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4">
        <v>63340</v>
      </c>
      <c r="D14231" s="24" t="s">
        <v>245</v>
      </c>
      <c r="E14231" s="22" t="s">
        <v>27554</v>
      </c>
      <c r="F14231" s="24" t="s">
        <v>24216</v>
      </c>
      <c r="G14231" s="24" t="s">
        <v>24216</v>
      </c>
      <c r="H14231" s="24">
        <v>63110</v>
      </c>
      <c r="I14231" s="24" t="s">
        <v>82</v>
      </c>
      <c r="J14231" s="24" t="s">
        <v>27560</v>
      </c>
      <c r="K14231" s="24" t="s">
        <v>27599</v>
      </c>
      <c r="L14231" s="24" t="s">
        <v>242</v>
      </c>
      <c r="M14231" s="22">
        <v>22</v>
      </c>
      <c r="N14231" s="22">
        <v>2</v>
      </c>
      <c r="O14231" s="24" t="s">
        <v>27556</v>
      </c>
      <c r="P14231" s="22" t="s">
        <v>542</v>
      </c>
      <c r="Q14231" s="24" t="s">
        <v>543</v>
      </c>
      <c r="R14231" s="24" t="s">
        <v>543</v>
      </c>
      <c r="S14231" s="24" t="s">
        <v>27583</v>
      </c>
      <c r="T14231" s="23">
        <v>62953</v>
      </c>
      <c r="U14231" s="23">
        <v>7118</v>
      </c>
      <c r="V14231" s="22">
        <v>2021</v>
      </c>
    </row>
    <row r="14232" spans="1:22" ht="39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4">
        <v>63341</v>
      </c>
      <c r="D14232" s="24" t="s">
        <v>245</v>
      </c>
      <c r="E14232" s="22" t="s">
        <v>27554</v>
      </c>
      <c r="F14232" s="24" t="s">
        <v>24217</v>
      </c>
      <c r="G14232" s="24" t="s">
        <v>24217</v>
      </c>
      <c r="H14232" s="24">
        <v>63111</v>
      </c>
      <c r="I14232" s="24" t="s">
        <v>82</v>
      </c>
      <c r="J14232" s="24" t="s">
        <v>27560</v>
      </c>
      <c r="K14232" s="24" t="s">
        <v>27599</v>
      </c>
      <c r="L14232" s="24" t="s">
        <v>242</v>
      </c>
      <c r="M14232" s="22">
        <v>22</v>
      </c>
      <c r="N14232" s="22">
        <v>2</v>
      </c>
      <c r="O14232" s="24" t="s">
        <v>27556</v>
      </c>
      <c r="P14232" s="22" t="s">
        <v>542</v>
      </c>
      <c r="Q14232" s="24" t="s">
        <v>543</v>
      </c>
      <c r="R14232" s="24" t="s">
        <v>543</v>
      </c>
      <c r="S14232" s="24" t="s">
        <v>27583</v>
      </c>
      <c r="T14232" s="23">
        <v>55665</v>
      </c>
      <c r="U14232" s="23">
        <v>6294</v>
      </c>
      <c r="V14232" s="22">
        <v>2021</v>
      </c>
    </row>
    <row r="14233" spans="1:22" ht="39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4">
        <v>63344</v>
      </c>
      <c r="D14233" s="24" t="s">
        <v>245</v>
      </c>
      <c r="E14233" s="22" t="s">
        <v>27554</v>
      </c>
      <c r="F14233" s="24" t="s">
        <v>24220</v>
      </c>
      <c r="G14233" s="24" t="s">
        <v>24219</v>
      </c>
      <c r="H14233" s="24">
        <v>63121</v>
      </c>
      <c r="I14233" s="24" t="s">
        <v>85</v>
      </c>
      <c r="J14233" s="24" t="s">
        <v>27573</v>
      </c>
      <c r="K14233" s="24" t="s">
        <v>7552</v>
      </c>
      <c r="L14233" s="24" t="s">
        <v>242</v>
      </c>
      <c r="M14233" s="22">
        <v>22</v>
      </c>
      <c r="N14233" s="22">
        <v>2</v>
      </c>
      <c r="O14233" s="24" t="s">
        <v>27556</v>
      </c>
      <c r="P14233" s="22" t="s">
        <v>542</v>
      </c>
      <c r="Q14233" s="24" t="s">
        <v>543</v>
      </c>
      <c r="R14233" s="24" t="s">
        <v>543</v>
      </c>
      <c r="S14233" s="24" t="s">
        <v>27609</v>
      </c>
      <c r="T14233" s="23">
        <v>203668</v>
      </c>
      <c r="U14233" s="23">
        <v>23029</v>
      </c>
      <c r="V14233" s="22">
        <v>2021</v>
      </c>
    </row>
    <row r="14234" spans="1:22" ht="39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solar pv</v>
      </c>
      <c r="B14234" t="b">
        <f>INDEX('Included Plant Filters'!$B$48:$B$54,MATCH(O14234,'Included Plant Filters'!$A$48:$A$54,0))</f>
        <v>1</v>
      </c>
      <c r="C14234" s="24">
        <v>63345</v>
      </c>
      <c r="D14234" s="24" t="s">
        <v>245</v>
      </c>
      <c r="E14234" s="22" t="s">
        <v>27554</v>
      </c>
      <c r="F14234" s="24" t="s">
        <v>24223</v>
      </c>
      <c r="G14234" s="24" t="s">
        <v>24223</v>
      </c>
      <c r="H14234" s="24">
        <v>63119</v>
      </c>
      <c r="I14234" s="24" t="s">
        <v>75</v>
      </c>
      <c r="J14234" s="24" t="s">
        <v>27562</v>
      </c>
      <c r="K14234" s="24" t="s">
        <v>27602</v>
      </c>
      <c r="L14234" s="24" t="s">
        <v>242</v>
      </c>
      <c r="M14234" s="22">
        <v>22</v>
      </c>
      <c r="N14234" s="22">
        <v>2</v>
      </c>
      <c r="O14234" s="24" t="s">
        <v>27556</v>
      </c>
      <c r="P14234" s="22" t="s">
        <v>542</v>
      </c>
      <c r="Q14234" s="24" t="s">
        <v>543</v>
      </c>
      <c r="R14234" s="24" t="s">
        <v>543</v>
      </c>
      <c r="S14234" s="24" t="s">
        <v>27585</v>
      </c>
      <c r="T14234" s="23">
        <v>58529</v>
      </c>
      <c r="U14234" s="23">
        <v>6618</v>
      </c>
      <c r="V14234" s="22">
        <v>2021</v>
      </c>
    </row>
    <row r="14235" spans="1:22" ht="26.25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4">
        <v>63346</v>
      </c>
      <c r="D14235" s="24" t="s">
        <v>245</v>
      </c>
      <c r="E14235" s="22" t="s">
        <v>27554</v>
      </c>
      <c r="F14235" s="24" t="s">
        <v>24225</v>
      </c>
      <c r="G14235" s="24" t="s">
        <v>24225</v>
      </c>
      <c r="H14235" s="24">
        <v>63120</v>
      </c>
      <c r="I14235" s="24" t="s">
        <v>75</v>
      </c>
      <c r="J14235" s="24" t="s">
        <v>27562</v>
      </c>
      <c r="K14235" s="24" t="s">
        <v>27602</v>
      </c>
      <c r="L14235" s="24" t="s">
        <v>242</v>
      </c>
      <c r="M14235" s="22">
        <v>22</v>
      </c>
      <c r="N14235" s="22">
        <v>2</v>
      </c>
      <c r="O14235" s="24" t="s">
        <v>27556</v>
      </c>
      <c r="P14235" s="22" t="s">
        <v>542</v>
      </c>
      <c r="Q14235" s="24" t="s">
        <v>543</v>
      </c>
      <c r="R14235" s="24" t="s">
        <v>543</v>
      </c>
      <c r="S14235" s="24" t="s">
        <v>27585</v>
      </c>
      <c r="T14235" s="23">
        <v>35571</v>
      </c>
      <c r="U14235" s="23">
        <v>4022</v>
      </c>
      <c r="V14235" s="22">
        <v>2021</v>
      </c>
    </row>
    <row r="14236" spans="1:22" ht="77.25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petroleum</v>
      </c>
      <c r="B14236" t="b">
        <f>INDEX('Included Plant Filters'!$B$48:$B$54,MATCH(O14236,'Included Plant Filters'!$A$48:$A$54,0))</f>
        <v>0</v>
      </c>
      <c r="C14236" s="24">
        <v>63347</v>
      </c>
      <c r="D14236" s="24" t="s">
        <v>248</v>
      </c>
      <c r="E14236" s="22" t="s">
        <v>27554</v>
      </c>
      <c r="F14236" s="24" t="s">
        <v>24228</v>
      </c>
      <c r="G14236" s="24" t="s">
        <v>24227</v>
      </c>
      <c r="H14236" s="24">
        <v>63113</v>
      </c>
      <c r="I14236" s="24" t="s">
        <v>14230</v>
      </c>
      <c r="J14236" s="24" t="s">
        <v>27562</v>
      </c>
      <c r="K14236" s="24" t="s">
        <v>27600</v>
      </c>
      <c r="L14236" s="24" t="s">
        <v>242</v>
      </c>
      <c r="M14236" s="22">
        <v>921</v>
      </c>
      <c r="N14236" s="22">
        <v>5</v>
      </c>
      <c r="O14236" s="24" t="s">
        <v>27569</v>
      </c>
      <c r="P14236" s="22" t="s">
        <v>298</v>
      </c>
      <c r="Q14236" s="24" t="s">
        <v>250</v>
      </c>
      <c r="R14236" s="24" t="s">
        <v>250</v>
      </c>
      <c r="S14236" s="24" t="s">
        <v>1619</v>
      </c>
      <c r="T14236" s="23">
        <v>444</v>
      </c>
      <c r="U14236" s="23">
        <v>38.185000000000002</v>
      </c>
      <c r="V14236" s="22">
        <v>2021</v>
      </c>
    </row>
    <row r="14237" spans="1:22" ht="77.25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natural gas peaker</v>
      </c>
      <c r="B14237" t="b">
        <f>INDEX('Included Plant Filters'!$B$48:$B$54,MATCH(O14237,'Included Plant Filters'!$A$48:$A$54,0))</f>
        <v>0</v>
      </c>
      <c r="C14237" s="24">
        <v>63347</v>
      </c>
      <c r="D14237" s="24" t="s">
        <v>248</v>
      </c>
      <c r="E14237" s="22" t="s">
        <v>27554</v>
      </c>
      <c r="F14237" s="24" t="s">
        <v>24228</v>
      </c>
      <c r="G14237" s="24" t="s">
        <v>24227</v>
      </c>
      <c r="H14237" s="24">
        <v>63113</v>
      </c>
      <c r="I14237" s="24" t="s">
        <v>14230</v>
      </c>
      <c r="J14237" s="24" t="s">
        <v>27562</v>
      </c>
      <c r="K14237" s="24" t="s">
        <v>27600</v>
      </c>
      <c r="L14237" s="24" t="s">
        <v>242</v>
      </c>
      <c r="M14237" s="22">
        <v>921</v>
      </c>
      <c r="N14237" s="22">
        <v>5</v>
      </c>
      <c r="O14237" s="24" t="s">
        <v>27569</v>
      </c>
      <c r="P14237" s="22" t="s">
        <v>298</v>
      </c>
      <c r="Q14237" s="24" t="s">
        <v>274</v>
      </c>
      <c r="R14237" s="24" t="s">
        <v>274</v>
      </c>
      <c r="S14237" s="24" t="s">
        <v>1619</v>
      </c>
      <c r="T14237" s="23">
        <v>634279</v>
      </c>
      <c r="U14237" s="23">
        <v>54653.654999999999</v>
      </c>
      <c r="V14237" s="22">
        <v>2021</v>
      </c>
    </row>
    <row r="14238" spans="1:22" ht="26.2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solar pv</v>
      </c>
      <c r="B14238" t="b">
        <f>INDEX('Included Plant Filters'!$B$48:$B$54,MATCH(O14238,'Included Plant Filters'!$A$48:$A$54,0))</f>
        <v>1</v>
      </c>
      <c r="C14238" s="24">
        <v>63349</v>
      </c>
      <c r="D14238" s="24" t="s">
        <v>245</v>
      </c>
      <c r="E14238" s="22" t="s">
        <v>27554</v>
      </c>
      <c r="F14238" s="24" t="s">
        <v>24232</v>
      </c>
      <c r="G14238" s="24" t="s">
        <v>24231</v>
      </c>
      <c r="H14238" s="24">
        <v>63115</v>
      </c>
      <c r="I14238" s="24" t="s">
        <v>52</v>
      </c>
      <c r="J14238" s="24" t="s">
        <v>27567</v>
      </c>
      <c r="K14238" s="24" t="s">
        <v>7552</v>
      </c>
      <c r="L14238" s="24" t="s">
        <v>242</v>
      </c>
      <c r="M14238" s="22">
        <v>22</v>
      </c>
      <c r="N14238" s="22">
        <v>2</v>
      </c>
      <c r="O14238" s="24" t="s">
        <v>27556</v>
      </c>
      <c r="P14238" s="22" t="s">
        <v>542</v>
      </c>
      <c r="Q14238" s="24" t="s">
        <v>543</v>
      </c>
      <c r="R14238" s="24" t="s">
        <v>543</v>
      </c>
      <c r="S14238" s="24" t="s">
        <v>27622</v>
      </c>
      <c r="T14238" s="23">
        <v>776266</v>
      </c>
      <c r="U14238" s="23">
        <v>87773</v>
      </c>
      <c r="V14238" s="22">
        <v>2021</v>
      </c>
    </row>
    <row r="14239" spans="1:22" ht="26.2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4">
        <v>63350</v>
      </c>
      <c r="D14239" s="24" t="s">
        <v>245</v>
      </c>
      <c r="E14239" s="22" t="s">
        <v>27554</v>
      </c>
      <c r="F14239" s="24" t="s">
        <v>24235</v>
      </c>
      <c r="G14239" s="24" t="s">
        <v>24234</v>
      </c>
      <c r="H14239" s="24">
        <v>63114</v>
      </c>
      <c r="I14239" s="24" t="s">
        <v>58</v>
      </c>
      <c r="J14239" s="24" t="s">
        <v>27562</v>
      </c>
      <c r="K14239" s="24" t="s">
        <v>27602</v>
      </c>
      <c r="L14239" s="24" t="s">
        <v>242</v>
      </c>
      <c r="M14239" s="22">
        <v>22</v>
      </c>
      <c r="N14239" s="22">
        <v>2</v>
      </c>
      <c r="O14239" s="24" t="s">
        <v>27556</v>
      </c>
      <c r="P14239" s="22" t="s">
        <v>542</v>
      </c>
      <c r="Q14239" s="24" t="s">
        <v>543</v>
      </c>
      <c r="R14239" s="24" t="s">
        <v>543</v>
      </c>
      <c r="S14239" s="24" t="s">
        <v>10045</v>
      </c>
      <c r="T14239" s="23">
        <v>1063891</v>
      </c>
      <c r="U14239" s="23">
        <v>120295</v>
      </c>
      <c r="V14239" s="22">
        <v>2021</v>
      </c>
    </row>
    <row r="14240" spans="1:22" ht="39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solar pv</v>
      </c>
      <c r="B14240" t="b">
        <f>INDEX('Included Plant Filters'!$B$48:$B$54,MATCH(O14240,'Included Plant Filters'!$A$48:$A$54,0))</f>
        <v>1</v>
      </c>
      <c r="C14240" s="24">
        <v>63351</v>
      </c>
      <c r="D14240" s="24" t="s">
        <v>245</v>
      </c>
      <c r="E14240" s="22" t="s">
        <v>27554</v>
      </c>
      <c r="F14240" s="24" t="s">
        <v>24238</v>
      </c>
      <c r="G14240" s="24" t="s">
        <v>24237</v>
      </c>
      <c r="H14240" s="24">
        <v>63116</v>
      </c>
      <c r="I14240" s="24" t="s">
        <v>91</v>
      </c>
      <c r="J14240" s="24" t="s">
        <v>27565</v>
      </c>
      <c r="K14240" s="24" t="s">
        <v>27603</v>
      </c>
      <c r="L14240" s="24" t="s">
        <v>242</v>
      </c>
      <c r="M14240" s="22">
        <v>22</v>
      </c>
      <c r="N14240" s="22">
        <v>2</v>
      </c>
      <c r="O14240" s="24" t="s">
        <v>27556</v>
      </c>
      <c r="P14240" s="22" t="s">
        <v>542</v>
      </c>
      <c r="Q14240" s="24" t="s">
        <v>543</v>
      </c>
      <c r="R14240" s="24" t="s">
        <v>543</v>
      </c>
      <c r="S14240" s="24" t="s">
        <v>27589</v>
      </c>
      <c r="T14240" s="23">
        <v>2486641</v>
      </c>
      <c r="U14240" s="23">
        <v>281167</v>
      </c>
      <c r="V14240" s="22">
        <v>2021</v>
      </c>
    </row>
    <row r="14241" spans="1:22" ht="39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4">
        <v>63353</v>
      </c>
      <c r="D14241" s="24" t="s">
        <v>245</v>
      </c>
      <c r="E14241" s="22" t="s">
        <v>27554</v>
      </c>
      <c r="F14241" s="24" t="s">
        <v>24240</v>
      </c>
      <c r="G14241" s="24" t="s">
        <v>22837</v>
      </c>
      <c r="H14241" s="24">
        <v>62067</v>
      </c>
      <c r="I14241" s="24" t="s">
        <v>79</v>
      </c>
      <c r="J14241" s="24" t="s">
        <v>27560</v>
      </c>
      <c r="K14241" s="24" t="s">
        <v>27600</v>
      </c>
      <c r="L14241" s="24" t="s">
        <v>242</v>
      </c>
      <c r="M14241" s="22">
        <v>22</v>
      </c>
      <c r="N14241" s="22">
        <v>2</v>
      </c>
      <c r="O14241" s="24" t="s">
        <v>27556</v>
      </c>
      <c r="P14241" s="22" t="s">
        <v>542</v>
      </c>
      <c r="Q14241" s="24" t="s">
        <v>543</v>
      </c>
      <c r="R14241" s="24" t="s">
        <v>543</v>
      </c>
      <c r="S14241" s="24" t="s">
        <v>1619</v>
      </c>
      <c r="T14241" s="23">
        <v>46442</v>
      </c>
      <c r="U14241" s="23">
        <v>5251</v>
      </c>
      <c r="V14241" s="22">
        <v>2021</v>
      </c>
    </row>
    <row r="14242" spans="1:22" ht="51.75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4">
        <v>63354</v>
      </c>
      <c r="D14242" s="24" t="s">
        <v>245</v>
      </c>
      <c r="E14242" s="22" t="s">
        <v>27554</v>
      </c>
      <c r="F14242" s="24" t="s">
        <v>24242</v>
      </c>
      <c r="G14242" s="24" t="s">
        <v>22837</v>
      </c>
      <c r="H14242" s="24">
        <v>62067</v>
      </c>
      <c r="I14242" s="24" t="s">
        <v>55</v>
      </c>
      <c r="J14242" s="24" t="s">
        <v>3003</v>
      </c>
      <c r="K14242" s="24" t="s">
        <v>27599</v>
      </c>
      <c r="L14242" s="24" t="s">
        <v>242</v>
      </c>
      <c r="M14242" s="22">
        <v>22</v>
      </c>
      <c r="N14242" s="22">
        <v>2</v>
      </c>
      <c r="O14242" s="24" t="s">
        <v>27556</v>
      </c>
      <c r="P14242" s="22" t="s">
        <v>542</v>
      </c>
      <c r="Q14242" s="24" t="s">
        <v>543</v>
      </c>
      <c r="R14242" s="24" t="s">
        <v>543</v>
      </c>
      <c r="S14242" s="24" t="s">
        <v>27580</v>
      </c>
      <c r="T14242" s="23">
        <v>13285</v>
      </c>
      <c r="U14242" s="23">
        <v>1502</v>
      </c>
      <c r="V14242" s="22">
        <v>2021</v>
      </c>
    </row>
    <row r="14243" spans="1:22" ht="39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4">
        <v>63355</v>
      </c>
      <c r="D14243" s="24" t="s">
        <v>245</v>
      </c>
      <c r="E14243" s="22" t="s">
        <v>27554</v>
      </c>
      <c r="F14243" s="24" t="s">
        <v>24244</v>
      </c>
      <c r="G14243" s="24" t="s">
        <v>22837</v>
      </c>
      <c r="H14243" s="24">
        <v>62067</v>
      </c>
      <c r="I14243" s="24" t="s">
        <v>79</v>
      </c>
      <c r="J14243" s="24" t="s">
        <v>27560</v>
      </c>
      <c r="K14243" s="24" t="s">
        <v>27600</v>
      </c>
      <c r="L14243" s="24" t="s">
        <v>242</v>
      </c>
      <c r="M14243" s="22">
        <v>22</v>
      </c>
      <c r="N14243" s="22">
        <v>2</v>
      </c>
      <c r="O14243" s="24" t="s">
        <v>27556</v>
      </c>
      <c r="P14243" s="22" t="s">
        <v>542</v>
      </c>
      <c r="Q14243" s="24" t="s">
        <v>543</v>
      </c>
      <c r="R14243" s="24" t="s">
        <v>543</v>
      </c>
      <c r="S14243" s="24" t="s">
        <v>1619</v>
      </c>
      <c r="T14243" s="23">
        <v>27321</v>
      </c>
      <c r="U14243" s="23">
        <v>3089</v>
      </c>
      <c r="V14243" s="22">
        <v>2021</v>
      </c>
    </row>
    <row r="14244" spans="1:22" ht="64.5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4">
        <v>63356</v>
      </c>
      <c r="D14244" s="24" t="s">
        <v>245</v>
      </c>
      <c r="E14244" s="22" t="s">
        <v>27554</v>
      </c>
      <c r="F14244" s="24" t="s">
        <v>24246</v>
      </c>
      <c r="G14244" s="24" t="s">
        <v>22837</v>
      </c>
      <c r="H14244" s="24">
        <v>62067</v>
      </c>
      <c r="I14244" s="24" t="s">
        <v>79</v>
      </c>
      <c r="J14244" s="24" t="s">
        <v>27560</v>
      </c>
      <c r="K14244" s="24" t="s">
        <v>27600</v>
      </c>
      <c r="L14244" s="24" t="s">
        <v>242</v>
      </c>
      <c r="M14244" s="22">
        <v>22</v>
      </c>
      <c r="N14244" s="22">
        <v>2</v>
      </c>
      <c r="O14244" s="24" t="s">
        <v>27556</v>
      </c>
      <c r="P14244" s="22" t="s">
        <v>542</v>
      </c>
      <c r="Q14244" s="24" t="s">
        <v>543</v>
      </c>
      <c r="R14244" s="24" t="s">
        <v>543</v>
      </c>
      <c r="S14244" s="24" t="s">
        <v>1619</v>
      </c>
      <c r="T14244" s="23">
        <v>26338</v>
      </c>
      <c r="U14244" s="23">
        <v>2978</v>
      </c>
      <c r="V14244" s="22">
        <v>2021</v>
      </c>
    </row>
    <row r="14245" spans="1:22" ht="64.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4">
        <v>63357</v>
      </c>
      <c r="D14245" s="24" t="s">
        <v>245</v>
      </c>
      <c r="E14245" s="22" t="s">
        <v>27554</v>
      </c>
      <c r="F14245" s="24" t="s">
        <v>24247</v>
      </c>
      <c r="G14245" s="24" t="s">
        <v>22837</v>
      </c>
      <c r="H14245" s="24">
        <v>62067</v>
      </c>
      <c r="I14245" s="24" t="s">
        <v>79</v>
      </c>
      <c r="J14245" s="24" t="s">
        <v>27560</v>
      </c>
      <c r="K14245" s="24" t="s">
        <v>27600</v>
      </c>
      <c r="L14245" s="24" t="s">
        <v>242</v>
      </c>
      <c r="M14245" s="22">
        <v>22</v>
      </c>
      <c r="N14245" s="22">
        <v>2</v>
      </c>
      <c r="O14245" s="24" t="s">
        <v>27556</v>
      </c>
      <c r="P14245" s="22" t="s">
        <v>542</v>
      </c>
      <c r="Q14245" s="24" t="s">
        <v>543</v>
      </c>
      <c r="R14245" s="24" t="s">
        <v>543</v>
      </c>
      <c r="S14245" s="24" t="s">
        <v>1619</v>
      </c>
      <c r="T14245" s="23">
        <v>51570</v>
      </c>
      <c r="U14245" s="23">
        <v>5831</v>
      </c>
      <c r="V14245" s="22">
        <v>2021</v>
      </c>
    </row>
    <row r="14246" spans="1:22" ht="51.75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4">
        <v>63358</v>
      </c>
      <c r="D14246" s="24" t="s">
        <v>245</v>
      </c>
      <c r="E14246" s="22" t="s">
        <v>27554</v>
      </c>
      <c r="F14246" s="24" t="s">
        <v>24249</v>
      </c>
      <c r="G14246" s="24" t="s">
        <v>22837</v>
      </c>
      <c r="H14246" s="24">
        <v>62067</v>
      </c>
      <c r="I14246" s="24" t="s">
        <v>55</v>
      </c>
      <c r="J14246" s="24" t="s">
        <v>3003</v>
      </c>
      <c r="K14246" s="24" t="s">
        <v>27599</v>
      </c>
      <c r="L14246" s="24" t="s">
        <v>242</v>
      </c>
      <c r="M14246" s="22">
        <v>22</v>
      </c>
      <c r="N14246" s="22">
        <v>2</v>
      </c>
      <c r="O14246" s="24" t="s">
        <v>27556</v>
      </c>
      <c r="P14246" s="22" t="s">
        <v>542</v>
      </c>
      <c r="Q14246" s="24" t="s">
        <v>543</v>
      </c>
      <c r="R14246" s="24" t="s">
        <v>543</v>
      </c>
      <c r="S14246" s="24" t="s">
        <v>27580</v>
      </c>
      <c r="T14246" s="23">
        <v>15033</v>
      </c>
      <c r="U14246" s="23">
        <v>1700</v>
      </c>
      <c r="V14246" s="22">
        <v>2021</v>
      </c>
    </row>
    <row r="14247" spans="1:22" ht="39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4">
        <v>63361</v>
      </c>
      <c r="D14247" s="24" t="s">
        <v>245</v>
      </c>
      <c r="E14247" s="22" t="s">
        <v>27554</v>
      </c>
      <c r="F14247" s="24" t="s">
        <v>24251</v>
      </c>
      <c r="G14247" s="24" t="s">
        <v>22837</v>
      </c>
      <c r="H14247" s="24">
        <v>62067</v>
      </c>
      <c r="I14247" s="24" t="s">
        <v>53</v>
      </c>
      <c r="J14247" s="24" t="s">
        <v>27573</v>
      </c>
      <c r="K14247" s="24" t="s">
        <v>7552</v>
      </c>
      <c r="L14247" s="24" t="s">
        <v>242</v>
      </c>
      <c r="M14247" s="22">
        <v>22</v>
      </c>
      <c r="N14247" s="22">
        <v>2</v>
      </c>
      <c r="O14247" s="24" t="s">
        <v>27556</v>
      </c>
      <c r="P14247" s="22" t="s">
        <v>542</v>
      </c>
      <c r="Q14247" s="24" t="s">
        <v>543</v>
      </c>
      <c r="R14247" s="24" t="s">
        <v>543</v>
      </c>
      <c r="S14247" s="24" t="s">
        <v>27581</v>
      </c>
      <c r="T14247" s="23">
        <v>18988</v>
      </c>
      <c r="U14247" s="23">
        <v>2147</v>
      </c>
      <c r="V14247" s="22">
        <v>2021</v>
      </c>
    </row>
    <row r="14248" spans="1:22" ht="39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solar pv</v>
      </c>
      <c r="B14248" t="b">
        <f>INDEX('Included Plant Filters'!$B$48:$B$54,MATCH(O14248,'Included Plant Filters'!$A$48:$A$54,0))</f>
        <v>1</v>
      </c>
      <c r="C14248" s="24">
        <v>63363</v>
      </c>
      <c r="D14248" s="24" t="s">
        <v>245</v>
      </c>
      <c r="E14248" s="22" t="s">
        <v>27554</v>
      </c>
      <c r="F14248" s="24" t="s">
        <v>24253</v>
      </c>
      <c r="G14248" s="24" t="s">
        <v>22837</v>
      </c>
      <c r="H14248" s="24">
        <v>62067</v>
      </c>
      <c r="I14248" s="24" t="s">
        <v>53</v>
      </c>
      <c r="J14248" s="24" t="s">
        <v>27573</v>
      </c>
      <c r="K14248" s="24" t="s">
        <v>7552</v>
      </c>
      <c r="L14248" s="24" t="s">
        <v>242</v>
      </c>
      <c r="M14248" s="22">
        <v>22</v>
      </c>
      <c r="N14248" s="22">
        <v>2</v>
      </c>
      <c r="O14248" s="24" t="s">
        <v>27556</v>
      </c>
      <c r="P14248" s="22" t="s">
        <v>542</v>
      </c>
      <c r="Q14248" s="24" t="s">
        <v>543</v>
      </c>
      <c r="R14248" s="24" t="s">
        <v>543</v>
      </c>
      <c r="S14248" s="24" t="s">
        <v>27581</v>
      </c>
      <c r="T14248" s="23">
        <v>14592</v>
      </c>
      <c r="U14248" s="23">
        <v>1650</v>
      </c>
      <c r="V14248" s="22">
        <v>2021</v>
      </c>
    </row>
    <row r="14249" spans="1:22" ht="26.25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geothermal</v>
      </c>
      <c r="B14249" t="b">
        <f>INDEX('Included Plant Filters'!$B$48:$B$54,MATCH(O14249,'Included Plant Filters'!$A$48:$A$54,0))</f>
        <v>1</v>
      </c>
      <c r="C14249" s="24">
        <v>63365</v>
      </c>
      <c r="D14249" s="24" t="s">
        <v>245</v>
      </c>
      <c r="E14249" s="22" t="s">
        <v>27554</v>
      </c>
      <c r="F14249" s="24" t="s">
        <v>24256</v>
      </c>
      <c r="G14249" s="24" t="s">
        <v>24255</v>
      </c>
      <c r="H14249" s="24">
        <v>63102</v>
      </c>
      <c r="I14249" s="24" t="s">
        <v>81</v>
      </c>
      <c r="J14249" s="24" t="s">
        <v>27567</v>
      </c>
      <c r="K14249" s="24" t="s">
        <v>7552</v>
      </c>
      <c r="L14249" s="24" t="s">
        <v>242</v>
      </c>
      <c r="M14249" s="22">
        <v>22</v>
      </c>
      <c r="N14249" s="22">
        <v>2</v>
      </c>
      <c r="O14249" s="24" t="s">
        <v>27556</v>
      </c>
      <c r="P14249" s="22" t="s">
        <v>6833</v>
      </c>
      <c r="Q14249" s="24" t="s">
        <v>809</v>
      </c>
      <c r="R14249" s="24" t="s">
        <v>809</v>
      </c>
      <c r="S14249" s="24" t="s">
        <v>27614</v>
      </c>
      <c r="T14249" s="23">
        <v>0</v>
      </c>
      <c r="U14249" s="23">
        <v>0</v>
      </c>
      <c r="V14249" s="22">
        <v>2021</v>
      </c>
    </row>
    <row r="14250" spans="1:22" ht="26.25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geothermal</v>
      </c>
      <c r="B14250" t="b">
        <f>INDEX('Included Plant Filters'!$B$48:$B$54,MATCH(O14250,'Included Plant Filters'!$A$48:$A$54,0))</f>
        <v>1</v>
      </c>
      <c r="C14250" s="24">
        <v>63365</v>
      </c>
      <c r="D14250" s="24" t="s">
        <v>245</v>
      </c>
      <c r="E14250" s="22" t="s">
        <v>27554</v>
      </c>
      <c r="F14250" s="24" t="s">
        <v>24256</v>
      </c>
      <c r="G14250" s="24" t="s">
        <v>24255</v>
      </c>
      <c r="H14250" s="24">
        <v>63102</v>
      </c>
      <c r="I14250" s="24" t="s">
        <v>81</v>
      </c>
      <c r="J14250" s="24" t="s">
        <v>27567</v>
      </c>
      <c r="K14250" s="24" t="s">
        <v>7552</v>
      </c>
      <c r="L14250" s="24" t="s">
        <v>242</v>
      </c>
      <c r="M14250" s="22">
        <v>22</v>
      </c>
      <c r="N14250" s="22">
        <v>2</v>
      </c>
      <c r="O14250" s="24" t="s">
        <v>27556</v>
      </c>
      <c r="P14250" s="22" t="s">
        <v>273</v>
      </c>
      <c r="Q14250" s="24" t="s">
        <v>809</v>
      </c>
      <c r="R14250" s="24" t="s">
        <v>809</v>
      </c>
      <c r="S14250" s="24" t="s">
        <v>27614</v>
      </c>
      <c r="T14250" s="23">
        <v>1101290</v>
      </c>
      <c r="U14250" s="23">
        <v>124524</v>
      </c>
      <c r="V14250" s="22">
        <v>2021</v>
      </c>
    </row>
    <row r="14251" spans="1:22" ht="39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0</v>
      </c>
      <c r="C14251" s="24">
        <v>63366</v>
      </c>
      <c r="D14251" s="24" t="s">
        <v>245</v>
      </c>
      <c r="E14251" s="22" t="s">
        <v>27554</v>
      </c>
      <c r="F14251" s="24" t="s">
        <v>24258</v>
      </c>
      <c r="G14251" s="24" t="s">
        <v>19089</v>
      </c>
      <c r="H14251" s="24">
        <v>60268</v>
      </c>
      <c r="I14251" s="24" t="s">
        <v>79</v>
      </c>
      <c r="J14251" s="24" t="s">
        <v>27560</v>
      </c>
      <c r="K14251" s="24" t="s">
        <v>27600</v>
      </c>
      <c r="L14251" s="24" t="s">
        <v>242</v>
      </c>
      <c r="M14251" s="22">
        <v>421</v>
      </c>
      <c r="N14251" s="22">
        <v>4</v>
      </c>
      <c r="O14251" s="24" t="s">
        <v>27564</v>
      </c>
      <c r="P14251" s="22" t="s">
        <v>542</v>
      </c>
      <c r="Q14251" s="24" t="s">
        <v>543</v>
      </c>
      <c r="R14251" s="24" t="s">
        <v>543</v>
      </c>
      <c r="S14251" s="24" t="s">
        <v>1619</v>
      </c>
      <c r="T14251" s="23">
        <v>18494</v>
      </c>
      <c r="U14251" s="23">
        <v>2091</v>
      </c>
      <c r="V14251" s="22">
        <v>2021</v>
      </c>
    </row>
    <row r="14252" spans="1:22" ht="39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solar pv</v>
      </c>
      <c r="B14252" t="b">
        <f>INDEX('Included Plant Filters'!$B$48:$B$54,MATCH(O14252,'Included Plant Filters'!$A$48:$A$54,0))</f>
        <v>1</v>
      </c>
      <c r="C14252" s="24">
        <v>63367</v>
      </c>
      <c r="D14252" s="24" t="s">
        <v>245</v>
      </c>
      <c r="E14252" s="22" t="s">
        <v>27554</v>
      </c>
      <c r="F14252" s="24" t="s">
        <v>24260</v>
      </c>
      <c r="G14252" s="24" t="s">
        <v>24259</v>
      </c>
      <c r="H14252" s="24">
        <v>63131</v>
      </c>
      <c r="I14252" s="24" t="s">
        <v>71</v>
      </c>
      <c r="J14252" s="24" t="s">
        <v>27558</v>
      </c>
      <c r="K14252" s="24" t="s">
        <v>27601</v>
      </c>
      <c r="L14252" s="24" t="s">
        <v>242</v>
      </c>
      <c r="M14252" s="22">
        <v>22</v>
      </c>
      <c r="N14252" s="22">
        <v>2</v>
      </c>
      <c r="O14252" s="24" t="s">
        <v>27556</v>
      </c>
      <c r="P14252" s="22" t="s">
        <v>542</v>
      </c>
      <c r="Q14252" s="24" t="s">
        <v>543</v>
      </c>
      <c r="R14252" s="24" t="s">
        <v>543</v>
      </c>
      <c r="S14252" s="24" t="s">
        <v>2931</v>
      </c>
      <c r="T14252" s="23">
        <v>16132</v>
      </c>
      <c r="U14252" s="23">
        <v>1824</v>
      </c>
      <c r="V14252" s="22">
        <v>2021</v>
      </c>
    </row>
    <row r="14253" spans="1:22" ht="51.75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solar pv</v>
      </c>
      <c r="B14253" t="b">
        <f>INDEX('Included Plant Filters'!$B$48:$B$54,MATCH(O14253,'Included Plant Filters'!$A$48:$A$54,0))</f>
        <v>1</v>
      </c>
      <c r="C14253" s="24">
        <v>63368</v>
      </c>
      <c r="D14253" s="24" t="s">
        <v>245</v>
      </c>
      <c r="E14253" s="22" t="s">
        <v>27554</v>
      </c>
      <c r="F14253" s="24" t="s">
        <v>24261</v>
      </c>
      <c r="G14253" s="24" t="s">
        <v>21875</v>
      </c>
      <c r="H14253" s="24">
        <v>62719</v>
      </c>
      <c r="I14253" s="24" t="s">
        <v>94</v>
      </c>
      <c r="J14253" s="24" t="s">
        <v>3003</v>
      </c>
      <c r="K14253" s="24" t="s">
        <v>27599</v>
      </c>
      <c r="L14253" s="24" t="s">
        <v>242</v>
      </c>
      <c r="M14253" s="22">
        <v>22</v>
      </c>
      <c r="N14253" s="22">
        <v>2</v>
      </c>
      <c r="O14253" s="24" t="s">
        <v>27556</v>
      </c>
      <c r="P14253" s="22" t="s">
        <v>542</v>
      </c>
      <c r="Q14253" s="24" t="s">
        <v>543</v>
      </c>
      <c r="R14253" s="24" t="s">
        <v>543</v>
      </c>
      <c r="S14253" s="24" t="s">
        <v>27580</v>
      </c>
      <c r="T14253" s="23">
        <v>27654</v>
      </c>
      <c r="U14253" s="23">
        <v>3127</v>
      </c>
      <c r="V14253" s="22">
        <v>2021</v>
      </c>
    </row>
    <row r="14254" spans="1:22" ht="51.7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solar pv</v>
      </c>
      <c r="B14254" t="b">
        <f>INDEX('Included Plant Filters'!$B$48:$B$54,MATCH(O14254,'Included Plant Filters'!$A$48:$A$54,0))</f>
        <v>1</v>
      </c>
      <c r="C14254" s="24">
        <v>63369</v>
      </c>
      <c r="D14254" s="24" t="s">
        <v>245</v>
      </c>
      <c r="E14254" s="22" t="s">
        <v>27554</v>
      </c>
      <c r="F14254" s="24" t="s">
        <v>24263</v>
      </c>
      <c r="G14254" s="24" t="s">
        <v>21875</v>
      </c>
      <c r="H14254" s="24">
        <v>62719</v>
      </c>
      <c r="I14254" s="24" t="s">
        <v>82</v>
      </c>
      <c r="J14254" s="24" t="s">
        <v>27560</v>
      </c>
      <c r="K14254" s="24" t="s">
        <v>27599</v>
      </c>
      <c r="L14254" s="24" t="s">
        <v>242</v>
      </c>
      <c r="M14254" s="22">
        <v>22</v>
      </c>
      <c r="N14254" s="22">
        <v>2</v>
      </c>
      <c r="O14254" s="24" t="s">
        <v>27556</v>
      </c>
      <c r="P14254" s="22" t="s">
        <v>542</v>
      </c>
      <c r="Q14254" s="24" t="s">
        <v>543</v>
      </c>
      <c r="R14254" s="24" t="s">
        <v>543</v>
      </c>
      <c r="S14254" s="24" t="s">
        <v>27583</v>
      </c>
      <c r="T14254" s="23">
        <v>57973</v>
      </c>
      <c r="U14254" s="23">
        <v>6555</v>
      </c>
      <c r="V14254" s="22">
        <v>2021</v>
      </c>
    </row>
    <row r="14255" spans="1:22" ht="51.75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4">
        <v>63370</v>
      </c>
      <c r="D14255" s="24" t="s">
        <v>245</v>
      </c>
      <c r="E14255" s="22" t="s">
        <v>27554</v>
      </c>
      <c r="F14255" s="24" t="s">
        <v>24266</v>
      </c>
      <c r="G14255" s="24" t="s">
        <v>21875</v>
      </c>
      <c r="H14255" s="24">
        <v>62719</v>
      </c>
      <c r="I14255" s="24" t="s">
        <v>71</v>
      </c>
      <c r="J14255" s="24" t="s">
        <v>27558</v>
      </c>
      <c r="K14255" s="24" t="s">
        <v>27601</v>
      </c>
      <c r="L14255" s="24" t="s">
        <v>242</v>
      </c>
      <c r="M14255" s="22">
        <v>22</v>
      </c>
      <c r="N14255" s="22">
        <v>2</v>
      </c>
      <c r="O14255" s="24" t="s">
        <v>27556</v>
      </c>
      <c r="P14255" s="22" t="s">
        <v>542</v>
      </c>
      <c r="Q14255" s="24" t="s">
        <v>543</v>
      </c>
      <c r="R14255" s="24" t="s">
        <v>543</v>
      </c>
      <c r="S14255" s="24" t="s">
        <v>2931</v>
      </c>
      <c r="T14255" s="23">
        <v>79010</v>
      </c>
      <c r="U14255" s="23">
        <v>8934</v>
      </c>
      <c r="V14255" s="22">
        <v>2021</v>
      </c>
    </row>
    <row r="14256" spans="1:22" ht="51.75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4">
        <v>63371</v>
      </c>
      <c r="D14256" s="24" t="s">
        <v>245</v>
      </c>
      <c r="E14256" s="22" t="s">
        <v>27554</v>
      </c>
      <c r="F14256" s="24" t="s">
        <v>24272</v>
      </c>
      <c r="G14256" s="24" t="s">
        <v>21875</v>
      </c>
      <c r="H14256" s="24">
        <v>62719</v>
      </c>
      <c r="I14256" s="24" t="s">
        <v>82</v>
      </c>
      <c r="J14256" s="24" t="s">
        <v>27560</v>
      </c>
      <c r="K14256" s="24" t="s">
        <v>27599</v>
      </c>
      <c r="L14256" s="24" t="s">
        <v>242</v>
      </c>
      <c r="M14256" s="22">
        <v>22</v>
      </c>
      <c r="N14256" s="22">
        <v>2</v>
      </c>
      <c r="O14256" s="24" t="s">
        <v>27556</v>
      </c>
      <c r="P14256" s="22" t="s">
        <v>542</v>
      </c>
      <c r="Q14256" s="24" t="s">
        <v>543</v>
      </c>
      <c r="R14256" s="24" t="s">
        <v>543</v>
      </c>
      <c r="S14256" s="24" t="s">
        <v>27583</v>
      </c>
      <c r="T14256" s="23">
        <v>27760</v>
      </c>
      <c r="U14256" s="23">
        <v>3139</v>
      </c>
      <c r="V14256" s="22">
        <v>2021</v>
      </c>
    </row>
    <row r="14257" spans="1:22" ht="51.75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4">
        <v>63372</v>
      </c>
      <c r="D14257" s="24" t="s">
        <v>245</v>
      </c>
      <c r="E14257" s="22" t="s">
        <v>27554</v>
      </c>
      <c r="F14257" s="24" t="s">
        <v>24274</v>
      </c>
      <c r="G14257" s="24" t="s">
        <v>21875</v>
      </c>
      <c r="H14257" s="24">
        <v>62719</v>
      </c>
      <c r="I14257" s="24" t="s">
        <v>82</v>
      </c>
      <c r="J14257" s="24" t="s">
        <v>27560</v>
      </c>
      <c r="K14257" s="24" t="s">
        <v>27599</v>
      </c>
      <c r="L14257" s="24" t="s">
        <v>242</v>
      </c>
      <c r="M14257" s="22">
        <v>22</v>
      </c>
      <c r="N14257" s="22">
        <v>2</v>
      </c>
      <c r="O14257" s="24" t="s">
        <v>27556</v>
      </c>
      <c r="P14257" s="22" t="s">
        <v>542</v>
      </c>
      <c r="Q14257" s="24" t="s">
        <v>543</v>
      </c>
      <c r="R14257" s="24" t="s">
        <v>543</v>
      </c>
      <c r="S14257" s="24" t="s">
        <v>27583</v>
      </c>
      <c r="T14257" s="23">
        <v>58937</v>
      </c>
      <c r="U14257" s="23">
        <v>6664</v>
      </c>
      <c r="V14257" s="22">
        <v>2021</v>
      </c>
    </row>
    <row r="14258" spans="1:22" ht="51.75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4">
        <v>63373</v>
      </c>
      <c r="D14258" s="24" t="s">
        <v>245</v>
      </c>
      <c r="E14258" s="22" t="s">
        <v>27554</v>
      </c>
      <c r="F14258" s="24" t="s">
        <v>24276</v>
      </c>
      <c r="G14258" s="24" t="s">
        <v>21875</v>
      </c>
      <c r="H14258" s="24">
        <v>62719</v>
      </c>
      <c r="I14258" s="24" t="s">
        <v>82</v>
      </c>
      <c r="J14258" s="24" t="s">
        <v>27560</v>
      </c>
      <c r="K14258" s="24" t="s">
        <v>27599</v>
      </c>
      <c r="L14258" s="24" t="s">
        <v>242</v>
      </c>
      <c r="M14258" s="22">
        <v>22</v>
      </c>
      <c r="N14258" s="22">
        <v>2</v>
      </c>
      <c r="O14258" s="24" t="s">
        <v>27556</v>
      </c>
      <c r="P14258" s="22" t="s">
        <v>542</v>
      </c>
      <c r="Q14258" s="24" t="s">
        <v>543</v>
      </c>
      <c r="R14258" s="24" t="s">
        <v>543</v>
      </c>
      <c r="S14258" s="24" t="s">
        <v>27583</v>
      </c>
      <c r="T14258" s="23">
        <v>67956</v>
      </c>
      <c r="U14258" s="23">
        <v>7684</v>
      </c>
      <c r="V14258" s="22">
        <v>2021</v>
      </c>
    </row>
    <row r="14259" spans="1:22" ht="51.75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4">
        <v>63374</v>
      </c>
      <c r="D14259" s="24" t="s">
        <v>245</v>
      </c>
      <c r="E14259" s="22" t="s">
        <v>27554</v>
      </c>
      <c r="F14259" s="24" t="s">
        <v>24278</v>
      </c>
      <c r="G14259" s="24" t="s">
        <v>21875</v>
      </c>
      <c r="H14259" s="24">
        <v>62719</v>
      </c>
      <c r="I14259" s="24" t="s">
        <v>55</v>
      </c>
      <c r="J14259" s="24" t="s">
        <v>3003</v>
      </c>
      <c r="K14259" s="24" t="s">
        <v>27599</v>
      </c>
      <c r="L14259" s="24" t="s">
        <v>242</v>
      </c>
      <c r="M14259" s="22">
        <v>22</v>
      </c>
      <c r="N14259" s="22">
        <v>2</v>
      </c>
      <c r="O14259" s="24" t="s">
        <v>27556</v>
      </c>
      <c r="P14259" s="22" t="s">
        <v>542</v>
      </c>
      <c r="Q14259" s="24" t="s">
        <v>543</v>
      </c>
      <c r="R14259" s="24" t="s">
        <v>543</v>
      </c>
      <c r="S14259" s="24" t="s">
        <v>27580</v>
      </c>
      <c r="T14259" s="23">
        <v>14787</v>
      </c>
      <c r="U14259" s="23">
        <v>1672</v>
      </c>
      <c r="V14259" s="22">
        <v>2021</v>
      </c>
    </row>
    <row r="14260" spans="1:22" ht="51.75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4">
        <v>63375</v>
      </c>
      <c r="D14260" s="24" t="s">
        <v>245</v>
      </c>
      <c r="E14260" s="22" t="s">
        <v>27554</v>
      </c>
      <c r="F14260" s="24" t="s">
        <v>24280</v>
      </c>
      <c r="G14260" s="24" t="s">
        <v>21875</v>
      </c>
      <c r="H14260" s="24">
        <v>62719</v>
      </c>
      <c r="I14260" s="24" t="s">
        <v>55</v>
      </c>
      <c r="J14260" s="24" t="s">
        <v>3003</v>
      </c>
      <c r="K14260" s="24" t="s">
        <v>27599</v>
      </c>
      <c r="L14260" s="24" t="s">
        <v>242</v>
      </c>
      <c r="M14260" s="22">
        <v>22</v>
      </c>
      <c r="N14260" s="22">
        <v>2</v>
      </c>
      <c r="O14260" s="24" t="s">
        <v>27556</v>
      </c>
      <c r="P14260" s="22" t="s">
        <v>542</v>
      </c>
      <c r="Q14260" s="24" t="s">
        <v>543</v>
      </c>
      <c r="R14260" s="24" t="s">
        <v>543</v>
      </c>
      <c r="S14260" s="24" t="s">
        <v>27580</v>
      </c>
      <c r="T14260" s="23">
        <v>14749</v>
      </c>
      <c r="U14260" s="23">
        <v>1668</v>
      </c>
      <c r="V14260" s="22">
        <v>2021</v>
      </c>
    </row>
    <row r="14261" spans="1:22" ht="64.5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4">
        <v>63376</v>
      </c>
      <c r="D14261" s="24" t="s">
        <v>245</v>
      </c>
      <c r="E14261" s="22" t="s">
        <v>27554</v>
      </c>
      <c r="F14261" s="24" t="s">
        <v>24283</v>
      </c>
      <c r="G14261" s="24" t="s">
        <v>24282</v>
      </c>
      <c r="H14261" s="24">
        <v>63125</v>
      </c>
      <c r="I14261" s="24" t="s">
        <v>53</v>
      </c>
      <c r="J14261" s="24" t="s">
        <v>27573</v>
      </c>
      <c r="K14261" s="24" t="s">
        <v>7552</v>
      </c>
      <c r="L14261" s="24" t="s">
        <v>242</v>
      </c>
      <c r="M14261" s="22">
        <v>22</v>
      </c>
      <c r="N14261" s="22">
        <v>2</v>
      </c>
      <c r="O14261" s="24" t="s">
        <v>27556</v>
      </c>
      <c r="P14261" s="22" t="s">
        <v>542</v>
      </c>
      <c r="Q14261" s="24" t="s">
        <v>543</v>
      </c>
      <c r="R14261" s="24" t="s">
        <v>543</v>
      </c>
      <c r="S14261" s="24" t="s">
        <v>27581</v>
      </c>
      <c r="T14261" s="23">
        <v>23339</v>
      </c>
      <c r="U14261" s="23">
        <v>2639</v>
      </c>
      <c r="V14261" s="22">
        <v>2021</v>
      </c>
    </row>
    <row r="14262" spans="1:22" ht="39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4">
        <v>63377</v>
      </c>
      <c r="D14262" s="24" t="s">
        <v>245</v>
      </c>
      <c r="E14262" s="22" t="s">
        <v>27554</v>
      </c>
      <c r="F14262" s="24" t="s">
        <v>24286</v>
      </c>
      <c r="G14262" s="24" t="s">
        <v>24285</v>
      </c>
      <c r="H14262" s="24">
        <v>62852</v>
      </c>
      <c r="I14262" s="24" t="s">
        <v>75</v>
      </c>
      <c r="J14262" s="24" t="s">
        <v>27562</v>
      </c>
      <c r="K14262" s="24" t="s">
        <v>27602</v>
      </c>
      <c r="L14262" s="24" t="s">
        <v>242</v>
      </c>
      <c r="M14262" s="22">
        <v>22</v>
      </c>
      <c r="N14262" s="22">
        <v>2</v>
      </c>
      <c r="O14262" s="24" t="s">
        <v>27556</v>
      </c>
      <c r="P14262" s="22" t="s">
        <v>542</v>
      </c>
      <c r="Q14262" s="24" t="s">
        <v>543</v>
      </c>
      <c r="R14262" s="24" t="s">
        <v>543</v>
      </c>
      <c r="S14262" s="24" t="s">
        <v>27585</v>
      </c>
      <c r="T14262" s="23">
        <v>76350</v>
      </c>
      <c r="U14262" s="23">
        <v>8633</v>
      </c>
      <c r="V14262" s="22">
        <v>2021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4">
        <v>63378</v>
      </c>
      <c r="D14263" s="24" t="s">
        <v>245</v>
      </c>
      <c r="E14263" s="22" t="s">
        <v>27554</v>
      </c>
      <c r="F14263" s="24" t="s">
        <v>24288</v>
      </c>
      <c r="G14263" s="24" t="s">
        <v>24288</v>
      </c>
      <c r="H14263" s="24">
        <v>63129</v>
      </c>
      <c r="I14263" s="24" t="s">
        <v>60</v>
      </c>
      <c r="J14263" s="24" t="s">
        <v>27558</v>
      </c>
      <c r="K14263" s="24" t="s">
        <v>27601</v>
      </c>
      <c r="L14263" s="24" t="s">
        <v>242</v>
      </c>
      <c r="M14263" s="22">
        <v>22</v>
      </c>
      <c r="N14263" s="22">
        <v>2</v>
      </c>
      <c r="O14263" s="24" t="s">
        <v>27556</v>
      </c>
      <c r="P14263" s="22" t="s">
        <v>542</v>
      </c>
      <c r="Q14263" s="24" t="s">
        <v>543</v>
      </c>
      <c r="R14263" s="24" t="s">
        <v>543</v>
      </c>
      <c r="S14263" s="24" t="s">
        <v>2931</v>
      </c>
      <c r="T14263" s="23">
        <v>1767197</v>
      </c>
      <c r="U14263" s="23">
        <v>199818.77</v>
      </c>
      <c r="V14263" s="22">
        <v>2021</v>
      </c>
    </row>
    <row r="14264" spans="1:22" ht="26.25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4">
        <v>63379</v>
      </c>
      <c r="D14264" s="24" t="s">
        <v>245</v>
      </c>
      <c r="E14264" s="22" t="s">
        <v>27554</v>
      </c>
      <c r="F14264" s="24" t="s">
        <v>24290</v>
      </c>
      <c r="G14264" s="24" t="s">
        <v>13984</v>
      </c>
      <c r="H14264" s="24">
        <v>60531</v>
      </c>
      <c r="I14264" s="24" t="s">
        <v>54</v>
      </c>
      <c r="J14264" s="24" t="s">
        <v>27567</v>
      </c>
      <c r="K14264" s="24" t="s">
        <v>7552</v>
      </c>
      <c r="L14264" s="24" t="s">
        <v>242</v>
      </c>
      <c r="M14264" s="22">
        <v>22</v>
      </c>
      <c r="N14264" s="22">
        <v>2</v>
      </c>
      <c r="O14264" s="24" t="s">
        <v>27556</v>
      </c>
      <c r="P14264" s="22" t="s">
        <v>542</v>
      </c>
      <c r="Q14264" s="24" t="s">
        <v>543</v>
      </c>
      <c r="R14264" s="24" t="s">
        <v>543</v>
      </c>
      <c r="S14264" s="24" t="s">
        <v>27584</v>
      </c>
      <c r="T14264" s="23">
        <v>30838</v>
      </c>
      <c r="U14264" s="23">
        <v>3487</v>
      </c>
      <c r="V14264" s="22">
        <v>2021</v>
      </c>
    </row>
    <row r="14265" spans="1:22" ht="64.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4">
        <v>63380</v>
      </c>
      <c r="D14265" s="24" t="s">
        <v>245</v>
      </c>
      <c r="E14265" s="22" t="s">
        <v>27554</v>
      </c>
      <c r="F14265" s="24" t="s">
        <v>24292</v>
      </c>
      <c r="G14265" s="24" t="s">
        <v>18564</v>
      </c>
      <c r="H14265" s="24">
        <v>62915</v>
      </c>
      <c r="I14265" s="24" t="s">
        <v>71</v>
      </c>
      <c r="J14265" s="24" t="s">
        <v>27558</v>
      </c>
      <c r="K14265" s="24" t="s">
        <v>27601</v>
      </c>
      <c r="L14265" s="24" t="s">
        <v>242</v>
      </c>
      <c r="M14265" s="22">
        <v>22</v>
      </c>
      <c r="N14265" s="22">
        <v>2</v>
      </c>
      <c r="O14265" s="24" t="s">
        <v>27556</v>
      </c>
      <c r="P14265" s="22" t="s">
        <v>542</v>
      </c>
      <c r="Q14265" s="24" t="s">
        <v>543</v>
      </c>
      <c r="R14265" s="24" t="s">
        <v>543</v>
      </c>
      <c r="S14265" s="24" t="s">
        <v>2931</v>
      </c>
      <c r="T14265" s="23">
        <v>14371</v>
      </c>
      <c r="U14265" s="23">
        <v>1625</v>
      </c>
      <c r="V14265" s="22">
        <v>2021</v>
      </c>
    </row>
    <row r="14266" spans="1:22" ht="39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4">
        <v>63381</v>
      </c>
      <c r="D14266" s="24" t="s">
        <v>245</v>
      </c>
      <c r="E14266" s="22" t="s">
        <v>27554</v>
      </c>
      <c r="F14266" s="24" t="s">
        <v>24294</v>
      </c>
      <c r="G14266" s="24" t="s">
        <v>21616</v>
      </c>
      <c r="H14266" s="24">
        <v>62627</v>
      </c>
      <c r="I14266" s="24" t="s">
        <v>75</v>
      </c>
      <c r="J14266" s="24" t="s">
        <v>27562</v>
      </c>
      <c r="K14266" s="24" t="s">
        <v>27602</v>
      </c>
      <c r="L14266" s="24" t="s">
        <v>242</v>
      </c>
      <c r="M14266" s="22">
        <v>22</v>
      </c>
      <c r="N14266" s="22">
        <v>2</v>
      </c>
      <c r="O14266" s="24" t="s">
        <v>27556</v>
      </c>
      <c r="P14266" s="22" t="s">
        <v>542</v>
      </c>
      <c r="Q14266" s="24" t="s">
        <v>543</v>
      </c>
      <c r="R14266" s="24" t="s">
        <v>543</v>
      </c>
      <c r="S14266" s="24" t="s">
        <v>27585</v>
      </c>
      <c r="T14266" s="23">
        <v>58848</v>
      </c>
      <c r="U14266" s="23">
        <v>6654</v>
      </c>
      <c r="V14266" s="22">
        <v>2021</v>
      </c>
    </row>
    <row r="14267" spans="1:22" ht="39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4">
        <v>63383</v>
      </c>
      <c r="D14267" s="24" t="s">
        <v>245</v>
      </c>
      <c r="E14267" s="22" t="s">
        <v>27554</v>
      </c>
      <c r="F14267" s="24" t="s">
        <v>24296</v>
      </c>
      <c r="G14267" s="24" t="s">
        <v>21616</v>
      </c>
      <c r="H14267" s="24">
        <v>62627</v>
      </c>
      <c r="I14267" s="24" t="s">
        <v>75</v>
      </c>
      <c r="J14267" s="24" t="s">
        <v>27562</v>
      </c>
      <c r="K14267" s="24" t="s">
        <v>27602</v>
      </c>
      <c r="L14267" s="24" t="s">
        <v>242</v>
      </c>
      <c r="M14267" s="22">
        <v>22</v>
      </c>
      <c r="N14267" s="22">
        <v>2</v>
      </c>
      <c r="O14267" s="24" t="s">
        <v>27556</v>
      </c>
      <c r="P14267" s="22" t="s">
        <v>542</v>
      </c>
      <c r="Q14267" s="24" t="s">
        <v>543</v>
      </c>
      <c r="R14267" s="24" t="s">
        <v>543</v>
      </c>
      <c r="S14267" s="24" t="s">
        <v>27585</v>
      </c>
      <c r="T14267" s="23">
        <v>73371</v>
      </c>
      <c r="U14267" s="23">
        <v>8296</v>
      </c>
      <c r="V14267" s="22">
        <v>2021</v>
      </c>
    </row>
    <row r="14268" spans="1:22" ht="51.75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onshore wind</v>
      </c>
      <c r="B14268" t="b">
        <f>INDEX('Included Plant Filters'!$B$48:$B$54,MATCH(O14268,'Included Plant Filters'!$A$48:$A$54,0))</f>
        <v>1</v>
      </c>
      <c r="C14268" s="24">
        <v>63384</v>
      </c>
      <c r="D14268" s="24" t="s">
        <v>245</v>
      </c>
      <c r="E14268" s="22" t="s">
        <v>27554</v>
      </c>
      <c r="F14268" s="24" t="s">
        <v>24299</v>
      </c>
      <c r="G14268" s="24" t="s">
        <v>24298</v>
      </c>
      <c r="H14268" s="24">
        <v>63139</v>
      </c>
      <c r="I14268" s="24" t="s">
        <v>62</v>
      </c>
      <c r="J14268" s="24" t="s">
        <v>27557</v>
      </c>
      <c r="K14268" s="24" t="s">
        <v>27602</v>
      </c>
      <c r="L14268" s="24" t="s">
        <v>242</v>
      </c>
      <c r="M14268" s="22">
        <v>22</v>
      </c>
      <c r="N14268" s="22">
        <v>2</v>
      </c>
      <c r="O14268" s="24" t="s">
        <v>27556</v>
      </c>
      <c r="P14268" s="22" t="s">
        <v>259</v>
      </c>
      <c r="Q14268" s="24" t="s">
        <v>260</v>
      </c>
      <c r="R14268" s="24" t="s">
        <v>260</v>
      </c>
      <c r="S14268" s="24" t="s">
        <v>2931</v>
      </c>
      <c r="T14268" s="23">
        <v>566087</v>
      </c>
      <c r="U14268" s="23">
        <v>64008</v>
      </c>
      <c r="V14268" s="22">
        <v>2021</v>
      </c>
    </row>
    <row r="14269" spans="1:22" ht="64.5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4">
        <v>63385</v>
      </c>
      <c r="D14269" s="24" t="s">
        <v>245</v>
      </c>
      <c r="E14269" s="22" t="s">
        <v>27554</v>
      </c>
      <c r="F14269" s="24" t="s">
        <v>24301</v>
      </c>
      <c r="G14269" s="24" t="s">
        <v>12690</v>
      </c>
      <c r="H14269" s="24">
        <v>61944</v>
      </c>
      <c r="I14269" s="24" t="s">
        <v>53</v>
      </c>
      <c r="J14269" s="24" t="s">
        <v>27573</v>
      </c>
      <c r="K14269" s="24" t="s">
        <v>7552</v>
      </c>
      <c r="L14269" s="24" t="s">
        <v>242</v>
      </c>
      <c r="M14269" s="22">
        <v>22</v>
      </c>
      <c r="N14269" s="22">
        <v>2</v>
      </c>
      <c r="O14269" s="24" t="s">
        <v>27556</v>
      </c>
      <c r="P14269" s="22" t="s">
        <v>542</v>
      </c>
      <c r="Q14269" s="24" t="s">
        <v>543</v>
      </c>
      <c r="R14269" s="24" t="s">
        <v>543</v>
      </c>
      <c r="S14269" s="24" t="s">
        <v>27581</v>
      </c>
      <c r="T14269" s="23">
        <v>70116</v>
      </c>
      <c r="U14269" s="23">
        <v>7928</v>
      </c>
      <c r="V14269" s="22">
        <v>2021</v>
      </c>
    </row>
    <row r="14270" spans="1:22" ht="51.75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4">
        <v>63387</v>
      </c>
      <c r="D14270" s="24" t="s">
        <v>245</v>
      </c>
      <c r="E14270" s="22" t="s">
        <v>27554</v>
      </c>
      <c r="F14270" s="24" t="s">
        <v>24303</v>
      </c>
      <c r="G14270" s="24" t="s">
        <v>24303</v>
      </c>
      <c r="H14270" s="24">
        <v>63141</v>
      </c>
      <c r="I14270" s="24" t="s">
        <v>53</v>
      </c>
      <c r="J14270" s="24" t="s">
        <v>27573</v>
      </c>
      <c r="K14270" s="24" t="s">
        <v>7552</v>
      </c>
      <c r="L14270" s="24" t="s">
        <v>242</v>
      </c>
      <c r="M14270" s="22">
        <v>22</v>
      </c>
      <c r="N14270" s="22">
        <v>2</v>
      </c>
      <c r="O14270" s="24" t="s">
        <v>27556</v>
      </c>
      <c r="P14270" s="22" t="s">
        <v>542</v>
      </c>
      <c r="Q14270" s="24" t="s">
        <v>543</v>
      </c>
      <c r="R14270" s="24" t="s">
        <v>543</v>
      </c>
      <c r="S14270" s="24" t="s">
        <v>27587</v>
      </c>
      <c r="T14270" s="23">
        <v>2850466</v>
      </c>
      <c r="U14270" s="23">
        <v>322305</v>
      </c>
      <c r="V14270" s="22">
        <v>2021</v>
      </c>
    </row>
    <row r="14271" spans="1:22" ht="51.75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solar pv</v>
      </c>
      <c r="B14271" t="b">
        <f>INDEX('Included Plant Filters'!$B$48:$B$54,MATCH(O14271,'Included Plant Filters'!$A$48:$A$54,0))</f>
        <v>1</v>
      </c>
      <c r="C14271" s="24">
        <v>63388</v>
      </c>
      <c r="D14271" s="24" t="s">
        <v>245</v>
      </c>
      <c r="E14271" s="22" t="s">
        <v>27554</v>
      </c>
      <c r="F14271" s="24" t="s">
        <v>24306</v>
      </c>
      <c r="G14271" s="24" t="s">
        <v>24305</v>
      </c>
      <c r="H14271" s="24">
        <v>63183</v>
      </c>
      <c r="I14271" s="24" t="s">
        <v>91</v>
      </c>
      <c r="J14271" s="24" t="s">
        <v>27565</v>
      </c>
      <c r="K14271" s="24" t="s">
        <v>27603</v>
      </c>
      <c r="L14271" s="24" t="s">
        <v>242</v>
      </c>
      <c r="M14271" s="22">
        <v>22</v>
      </c>
      <c r="N14271" s="22">
        <v>2</v>
      </c>
      <c r="O14271" s="24" t="s">
        <v>27556</v>
      </c>
      <c r="P14271" s="22" t="s">
        <v>542</v>
      </c>
      <c r="Q14271" s="24" t="s">
        <v>543</v>
      </c>
      <c r="R14271" s="24" t="s">
        <v>543</v>
      </c>
      <c r="S14271" s="24" t="s">
        <v>27589</v>
      </c>
      <c r="T14271" s="23">
        <v>357712</v>
      </c>
      <c r="U14271" s="23">
        <v>40447</v>
      </c>
      <c r="V14271" s="22">
        <v>2021</v>
      </c>
    </row>
    <row r="14272" spans="1:22" ht="51.7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onshore wind</v>
      </c>
      <c r="B14272" t="b">
        <f>INDEX('Included Plant Filters'!$B$48:$B$54,MATCH(O14272,'Included Plant Filters'!$A$48:$A$54,0))</f>
        <v>1</v>
      </c>
      <c r="C14272" s="24">
        <v>63389</v>
      </c>
      <c r="D14272" s="24" t="s">
        <v>245</v>
      </c>
      <c r="E14272" s="22" t="s">
        <v>27554</v>
      </c>
      <c r="F14272" s="24" t="s">
        <v>24308</v>
      </c>
      <c r="G14272" s="24" t="s">
        <v>24308</v>
      </c>
      <c r="H14272" s="24">
        <v>63128</v>
      </c>
      <c r="I14272" s="24" t="s">
        <v>63</v>
      </c>
      <c r="J14272" s="24" t="s">
        <v>27557</v>
      </c>
      <c r="K14272" s="24" t="s">
        <v>27600</v>
      </c>
      <c r="L14272" s="24" t="s">
        <v>242</v>
      </c>
      <c r="M14272" s="22">
        <v>22</v>
      </c>
      <c r="N14272" s="22">
        <v>2</v>
      </c>
      <c r="O14272" s="24" t="s">
        <v>27556</v>
      </c>
      <c r="P14272" s="22" t="s">
        <v>259</v>
      </c>
      <c r="Q14272" s="24" t="s">
        <v>260</v>
      </c>
      <c r="R14272" s="24" t="s">
        <v>260</v>
      </c>
      <c r="S14272" s="24" t="s">
        <v>2931</v>
      </c>
      <c r="T14272" s="23">
        <v>11129458</v>
      </c>
      <c r="U14272" s="23">
        <v>1258419</v>
      </c>
      <c r="V14272" s="22">
        <v>2021</v>
      </c>
    </row>
    <row r="14273" spans="1:22" ht="51.75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solar pv</v>
      </c>
      <c r="B14273" t="b">
        <f>INDEX('Included Plant Filters'!$B$48:$B$54,MATCH(O14273,'Included Plant Filters'!$A$48:$A$54,0))</f>
        <v>1</v>
      </c>
      <c r="C14273" s="24">
        <v>63390</v>
      </c>
      <c r="D14273" s="24" t="s">
        <v>245</v>
      </c>
      <c r="E14273" s="22" t="s">
        <v>27554</v>
      </c>
      <c r="F14273" s="24" t="s">
        <v>24309</v>
      </c>
      <c r="G14273" s="24" t="s">
        <v>19789</v>
      </c>
      <c r="H14273" s="24">
        <v>60571</v>
      </c>
      <c r="I14273" s="24" t="s">
        <v>83</v>
      </c>
      <c r="J14273" s="24" t="s">
        <v>27557</v>
      </c>
      <c r="K14273" s="24" t="s">
        <v>27600</v>
      </c>
      <c r="L14273" s="24" t="s">
        <v>242</v>
      </c>
      <c r="M14273" s="22">
        <v>22</v>
      </c>
      <c r="N14273" s="22">
        <v>2</v>
      </c>
      <c r="O14273" s="24" t="s">
        <v>27556</v>
      </c>
      <c r="P14273" s="22" t="s">
        <v>542</v>
      </c>
      <c r="Q14273" s="24" t="s">
        <v>543</v>
      </c>
      <c r="R14273" s="24" t="s">
        <v>543</v>
      </c>
      <c r="S14273" s="24" t="s">
        <v>1619</v>
      </c>
      <c r="T14273" s="23">
        <v>30219</v>
      </c>
      <c r="U14273" s="23">
        <v>3417</v>
      </c>
      <c r="V14273" s="22">
        <v>2021</v>
      </c>
    </row>
    <row r="14274" spans="1:22" ht="77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4">
        <v>63391</v>
      </c>
      <c r="D14274" s="24" t="s">
        <v>245</v>
      </c>
      <c r="E14274" s="22" t="s">
        <v>27554</v>
      </c>
      <c r="F14274" s="24" t="s">
        <v>24311</v>
      </c>
      <c r="G14274" s="24" t="s">
        <v>20190</v>
      </c>
      <c r="H14274" s="24">
        <v>61724</v>
      </c>
      <c r="I14274" s="24" t="s">
        <v>80</v>
      </c>
      <c r="J14274" s="24" t="s">
        <v>27567</v>
      </c>
      <c r="K14274" s="24" t="s">
        <v>7552</v>
      </c>
      <c r="L14274" s="24" t="s">
        <v>242</v>
      </c>
      <c r="M14274" s="22">
        <v>22</v>
      </c>
      <c r="N14274" s="22">
        <v>2</v>
      </c>
      <c r="O14274" s="24" t="s">
        <v>27556</v>
      </c>
      <c r="P14274" s="22" t="s">
        <v>542</v>
      </c>
      <c r="Q14274" s="24" t="s">
        <v>543</v>
      </c>
      <c r="R14274" s="24" t="s">
        <v>543</v>
      </c>
      <c r="S14274" s="24" t="s">
        <v>27615</v>
      </c>
      <c r="T14274" s="23">
        <v>24780</v>
      </c>
      <c r="U14274" s="23">
        <v>2802</v>
      </c>
      <c r="V14274" s="22">
        <v>2021</v>
      </c>
    </row>
    <row r="14275" spans="1:22" ht="51.7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4">
        <v>63392</v>
      </c>
      <c r="D14275" s="24" t="s">
        <v>245</v>
      </c>
      <c r="E14275" s="22" t="s">
        <v>27554</v>
      </c>
      <c r="F14275" s="24" t="s">
        <v>24313</v>
      </c>
      <c r="G14275" s="24" t="s">
        <v>19352</v>
      </c>
      <c r="H14275" s="24">
        <v>61419</v>
      </c>
      <c r="I14275" s="24" t="s">
        <v>56</v>
      </c>
      <c r="J14275" s="24" t="s">
        <v>27562</v>
      </c>
      <c r="K14275" s="24" t="s">
        <v>27600</v>
      </c>
      <c r="L14275" s="24" t="s">
        <v>242</v>
      </c>
      <c r="M14275" s="22">
        <v>22</v>
      </c>
      <c r="N14275" s="22">
        <v>2</v>
      </c>
      <c r="O14275" s="24" t="s">
        <v>27556</v>
      </c>
      <c r="P14275" s="22" t="s">
        <v>542</v>
      </c>
      <c r="Q14275" s="24" t="s">
        <v>543</v>
      </c>
      <c r="R14275" s="24" t="s">
        <v>543</v>
      </c>
      <c r="S14275" s="24" t="s">
        <v>1619</v>
      </c>
      <c r="T14275" s="23">
        <v>51109</v>
      </c>
      <c r="U14275" s="23">
        <v>5779</v>
      </c>
      <c r="V14275" s="22">
        <v>2021</v>
      </c>
    </row>
    <row r="14276" spans="1:22" ht="51.75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onshore wind</v>
      </c>
      <c r="B14276" t="b">
        <f>INDEX('Included Plant Filters'!$B$48:$B$54,MATCH(O14276,'Included Plant Filters'!$A$48:$A$54,0))</f>
        <v>1</v>
      </c>
      <c r="C14276" s="24">
        <v>63393</v>
      </c>
      <c r="D14276" s="24" t="s">
        <v>245</v>
      </c>
      <c r="E14276" s="22" t="s">
        <v>27554</v>
      </c>
      <c r="F14276" s="24" t="s">
        <v>24316</v>
      </c>
      <c r="G14276" s="24" t="s">
        <v>24315</v>
      </c>
      <c r="H14276" s="24">
        <v>63124</v>
      </c>
      <c r="I14276" s="24" t="s">
        <v>77</v>
      </c>
      <c r="J14276" s="24" t="s">
        <v>27558</v>
      </c>
      <c r="K14276" s="24" t="s">
        <v>27601</v>
      </c>
      <c r="L14276" s="24" t="s">
        <v>242</v>
      </c>
      <c r="M14276" s="22">
        <v>22</v>
      </c>
      <c r="N14276" s="22">
        <v>2</v>
      </c>
      <c r="O14276" s="24" t="s">
        <v>27556</v>
      </c>
      <c r="P14276" s="22" t="s">
        <v>259</v>
      </c>
      <c r="Q14276" s="24" t="s">
        <v>260</v>
      </c>
      <c r="R14276" s="24" t="s">
        <v>260</v>
      </c>
      <c r="S14276" s="24" t="s">
        <v>642</v>
      </c>
      <c r="T14276" s="23">
        <v>100404</v>
      </c>
      <c r="U14276" s="23">
        <v>11353</v>
      </c>
      <c r="V14276" s="22">
        <v>2021</v>
      </c>
    </row>
    <row r="14277" spans="1:22" ht="51.75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4">
        <v>63394</v>
      </c>
      <c r="D14277" s="24" t="s">
        <v>245</v>
      </c>
      <c r="E14277" s="22" t="s">
        <v>27554</v>
      </c>
      <c r="F14277" s="24" t="s">
        <v>24318</v>
      </c>
      <c r="G14277" s="24" t="s">
        <v>24317</v>
      </c>
      <c r="H14277" s="24">
        <v>63143</v>
      </c>
      <c r="I14277" s="24" t="s">
        <v>71</v>
      </c>
      <c r="J14277" s="24" t="s">
        <v>27558</v>
      </c>
      <c r="K14277" s="24" t="s">
        <v>27601</v>
      </c>
      <c r="L14277" s="24" t="s">
        <v>242</v>
      </c>
      <c r="M14277" s="22">
        <v>22</v>
      </c>
      <c r="N14277" s="22">
        <v>2</v>
      </c>
      <c r="O14277" s="24" t="s">
        <v>27556</v>
      </c>
      <c r="P14277" s="22" t="s">
        <v>542</v>
      </c>
      <c r="Q14277" s="24" t="s">
        <v>543</v>
      </c>
      <c r="R14277" s="24" t="s">
        <v>543</v>
      </c>
      <c r="S14277" s="24" t="s">
        <v>2931</v>
      </c>
      <c r="T14277" s="23">
        <v>15690</v>
      </c>
      <c r="U14277" s="23">
        <v>1774</v>
      </c>
      <c r="V14277" s="22">
        <v>2021</v>
      </c>
    </row>
    <row r="14278" spans="1:22" ht="39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4">
        <v>63395</v>
      </c>
      <c r="D14278" s="24" t="s">
        <v>245</v>
      </c>
      <c r="E14278" s="22" t="s">
        <v>27554</v>
      </c>
      <c r="F14278" s="24" t="s">
        <v>24320</v>
      </c>
      <c r="G14278" s="24" t="s">
        <v>24319</v>
      </c>
      <c r="H14278" s="24">
        <v>63144</v>
      </c>
      <c r="I14278" s="24" t="s">
        <v>71</v>
      </c>
      <c r="J14278" s="24" t="s">
        <v>27558</v>
      </c>
      <c r="K14278" s="24" t="s">
        <v>27601</v>
      </c>
      <c r="L14278" s="24" t="s">
        <v>242</v>
      </c>
      <c r="M14278" s="22">
        <v>22</v>
      </c>
      <c r="N14278" s="22">
        <v>2</v>
      </c>
      <c r="O14278" s="24" t="s">
        <v>27556</v>
      </c>
      <c r="P14278" s="22" t="s">
        <v>542</v>
      </c>
      <c r="Q14278" s="24" t="s">
        <v>543</v>
      </c>
      <c r="R14278" s="24" t="s">
        <v>543</v>
      </c>
      <c r="S14278" s="24" t="s">
        <v>2931</v>
      </c>
      <c r="T14278" s="23">
        <v>16026</v>
      </c>
      <c r="U14278" s="23">
        <v>1812</v>
      </c>
      <c r="V14278" s="22">
        <v>2021</v>
      </c>
    </row>
    <row r="14279" spans="1:22" ht="39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4">
        <v>63396</v>
      </c>
      <c r="D14279" s="24" t="s">
        <v>245</v>
      </c>
      <c r="E14279" s="22" t="s">
        <v>27554</v>
      </c>
      <c r="F14279" s="24" t="s">
        <v>24322</v>
      </c>
      <c r="G14279" s="24" t="s">
        <v>24321</v>
      </c>
      <c r="H14279" s="24">
        <v>63157</v>
      </c>
      <c r="I14279" s="24" t="s">
        <v>71</v>
      </c>
      <c r="J14279" s="24" t="s">
        <v>27558</v>
      </c>
      <c r="K14279" s="24" t="s">
        <v>27601</v>
      </c>
      <c r="L14279" s="24" t="s">
        <v>242</v>
      </c>
      <c r="M14279" s="22">
        <v>22</v>
      </c>
      <c r="N14279" s="22">
        <v>2</v>
      </c>
      <c r="O14279" s="24" t="s">
        <v>27556</v>
      </c>
      <c r="P14279" s="22" t="s">
        <v>542</v>
      </c>
      <c r="Q14279" s="24" t="s">
        <v>543</v>
      </c>
      <c r="R14279" s="24" t="s">
        <v>543</v>
      </c>
      <c r="S14279" s="24" t="s">
        <v>2931</v>
      </c>
      <c r="T14279" s="23">
        <v>15450</v>
      </c>
      <c r="U14279" s="23">
        <v>1747</v>
      </c>
      <c r="V14279" s="22">
        <v>2021</v>
      </c>
    </row>
    <row r="14280" spans="1:22" ht="39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4">
        <v>63397</v>
      </c>
      <c r="D14280" s="24" t="s">
        <v>245</v>
      </c>
      <c r="E14280" s="22" t="s">
        <v>27554</v>
      </c>
      <c r="F14280" s="24" t="s">
        <v>24324</v>
      </c>
      <c r="G14280" s="24" t="s">
        <v>24323</v>
      </c>
      <c r="H14280" s="24">
        <v>63158</v>
      </c>
      <c r="I14280" s="24" t="s">
        <v>71</v>
      </c>
      <c r="J14280" s="24" t="s">
        <v>27558</v>
      </c>
      <c r="K14280" s="24" t="s">
        <v>27601</v>
      </c>
      <c r="L14280" s="24" t="s">
        <v>242</v>
      </c>
      <c r="M14280" s="22">
        <v>22</v>
      </c>
      <c r="N14280" s="22">
        <v>2</v>
      </c>
      <c r="O14280" s="24" t="s">
        <v>27556</v>
      </c>
      <c r="P14280" s="22" t="s">
        <v>542</v>
      </c>
      <c r="Q14280" s="24" t="s">
        <v>543</v>
      </c>
      <c r="R14280" s="24" t="s">
        <v>543</v>
      </c>
      <c r="S14280" s="24" t="s">
        <v>2931</v>
      </c>
      <c r="T14280" s="23">
        <v>16255</v>
      </c>
      <c r="U14280" s="23">
        <v>1838</v>
      </c>
      <c r="V14280" s="22">
        <v>2021</v>
      </c>
    </row>
    <row r="14281" spans="1:22" ht="39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4">
        <v>63398</v>
      </c>
      <c r="D14281" s="24" t="s">
        <v>245</v>
      </c>
      <c r="E14281" s="22" t="s">
        <v>27554</v>
      </c>
      <c r="F14281" s="24" t="s">
        <v>24326</v>
      </c>
      <c r="G14281" s="24" t="s">
        <v>24325</v>
      </c>
      <c r="H14281" s="24">
        <v>63163</v>
      </c>
      <c r="I14281" s="24" t="s">
        <v>67</v>
      </c>
      <c r="J14281" s="24" t="s">
        <v>3003</v>
      </c>
      <c r="K14281" s="24" t="s">
        <v>27599</v>
      </c>
      <c r="L14281" s="24" t="s">
        <v>242</v>
      </c>
      <c r="M14281" s="22">
        <v>22</v>
      </c>
      <c r="N14281" s="22">
        <v>2</v>
      </c>
      <c r="O14281" s="24" t="s">
        <v>27556</v>
      </c>
      <c r="P14281" s="22" t="s">
        <v>538</v>
      </c>
      <c r="Q14281" s="24" t="s">
        <v>539</v>
      </c>
      <c r="R14281" s="24" t="s">
        <v>1646</v>
      </c>
      <c r="S14281" s="24" t="s">
        <v>27580</v>
      </c>
      <c r="T14281" s="23">
        <v>0</v>
      </c>
      <c r="U14281" s="23">
        <v>0</v>
      </c>
      <c r="V14281" s="22">
        <v>2021</v>
      </c>
    </row>
    <row r="14282" spans="1:22" ht="39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4">
        <v>63398</v>
      </c>
      <c r="D14282" s="24" t="s">
        <v>245</v>
      </c>
      <c r="E14282" s="22" t="s">
        <v>27554</v>
      </c>
      <c r="F14282" s="24" t="s">
        <v>24326</v>
      </c>
      <c r="G14282" s="24" t="s">
        <v>24325</v>
      </c>
      <c r="H14282" s="24">
        <v>63163</v>
      </c>
      <c r="I14282" s="24" t="s">
        <v>67</v>
      </c>
      <c r="J14282" s="24" t="s">
        <v>3003</v>
      </c>
      <c r="K14282" s="24" t="s">
        <v>27599</v>
      </c>
      <c r="L14282" s="24" t="s">
        <v>242</v>
      </c>
      <c r="M14282" s="22">
        <v>22</v>
      </c>
      <c r="N14282" s="22">
        <v>2</v>
      </c>
      <c r="O14282" s="24" t="s">
        <v>27556</v>
      </c>
      <c r="P14282" s="22" t="s">
        <v>542</v>
      </c>
      <c r="Q14282" s="24" t="s">
        <v>543</v>
      </c>
      <c r="R14282" s="24" t="s">
        <v>543</v>
      </c>
      <c r="S14282" s="24" t="s">
        <v>27580</v>
      </c>
      <c r="T14282" s="23">
        <v>48296</v>
      </c>
      <c r="U14282" s="23">
        <v>5461</v>
      </c>
      <c r="V14282" s="22">
        <v>2021</v>
      </c>
    </row>
    <row r="14283" spans="1:22" ht="51.75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solar pv</v>
      </c>
      <c r="B14283" t="b">
        <f>INDEX('Included Plant Filters'!$B$48:$B$54,MATCH(O14283,'Included Plant Filters'!$A$48:$A$54,0))</f>
        <v>1</v>
      </c>
      <c r="C14283" s="24">
        <v>63399</v>
      </c>
      <c r="D14283" s="24" t="s">
        <v>245</v>
      </c>
      <c r="E14283" s="22" t="s">
        <v>27554</v>
      </c>
      <c r="F14283" s="24" t="s">
        <v>24329</v>
      </c>
      <c r="G14283" s="24" t="s">
        <v>19789</v>
      </c>
      <c r="H14283" s="24">
        <v>60571</v>
      </c>
      <c r="I14283" s="24" t="s">
        <v>62</v>
      </c>
      <c r="J14283" s="24" t="s">
        <v>27557</v>
      </c>
      <c r="K14283" s="24" t="s">
        <v>27602</v>
      </c>
      <c r="L14283" s="24" t="s">
        <v>242</v>
      </c>
      <c r="M14283" s="22">
        <v>22</v>
      </c>
      <c r="N14283" s="22">
        <v>2</v>
      </c>
      <c r="O14283" s="24" t="s">
        <v>27556</v>
      </c>
      <c r="P14283" s="22" t="s">
        <v>542</v>
      </c>
      <c r="Q14283" s="24" t="s">
        <v>543</v>
      </c>
      <c r="R14283" s="24" t="s">
        <v>543</v>
      </c>
      <c r="S14283" s="24" t="s">
        <v>2931</v>
      </c>
      <c r="T14283" s="23">
        <v>25382</v>
      </c>
      <c r="U14283" s="23">
        <v>2870</v>
      </c>
      <c r="V14283" s="22">
        <v>2021</v>
      </c>
    </row>
    <row r="14284" spans="1:22" ht="39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4">
        <v>63400</v>
      </c>
      <c r="D14284" s="24" t="s">
        <v>245</v>
      </c>
      <c r="E14284" s="22" t="s">
        <v>27554</v>
      </c>
      <c r="F14284" s="24" t="s">
        <v>24332</v>
      </c>
      <c r="G14284" s="24" t="s">
        <v>24331</v>
      </c>
      <c r="H14284" s="24">
        <v>63159</v>
      </c>
      <c r="I14284" s="24" t="s">
        <v>71</v>
      </c>
      <c r="J14284" s="24" t="s">
        <v>27558</v>
      </c>
      <c r="K14284" s="24" t="s">
        <v>27601</v>
      </c>
      <c r="L14284" s="24" t="s">
        <v>242</v>
      </c>
      <c r="M14284" s="22">
        <v>22</v>
      </c>
      <c r="N14284" s="22">
        <v>2</v>
      </c>
      <c r="O14284" s="24" t="s">
        <v>27556</v>
      </c>
      <c r="P14284" s="22" t="s">
        <v>542</v>
      </c>
      <c r="Q14284" s="24" t="s">
        <v>543</v>
      </c>
      <c r="R14284" s="24" t="s">
        <v>543</v>
      </c>
      <c r="S14284" s="24" t="s">
        <v>2931</v>
      </c>
      <c r="T14284" s="23">
        <v>20209</v>
      </c>
      <c r="U14284" s="23">
        <v>2285</v>
      </c>
      <c r="V14284" s="22">
        <v>2021</v>
      </c>
    </row>
    <row r="14285" spans="1:22" ht="39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solar pv</v>
      </c>
      <c r="B14285" t="b">
        <f>INDEX('Included Plant Filters'!$B$48:$B$54,MATCH(O14285,'Included Plant Filters'!$A$48:$A$54,0))</f>
        <v>1</v>
      </c>
      <c r="C14285" s="24">
        <v>63401</v>
      </c>
      <c r="D14285" s="24" t="s">
        <v>245</v>
      </c>
      <c r="E14285" s="22" t="s">
        <v>27554</v>
      </c>
      <c r="F14285" s="24" t="s">
        <v>24334</v>
      </c>
      <c r="G14285" s="24" t="s">
        <v>24333</v>
      </c>
      <c r="H14285" s="24">
        <v>63160</v>
      </c>
      <c r="I14285" s="24" t="s">
        <v>71</v>
      </c>
      <c r="J14285" s="24" t="s">
        <v>27558</v>
      </c>
      <c r="K14285" s="24" t="s">
        <v>27601</v>
      </c>
      <c r="L14285" s="24" t="s">
        <v>242</v>
      </c>
      <c r="M14285" s="22">
        <v>22</v>
      </c>
      <c r="N14285" s="22">
        <v>2</v>
      </c>
      <c r="O14285" s="24" t="s">
        <v>27556</v>
      </c>
      <c r="P14285" s="22" t="s">
        <v>542</v>
      </c>
      <c r="Q14285" s="24" t="s">
        <v>543</v>
      </c>
      <c r="R14285" s="24" t="s">
        <v>543</v>
      </c>
      <c r="S14285" s="24" t="s">
        <v>2931</v>
      </c>
      <c r="T14285" s="23">
        <v>18997</v>
      </c>
      <c r="U14285" s="23">
        <v>2148</v>
      </c>
      <c r="V14285" s="22">
        <v>2021</v>
      </c>
    </row>
    <row r="14286" spans="1:22" ht="39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4">
        <v>63402</v>
      </c>
      <c r="D14286" s="24" t="s">
        <v>245</v>
      </c>
      <c r="E14286" s="22" t="s">
        <v>27554</v>
      </c>
      <c r="F14286" s="24" t="s">
        <v>24337</v>
      </c>
      <c r="G14286" s="24" t="s">
        <v>24336</v>
      </c>
      <c r="H14286" s="24">
        <v>63161</v>
      </c>
      <c r="I14286" s="24" t="s">
        <v>71</v>
      </c>
      <c r="J14286" s="24" t="s">
        <v>27558</v>
      </c>
      <c r="K14286" s="24" t="s">
        <v>27601</v>
      </c>
      <c r="L14286" s="24" t="s">
        <v>242</v>
      </c>
      <c r="M14286" s="22">
        <v>22</v>
      </c>
      <c r="N14286" s="22">
        <v>2</v>
      </c>
      <c r="O14286" s="24" t="s">
        <v>27556</v>
      </c>
      <c r="P14286" s="22" t="s">
        <v>542</v>
      </c>
      <c r="Q14286" s="24" t="s">
        <v>543</v>
      </c>
      <c r="R14286" s="24" t="s">
        <v>543</v>
      </c>
      <c r="S14286" s="24" t="s">
        <v>2931</v>
      </c>
      <c r="T14286" s="23">
        <v>19573</v>
      </c>
      <c r="U14286" s="23">
        <v>2213</v>
      </c>
      <c r="V14286" s="22">
        <v>2021</v>
      </c>
    </row>
    <row r="14287" spans="1:22" ht="26.25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solar pv</v>
      </c>
      <c r="B14287" t="b">
        <f>INDEX('Included Plant Filters'!$B$48:$B$54,MATCH(O14287,'Included Plant Filters'!$A$48:$A$54,0))</f>
        <v>1</v>
      </c>
      <c r="C14287" s="24">
        <v>63403</v>
      </c>
      <c r="D14287" s="24" t="s">
        <v>245</v>
      </c>
      <c r="E14287" s="22" t="s">
        <v>27554</v>
      </c>
      <c r="F14287" s="24" t="s">
        <v>24339</v>
      </c>
      <c r="G14287" s="24" t="s">
        <v>24338</v>
      </c>
      <c r="H14287" s="24">
        <v>63162</v>
      </c>
      <c r="I14287" s="24" t="s">
        <v>71</v>
      </c>
      <c r="J14287" s="24" t="s">
        <v>27558</v>
      </c>
      <c r="K14287" s="24" t="s">
        <v>27601</v>
      </c>
      <c r="L14287" s="24" t="s">
        <v>242</v>
      </c>
      <c r="M14287" s="22">
        <v>22</v>
      </c>
      <c r="N14287" s="22">
        <v>2</v>
      </c>
      <c r="O14287" s="24" t="s">
        <v>27556</v>
      </c>
      <c r="P14287" s="22" t="s">
        <v>542</v>
      </c>
      <c r="Q14287" s="24" t="s">
        <v>543</v>
      </c>
      <c r="R14287" s="24" t="s">
        <v>543</v>
      </c>
      <c r="S14287" s="24" t="s">
        <v>2931</v>
      </c>
      <c r="T14287" s="23">
        <v>20033</v>
      </c>
      <c r="U14287" s="23">
        <v>2265</v>
      </c>
      <c r="V14287" s="22">
        <v>2021</v>
      </c>
    </row>
    <row r="14288" spans="1:22" ht="64.5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4">
        <v>63404</v>
      </c>
      <c r="D14288" s="24" t="s">
        <v>245</v>
      </c>
      <c r="E14288" s="22" t="s">
        <v>27554</v>
      </c>
      <c r="F14288" s="24" t="s">
        <v>24341</v>
      </c>
      <c r="G14288" s="24" t="s">
        <v>12690</v>
      </c>
      <c r="H14288" s="24">
        <v>61944</v>
      </c>
      <c r="I14288" s="24" t="s">
        <v>79</v>
      </c>
      <c r="J14288" s="24" t="s">
        <v>27560</v>
      </c>
      <c r="K14288" s="24" t="s">
        <v>27600</v>
      </c>
      <c r="L14288" s="24" t="s">
        <v>242</v>
      </c>
      <c r="M14288" s="22">
        <v>22</v>
      </c>
      <c r="N14288" s="22">
        <v>2</v>
      </c>
      <c r="O14288" s="24" t="s">
        <v>27556</v>
      </c>
      <c r="P14288" s="22" t="s">
        <v>542</v>
      </c>
      <c r="Q14288" s="24" t="s">
        <v>543</v>
      </c>
      <c r="R14288" s="24" t="s">
        <v>543</v>
      </c>
      <c r="S14288" s="24" t="s">
        <v>1619</v>
      </c>
      <c r="T14288" s="23">
        <v>15124</v>
      </c>
      <c r="U14288" s="23">
        <v>1710</v>
      </c>
      <c r="V14288" s="22">
        <v>2021</v>
      </c>
    </row>
    <row r="14289" spans="1:22" ht="39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solar pv</v>
      </c>
      <c r="B14289" t="b">
        <f>INDEX('Included Plant Filters'!$B$48:$B$54,MATCH(O14289,'Included Plant Filters'!$A$48:$A$54,0))</f>
        <v>1</v>
      </c>
      <c r="C14289" s="24">
        <v>63405</v>
      </c>
      <c r="D14289" s="24" t="s">
        <v>245</v>
      </c>
      <c r="E14289" s="22" t="s">
        <v>27554</v>
      </c>
      <c r="F14289" s="24" t="s">
        <v>24342</v>
      </c>
      <c r="G14289" s="24" t="s">
        <v>18225</v>
      </c>
      <c r="H14289" s="24">
        <v>61227</v>
      </c>
      <c r="I14289" s="24" t="s">
        <v>82</v>
      </c>
      <c r="J14289" s="24" t="s">
        <v>27560</v>
      </c>
      <c r="K14289" s="24" t="s">
        <v>27599</v>
      </c>
      <c r="L14289" s="24" t="s">
        <v>242</v>
      </c>
      <c r="M14289" s="22">
        <v>22</v>
      </c>
      <c r="N14289" s="22">
        <v>2</v>
      </c>
      <c r="O14289" s="24" t="s">
        <v>27556</v>
      </c>
      <c r="P14289" s="22" t="s">
        <v>542</v>
      </c>
      <c r="Q14289" s="24" t="s">
        <v>543</v>
      </c>
      <c r="R14289" s="24" t="s">
        <v>543</v>
      </c>
      <c r="S14289" s="24" t="s">
        <v>27583</v>
      </c>
      <c r="T14289" s="23">
        <v>28734</v>
      </c>
      <c r="U14289" s="23">
        <v>3249</v>
      </c>
      <c r="V14289" s="22">
        <v>2021</v>
      </c>
    </row>
    <row r="14290" spans="1:22" ht="51.75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4">
        <v>63406</v>
      </c>
      <c r="D14290" s="24" t="s">
        <v>245</v>
      </c>
      <c r="E14290" s="22" t="s">
        <v>27554</v>
      </c>
      <c r="F14290" s="24" t="s">
        <v>24343</v>
      </c>
      <c r="G14290" s="24" t="s">
        <v>19712</v>
      </c>
      <c r="H14290" s="24">
        <v>60520</v>
      </c>
      <c r="I14290" s="24" t="s">
        <v>71</v>
      </c>
      <c r="J14290" s="24" t="s">
        <v>27558</v>
      </c>
      <c r="K14290" s="24" t="s">
        <v>27601</v>
      </c>
      <c r="L14290" s="24" t="s">
        <v>242</v>
      </c>
      <c r="M14290" s="22">
        <v>22</v>
      </c>
      <c r="N14290" s="22">
        <v>2</v>
      </c>
      <c r="O14290" s="24" t="s">
        <v>27556</v>
      </c>
      <c r="P14290" s="22" t="s">
        <v>542</v>
      </c>
      <c r="Q14290" s="24" t="s">
        <v>543</v>
      </c>
      <c r="R14290" s="24" t="s">
        <v>543</v>
      </c>
      <c r="S14290" s="24" t="s">
        <v>2931</v>
      </c>
      <c r="T14290" s="23">
        <v>43211</v>
      </c>
      <c r="U14290" s="23">
        <v>4886</v>
      </c>
      <c r="V14290" s="22">
        <v>2021</v>
      </c>
    </row>
    <row r="14291" spans="1:22" ht="39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solar pv</v>
      </c>
      <c r="B14291" t="b">
        <f>INDEX('Included Plant Filters'!$B$48:$B$54,MATCH(O14291,'Included Plant Filters'!$A$48:$A$54,0))</f>
        <v>1</v>
      </c>
      <c r="C14291" s="24">
        <v>63407</v>
      </c>
      <c r="D14291" s="24" t="s">
        <v>245</v>
      </c>
      <c r="E14291" s="22" t="s">
        <v>27554</v>
      </c>
      <c r="F14291" s="24" t="s">
        <v>24344</v>
      </c>
      <c r="G14291" s="24" t="s">
        <v>23935</v>
      </c>
      <c r="H14291" s="24">
        <v>62923</v>
      </c>
      <c r="I14291" s="24" t="s">
        <v>82</v>
      </c>
      <c r="J14291" s="24" t="s">
        <v>27560</v>
      </c>
      <c r="K14291" s="24" t="s">
        <v>27599</v>
      </c>
      <c r="L14291" s="24" t="s">
        <v>242</v>
      </c>
      <c r="M14291" s="22">
        <v>22</v>
      </c>
      <c r="N14291" s="22">
        <v>2</v>
      </c>
      <c r="O14291" s="24" t="s">
        <v>27556</v>
      </c>
      <c r="P14291" s="22" t="s">
        <v>542</v>
      </c>
      <c r="Q14291" s="24" t="s">
        <v>543</v>
      </c>
      <c r="R14291" s="24" t="s">
        <v>543</v>
      </c>
      <c r="S14291" s="24" t="s">
        <v>27583</v>
      </c>
      <c r="T14291" s="23">
        <v>23702</v>
      </c>
      <c r="U14291" s="23">
        <v>2680</v>
      </c>
      <c r="V14291" s="22">
        <v>2021</v>
      </c>
    </row>
    <row r="14292" spans="1:22" ht="39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4">
        <v>63408</v>
      </c>
      <c r="D14292" s="24" t="s">
        <v>245</v>
      </c>
      <c r="E14292" s="22" t="s">
        <v>27554</v>
      </c>
      <c r="F14292" s="24" t="s">
        <v>24345</v>
      </c>
      <c r="G14292" s="24" t="s">
        <v>23935</v>
      </c>
      <c r="H14292" s="24">
        <v>62923</v>
      </c>
      <c r="I14292" s="24" t="s">
        <v>82</v>
      </c>
      <c r="J14292" s="24" t="s">
        <v>27560</v>
      </c>
      <c r="K14292" s="24" t="s">
        <v>27599</v>
      </c>
      <c r="L14292" s="24" t="s">
        <v>242</v>
      </c>
      <c r="M14292" s="22">
        <v>22</v>
      </c>
      <c r="N14292" s="22">
        <v>2</v>
      </c>
      <c r="O14292" s="24" t="s">
        <v>27556</v>
      </c>
      <c r="P14292" s="22" t="s">
        <v>542</v>
      </c>
      <c r="Q14292" s="24" t="s">
        <v>543</v>
      </c>
      <c r="R14292" s="24" t="s">
        <v>543</v>
      </c>
      <c r="S14292" s="24" t="s">
        <v>27583</v>
      </c>
      <c r="T14292" s="23">
        <v>19926</v>
      </c>
      <c r="U14292" s="23">
        <v>2253</v>
      </c>
      <c r="V14292" s="22">
        <v>2021</v>
      </c>
    </row>
    <row r="14293" spans="1:22" ht="39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solar pv</v>
      </c>
      <c r="B14293" t="b">
        <f>INDEX('Included Plant Filters'!$B$48:$B$54,MATCH(O14293,'Included Plant Filters'!$A$48:$A$54,0))</f>
        <v>1</v>
      </c>
      <c r="C14293" s="24">
        <v>63409</v>
      </c>
      <c r="D14293" s="24" t="s">
        <v>245</v>
      </c>
      <c r="E14293" s="22" t="s">
        <v>27554</v>
      </c>
      <c r="F14293" s="24" t="s">
        <v>1740</v>
      </c>
      <c r="G14293" s="24" t="s">
        <v>23935</v>
      </c>
      <c r="H14293" s="24">
        <v>62923</v>
      </c>
      <c r="I14293" s="24" t="s">
        <v>82</v>
      </c>
      <c r="J14293" s="24" t="s">
        <v>27560</v>
      </c>
      <c r="K14293" s="24" t="s">
        <v>27599</v>
      </c>
      <c r="L14293" s="24" t="s">
        <v>242</v>
      </c>
      <c r="M14293" s="22">
        <v>22</v>
      </c>
      <c r="N14293" s="22">
        <v>2</v>
      </c>
      <c r="O14293" s="24" t="s">
        <v>27556</v>
      </c>
      <c r="P14293" s="22" t="s">
        <v>542</v>
      </c>
      <c r="Q14293" s="24" t="s">
        <v>543</v>
      </c>
      <c r="R14293" s="24" t="s">
        <v>543</v>
      </c>
      <c r="S14293" s="24" t="s">
        <v>27583</v>
      </c>
      <c r="T14293" s="23">
        <v>19633</v>
      </c>
      <c r="U14293" s="23">
        <v>2220</v>
      </c>
      <c r="V14293" s="22">
        <v>2021</v>
      </c>
    </row>
    <row r="14294" spans="1:22" ht="39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4">
        <v>63410</v>
      </c>
      <c r="D14294" s="24" t="s">
        <v>245</v>
      </c>
      <c r="E14294" s="22" t="s">
        <v>27554</v>
      </c>
      <c r="F14294" s="24" t="s">
        <v>24346</v>
      </c>
      <c r="G14294" s="24" t="s">
        <v>23935</v>
      </c>
      <c r="H14294" s="24">
        <v>62923</v>
      </c>
      <c r="I14294" s="24" t="s">
        <v>82</v>
      </c>
      <c r="J14294" s="24" t="s">
        <v>27560</v>
      </c>
      <c r="K14294" s="24" t="s">
        <v>27599</v>
      </c>
      <c r="L14294" s="24" t="s">
        <v>242</v>
      </c>
      <c r="M14294" s="22">
        <v>22</v>
      </c>
      <c r="N14294" s="22">
        <v>2</v>
      </c>
      <c r="O14294" s="24" t="s">
        <v>27556</v>
      </c>
      <c r="P14294" s="22" t="s">
        <v>542</v>
      </c>
      <c r="Q14294" s="24" t="s">
        <v>543</v>
      </c>
      <c r="R14294" s="24" t="s">
        <v>543</v>
      </c>
      <c r="S14294" s="24" t="s">
        <v>27583</v>
      </c>
      <c r="T14294" s="23">
        <v>14780</v>
      </c>
      <c r="U14294" s="23">
        <v>1671</v>
      </c>
      <c r="V14294" s="22">
        <v>2021</v>
      </c>
    </row>
    <row r="14295" spans="1:22" ht="39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4">
        <v>63411</v>
      </c>
      <c r="D14295" s="24" t="s">
        <v>245</v>
      </c>
      <c r="E14295" s="22" t="s">
        <v>27554</v>
      </c>
      <c r="F14295" s="24" t="s">
        <v>24348</v>
      </c>
      <c r="G14295" s="24" t="s">
        <v>14182</v>
      </c>
      <c r="H14295" s="24">
        <v>61012</v>
      </c>
      <c r="I14295" s="24" t="s">
        <v>82</v>
      </c>
      <c r="J14295" s="24" t="s">
        <v>27560</v>
      </c>
      <c r="K14295" s="24" t="s">
        <v>27599</v>
      </c>
      <c r="L14295" s="24" t="s">
        <v>242</v>
      </c>
      <c r="M14295" s="22">
        <v>22</v>
      </c>
      <c r="N14295" s="22">
        <v>2</v>
      </c>
      <c r="O14295" s="24" t="s">
        <v>27556</v>
      </c>
      <c r="P14295" s="22" t="s">
        <v>542</v>
      </c>
      <c r="Q14295" s="24" t="s">
        <v>543</v>
      </c>
      <c r="R14295" s="24" t="s">
        <v>543</v>
      </c>
      <c r="S14295" s="24" t="s">
        <v>27583</v>
      </c>
      <c r="T14295" s="23">
        <v>72591</v>
      </c>
      <c r="U14295" s="23">
        <v>8208</v>
      </c>
      <c r="V14295" s="22">
        <v>2021</v>
      </c>
    </row>
    <row r="14296" spans="1:22" ht="64.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4">
        <v>63413</v>
      </c>
      <c r="D14296" s="24" t="s">
        <v>245</v>
      </c>
      <c r="E14296" s="22" t="s">
        <v>27554</v>
      </c>
      <c r="F14296" s="24" t="s">
        <v>24353</v>
      </c>
      <c r="G14296" s="24" t="s">
        <v>12690</v>
      </c>
      <c r="H14296" s="24">
        <v>61944</v>
      </c>
      <c r="I14296" s="24" t="s">
        <v>79</v>
      </c>
      <c r="J14296" s="24" t="s">
        <v>27560</v>
      </c>
      <c r="K14296" s="24" t="s">
        <v>27600</v>
      </c>
      <c r="L14296" s="24" t="s">
        <v>242</v>
      </c>
      <c r="M14296" s="22">
        <v>22</v>
      </c>
      <c r="N14296" s="22">
        <v>2</v>
      </c>
      <c r="O14296" s="24" t="s">
        <v>27556</v>
      </c>
      <c r="P14296" s="22" t="s">
        <v>542</v>
      </c>
      <c r="Q14296" s="24" t="s">
        <v>543</v>
      </c>
      <c r="R14296" s="24" t="s">
        <v>543</v>
      </c>
      <c r="S14296" s="24" t="s">
        <v>1619</v>
      </c>
      <c r="T14296" s="23">
        <v>15044</v>
      </c>
      <c r="U14296" s="23">
        <v>1701</v>
      </c>
      <c r="V14296" s="22">
        <v>2021</v>
      </c>
    </row>
    <row r="14297" spans="1:22" ht="26.25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solar pv</v>
      </c>
      <c r="B14297" t="b">
        <f>INDEX('Included Plant Filters'!$B$48:$B$54,MATCH(O14297,'Included Plant Filters'!$A$48:$A$54,0))</f>
        <v>1</v>
      </c>
      <c r="C14297" s="24">
        <v>63414</v>
      </c>
      <c r="D14297" s="24" t="s">
        <v>245</v>
      </c>
      <c r="E14297" s="22" t="s">
        <v>27554</v>
      </c>
      <c r="F14297" s="24" t="s">
        <v>24354</v>
      </c>
      <c r="G14297" s="24" t="s">
        <v>21936</v>
      </c>
      <c r="H14297" s="24">
        <v>61620</v>
      </c>
      <c r="I14297" s="24" t="s">
        <v>53</v>
      </c>
      <c r="J14297" s="24" t="s">
        <v>27573</v>
      </c>
      <c r="K14297" s="24" t="s">
        <v>7552</v>
      </c>
      <c r="L14297" s="24" t="s">
        <v>242</v>
      </c>
      <c r="M14297" s="22">
        <v>22</v>
      </c>
      <c r="N14297" s="22">
        <v>2</v>
      </c>
      <c r="O14297" s="24" t="s">
        <v>27556</v>
      </c>
      <c r="P14297" s="22" t="s">
        <v>542</v>
      </c>
      <c r="Q14297" s="24" t="s">
        <v>543</v>
      </c>
      <c r="R14297" s="24" t="s">
        <v>543</v>
      </c>
      <c r="S14297" s="24" t="s">
        <v>27581</v>
      </c>
      <c r="T14297" s="23">
        <v>24197</v>
      </c>
      <c r="U14297" s="23">
        <v>2736</v>
      </c>
      <c r="V14297" s="22">
        <v>2021</v>
      </c>
    </row>
    <row r="14298" spans="1:22" ht="64.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ther</v>
      </c>
      <c r="B14298" t="b">
        <f>INDEX('Included Plant Filters'!$B$48:$B$54,MATCH(O14298,'Included Plant Filters'!$A$48:$A$54,0))</f>
        <v>1</v>
      </c>
      <c r="C14298" s="24">
        <v>63415</v>
      </c>
      <c r="D14298" s="24" t="s">
        <v>245</v>
      </c>
      <c r="E14298" s="22" t="s">
        <v>27554</v>
      </c>
      <c r="F14298" s="24" t="s">
        <v>24356</v>
      </c>
      <c r="G14298" s="24" t="s">
        <v>14182</v>
      </c>
      <c r="H14298" s="24">
        <v>61012</v>
      </c>
      <c r="I14298" s="24" t="s">
        <v>82</v>
      </c>
      <c r="J14298" s="24" t="s">
        <v>27560</v>
      </c>
      <c r="K14298" s="24" t="s">
        <v>27599</v>
      </c>
      <c r="L14298" s="24" t="s">
        <v>242</v>
      </c>
      <c r="M14298" s="22">
        <v>22</v>
      </c>
      <c r="N14298" s="22">
        <v>2</v>
      </c>
      <c r="O14298" s="24" t="s">
        <v>27556</v>
      </c>
      <c r="P14298" s="22" t="s">
        <v>538</v>
      </c>
      <c r="Q14298" s="24" t="s">
        <v>539</v>
      </c>
      <c r="R14298" s="24" t="s">
        <v>1646</v>
      </c>
      <c r="S14298" s="24" t="s">
        <v>27583</v>
      </c>
      <c r="T14298" s="23">
        <v>0</v>
      </c>
      <c r="U14298" s="23">
        <v>0</v>
      </c>
      <c r="V14298" s="22">
        <v>2021</v>
      </c>
    </row>
    <row r="14299" spans="1:22" ht="64.5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4">
        <v>63415</v>
      </c>
      <c r="D14299" s="24" t="s">
        <v>245</v>
      </c>
      <c r="E14299" s="22" t="s">
        <v>27554</v>
      </c>
      <c r="F14299" s="24" t="s">
        <v>24356</v>
      </c>
      <c r="G14299" s="24" t="s">
        <v>14182</v>
      </c>
      <c r="H14299" s="24">
        <v>61012</v>
      </c>
      <c r="I14299" s="24" t="s">
        <v>82</v>
      </c>
      <c r="J14299" s="24" t="s">
        <v>27560</v>
      </c>
      <c r="K14299" s="24" t="s">
        <v>27599</v>
      </c>
      <c r="L14299" s="24" t="s">
        <v>242</v>
      </c>
      <c r="M14299" s="22">
        <v>22</v>
      </c>
      <c r="N14299" s="22">
        <v>2</v>
      </c>
      <c r="O14299" s="24" t="s">
        <v>27556</v>
      </c>
      <c r="P14299" s="22" t="s">
        <v>542</v>
      </c>
      <c r="Q14299" s="24" t="s">
        <v>543</v>
      </c>
      <c r="R14299" s="24" t="s">
        <v>543</v>
      </c>
      <c r="S14299" s="24" t="s">
        <v>27583</v>
      </c>
      <c r="T14299" s="23">
        <v>5845</v>
      </c>
      <c r="U14299" s="23">
        <v>661</v>
      </c>
      <c r="V14299" s="22">
        <v>2021</v>
      </c>
    </row>
    <row r="14300" spans="1:22" ht="51.75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0</v>
      </c>
      <c r="C14300" s="24">
        <v>63416</v>
      </c>
      <c r="D14300" s="24" t="s">
        <v>245</v>
      </c>
      <c r="E14300" s="22" t="s">
        <v>27554</v>
      </c>
      <c r="F14300" s="24" t="s">
        <v>24358</v>
      </c>
      <c r="G14300" s="24" t="s">
        <v>6959</v>
      </c>
      <c r="H14300" s="24">
        <v>17164</v>
      </c>
      <c r="I14300" s="24" t="s">
        <v>53</v>
      </c>
      <c r="J14300" s="24" t="s">
        <v>27573</v>
      </c>
      <c r="K14300" s="24" t="s">
        <v>7552</v>
      </c>
      <c r="L14300" s="24" t="s">
        <v>242</v>
      </c>
      <c r="M14300" s="22">
        <v>321</v>
      </c>
      <c r="N14300" s="22">
        <v>6</v>
      </c>
      <c r="O14300" s="24" t="s">
        <v>27570</v>
      </c>
      <c r="P14300" s="22" t="s">
        <v>542</v>
      </c>
      <c r="Q14300" s="24" t="s">
        <v>543</v>
      </c>
      <c r="R14300" s="24" t="s">
        <v>543</v>
      </c>
      <c r="S14300" s="24" t="s">
        <v>27581</v>
      </c>
      <c r="T14300" s="23">
        <v>152319</v>
      </c>
      <c r="U14300" s="23">
        <v>17223</v>
      </c>
      <c r="V14300" s="22">
        <v>2021</v>
      </c>
    </row>
    <row r="14301" spans="1:22" ht="64.5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solar pv</v>
      </c>
      <c r="B14301" t="b">
        <f>INDEX('Included Plant Filters'!$B$48:$B$54,MATCH(O14301,'Included Plant Filters'!$A$48:$A$54,0))</f>
        <v>1</v>
      </c>
      <c r="C14301" s="24">
        <v>63417</v>
      </c>
      <c r="D14301" s="24" t="s">
        <v>245</v>
      </c>
      <c r="E14301" s="22" t="s">
        <v>27554</v>
      </c>
      <c r="F14301" s="24" t="s">
        <v>24359</v>
      </c>
      <c r="G14301" s="24" t="s">
        <v>18564</v>
      </c>
      <c r="H14301" s="24">
        <v>62915</v>
      </c>
      <c r="I14301" s="24" t="s">
        <v>71</v>
      </c>
      <c r="J14301" s="24" t="s">
        <v>27558</v>
      </c>
      <c r="K14301" s="24" t="s">
        <v>27601</v>
      </c>
      <c r="L14301" s="24" t="s">
        <v>242</v>
      </c>
      <c r="M14301" s="22">
        <v>22</v>
      </c>
      <c r="N14301" s="22">
        <v>2</v>
      </c>
      <c r="O14301" s="24" t="s">
        <v>27556</v>
      </c>
      <c r="P14301" s="22" t="s">
        <v>542</v>
      </c>
      <c r="Q14301" s="24" t="s">
        <v>543</v>
      </c>
      <c r="R14301" s="24" t="s">
        <v>543</v>
      </c>
      <c r="S14301" s="24" t="s">
        <v>2931</v>
      </c>
      <c r="T14301" s="23">
        <v>13636</v>
      </c>
      <c r="U14301" s="23">
        <v>1542</v>
      </c>
      <c r="V14301" s="22">
        <v>2021</v>
      </c>
    </row>
    <row r="14302" spans="1:22" ht="51.75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solar pv</v>
      </c>
      <c r="B14302" t="b">
        <f>INDEX('Included Plant Filters'!$B$48:$B$54,MATCH(O14302,'Included Plant Filters'!$A$48:$A$54,0))</f>
        <v>1</v>
      </c>
      <c r="C14302" s="24">
        <v>63418</v>
      </c>
      <c r="D14302" s="24" t="s">
        <v>245</v>
      </c>
      <c r="E14302" s="22" t="s">
        <v>27554</v>
      </c>
      <c r="F14302" s="24" t="s">
        <v>24361</v>
      </c>
      <c r="G14302" s="24" t="s">
        <v>23675</v>
      </c>
      <c r="H14302" s="24">
        <v>62856</v>
      </c>
      <c r="I14302" s="24" t="s">
        <v>53</v>
      </c>
      <c r="J14302" s="24" t="s">
        <v>27573</v>
      </c>
      <c r="K14302" s="24" t="s">
        <v>7552</v>
      </c>
      <c r="L14302" s="24" t="s">
        <v>242</v>
      </c>
      <c r="M14302" s="22">
        <v>22</v>
      </c>
      <c r="N14302" s="22">
        <v>2</v>
      </c>
      <c r="O14302" s="24" t="s">
        <v>27556</v>
      </c>
      <c r="P14302" s="22" t="s">
        <v>542</v>
      </c>
      <c r="Q14302" s="24" t="s">
        <v>543</v>
      </c>
      <c r="R14302" s="24" t="s">
        <v>543</v>
      </c>
      <c r="S14302" s="24" t="s">
        <v>27581</v>
      </c>
      <c r="T14302" s="23">
        <v>42434</v>
      </c>
      <c r="U14302" s="23">
        <v>4798</v>
      </c>
      <c r="V14302" s="22">
        <v>2021</v>
      </c>
    </row>
    <row r="14303" spans="1:22" ht="64.5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solar pv</v>
      </c>
      <c r="B14303" t="b">
        <f>INDEX('Included Plant Filters'!$B$48:$B$54,MATCH(O14303,'Included Plant Filters'!$A$48:$A$54,0))</f>
        <v>1</v>
      </c>
      <c r="C14303" s="24">
        <v>63419</v>
      </c>
      <c r="D14303" s="24" t="s">
        <v>245</v>
      </c>
      <c r="E14303" s="22" t="s">
        <v>27554</v>
      </c>
      <c r="F14303" s="24" t="s">
        <v>24363</v>
      </c>
      <c r="G14303" s="24" t="s">
        <v>23675</v>
      </c>
      <c r="H14303" s="24">
        <v>62856</v>
      </c>
      <c r="I14303" s="24" t="s">
        <v>53</v>
      </c>
      <c r="J14303" s="24" t="s">
        <v>27573</v>
      </c>
      <c r="K14303" s="24" t="s">
        <v>7552</v>
      </c>
      <c r="L14303" s="24" t="s">
        <v>242</v>
      </c>
      <c r="M14303" s="22">
        <v>22</v>
      </c>
      <c r="N14303" s="22">
        <v>2</v>
      </c>
      <c r="O14303" s="24" t="s">
        <v>27556</v>
      </c>
      <c r="P14303" s="22" t="s">
        <v>542</v>
      </c>
      <c r="Q14303" s="24" t="s">
        <v>543</v>
      </c>
      <c r="R14303" s="24" t="s">
        <v>543</v>
      </c>
      <c r="S14303" s="24" t="s">
        <v>27581</v>
      </c>
      <c r="T14303" s="23">
        <v>33403</v>
      </c>
      <c r="U14303" s="23">
        <v>3777</v>
      </c>
      <c r="V14303" s="22">
        <v>2021</v>
      </c>
    </row>
    <row r="14304" spans="1:22" ht="64.5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other</v>
      </c>
      <c r="B14304" t="b">
        <f>INDEX('Included Plant Filters'!$B$48:$B$54,MATCH(O14304,'Included Plant Filters'!$A$48:$A$54,0))</f>
        <v>1</v>
      </c>
      <c r="C14304" s="24">
        <v>63420</v>
      </c>
      <c r="D14304" s="24" t="s">
        <v>245</v>
      </c>
      <c r="E14304" s="22" t="s">
        <v>27554</v>
      </c>
      <c r="F14304" s="24" t="s">
        <v>24364</v>
      </c>
      <c r="G14304" s="24" t="s">
        <v>23675</v>
      </c>
      <c r="H14304" s="24">
        <v>62856</v>
      </c>
      <c r="I14304" s="24" t="s">
        <v>53</v>
      </c>
      <c r="J14304" s="24" t="s">
        <v>27573</v>
      </c>
      <c r="K14304" s="24" t="s">
        <v>7552</v>
      </c>
      <c r="L14304" s="24" t="s">
        <v>242</v>
      </c>
      <c r="M14304" s="22">
        <v>22</v>
      </c>
      <c r="N14304" s="22">
        <v>2</v>
      </c>
      <c r="O14304" s="24" t="s">
        <v>27556</v>
      </c>
      <c r="P14304" s="22" t="s">
        <v>538</v>
      </c>
      <c r="Q14304" s="24" t="s">
        <v>539</v>
      </c>
      <c r="R14304" s="24" t="s">
        <v>1646</v>
      </c>
      <c r="S14304" s="24" t="s">
        <v>27581</v>
      </c>
      <c r="T14304" s="23">
        <v>0</v>
      </c>
      <c r="U14304" s="23">
        <v>-14</v>
      </c>
      <c r="V14304" s="22">
        <v>2021</v>
      </c>
    </row>
    <row r="14305" spans="1:22" ht="64.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solar pv</v>
      </c>
      <c r="B14305" t="b">
        <f>INDEX('Included Plant Filters'!$B$48:$B$54,MATCH(O14305,'Included Plant Filters'!$A$48:$A$54,0))</f>
        <v>1</v>
      </c>
      <c r="C14305" s="24">
        <v>63420</v>
      </c>
      <c r="D14305" s="24" t="s">
        <v>245</v>
      </c>
      <c r="E14305" s="22" t="s">
        <v>27554</v>
      </c>
      <c r="F14305" s="24" t="s">
        <v>24364</v>
      </c>
      <c r="G14305" s="24" t="s">
        <v>23675</v>
      </c>
      <c r="H14305" s="24">
        <v>62856</v>
      </c>
      <c r="I14305" s="24" t="s">
        <v>53</v>
      </c>
      <c r="J14305" s="24" t="s">
        <v>27573</v>
      </c>
      <c r="K14305" s="24" t="s">
        <v>7552</v>
      </c>
      <c r="L14305" s="24" t="s">
        <v>242</v>
      </c>
      <c r="M14305" s="22">
        <v>22</v>
      </c>
      <c r="N14305" s="22">
        <v>2</v>
      </c>
      <c r="O14305" s="24" t="s">
        <v>27556</v>
      </c>
      <c r="P14305" s="22" t="s">
        <v>542</v>
      </c>
      <c r="Q14305" s="24" t="s">
        <v>543</v>
      </c>
      <c r="R14305" s="24" t="s">
        <v>543</v>
      </c>
      <c r="S14305" s="24" t="s">
        <v>27581</v>
      </c>
      <c r="T14305" s="23">
        <v>19137</v>
      </c>
      <c r="U14305" s="23">
        <v>2164</v>
      </c>
      <c r="V14305" s="22">
        <v>2021</v>
      </c>
    </row>
    <row r="14306" spans="1:22" ht="64.5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4">
        <v>63421</v>
      </c>
      <c r="D14306" s="24" t="s">
        <v>245</v>
      </c>
      <c r="E14306" s="22" t="s">
        <v>27554</v>
      </c>
      <c r="F14306" s="24" t="s">
        <v>24367</v>
      </c>
      <c r="G14306" s="24" t="s">
        <v>23675</v>
      </c>
      <c r="H14306" s="24">
        <v>62856</v>
      </c>
      <c r="I14306" s="24" t="s">
        <v>53</v>
      </c>
      <c r="J14306" s="24" t="s">
        <v>27573</v>
      </c>
      <c r="K14306" s="24" t="s">
        <v>7552</v>
      </c>
      <c r="L14306" s="24" t="s">
        <v>242</v>
      </c>
      <c r="M14306" s="22">
        <v>22</v>
      </c>
      <c r="N14306" s="22">
        <v>2</v>
      </c>
      <c r="O14306" s="24" t="s">
        <v>27556</v>
      </c>
      <c r="P14306" s="22" t="s">
        <v>538</v>
      </c>
      <c r="Q14306" s="24" t="s">
        <v>539</v>
      </c>
      <c r="R14306" s="24" t="s">
        <v>1646</v>
      </c>
      <c r="S14306" s="24" t="s">
        <v>27581</v>
      </c>
      <c r="T14306" s="23">
        <v>0</v>
      </c>
      <c r="U14306" s="23">
        <v>-5</v>
      </c>
      <c r="V14306" s="22">
        <v>2021</v>
      </c>
    </row>
    <row r="14307" spans="1:22" ht="64.5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4">
        <v>63421</v>
      </c>
      <c r="D14307" s="24" t="s">
        <v>245</v>
      </c>
      <c r="E14307" s="22" t="s">
        <v>27554</v>
      </c>
      <c r="F14307" s="24" t="s">
        <v>24367</v>
      </c>
      <c r="G14307" s="24" t="s">
        <v>23675</v>
      </c>
      <c r="H14307" s="24">
        <v>62856</v>
      </c>
      <c r="I14307" s="24" t="s">
        <v>53</v>
      </c>
      <c r="J14307" s="24" t="s">
        <v>27573</v>
      </c>
      <c r="K14307" s="24" t="s">
        <v>7552</v>
      </c>
      <c r="L14307" s="24" t="s">
        <v>242</v>
      </c>
      <c r="M14307" s="22">
        <v>22</v>
      </c>
      <c r="N14307" s="22">
        <v>2</v>
      </c>
      <c r="O14307" s="24" t="s">
        <v>27556</v>
      </c>
      <c r="P14307" s="22" t="s">
        <v>542</v>
      </c>
      <c r="Q14307" s="24" t="s">
        <v>543</v>
      </c>
      <c r="R14307" s="24" t="s">
        <v>543</v>
      </c>
      <c r="S14307" s="24" t="s">
        <v>27581</v>
      </c>
      <c r="T14307" s="23">
        <v>18236</v>
      </c>
      <c r="U14307" s="23">
        <v>2062</v>
      </c>
      <c r="V14307" s="22">
        <v>2021</v>
      </c>
    </row>
    <row r="14308" spans="1:22" ht="64.5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other</v>
      </c>
      <c r="B14308" t="b">
        <f>INDEX('Included Plant Filters'!$B$48:$B$54,MATCH(O14308,'Included Plant Filters'!$A$48:$A$54,0))</f>
        <v>1</v>
      </c>
      <c r="C14308" s="24">
        <v>63422</v>
      </c>
      <c r="D14308" s="24" t="s">
        <v>245</v>
      </c>
      <c r="E14308" s="22" t="s">
        <v>27554</v>
      </c>
      <c r="F14308" s="24" t="s">
        <v>24370</v>
      </c>
      <c r="G14308" s="24" t="s">
        <v>23675</v>
      </c>
      <c r="H14308" s="24">
        <v>62856</v>
      </c>
      <c r="I14308" s="24" t="s">
        <v>53</v>
      </c>
      <c r="J14308" s="24" t="s">
        <v>27573</v>
      </c>
      <c r="K14308" s="24" t="s">
        <v>7552</v>
      </c>
      <c r="L14308" s="24" t="s">
        <v>242</v>
      </c>
      <c r="M14308" s="22">
        <v>22</v>
      </c>
      <c r="N14308" s="22">
        <v>2</v>
      </c>
      <c r="O14308" s="24" t="s">
        <v>27556</v>
      </c>
      <c r="P14308" s="22" t="s">
        <v>538</v>
      </c>
      <c r="Q14308" s="24" t="s">
        <v>539</v>
      </c>
      <c r="R14308" s="24" t="s">
        <v>1646</v>
      </c>
      <c r="S14308" s="24" t="s">
        <v>27581</v>
      </c>
      <c r="T14308" s="23">
        <v>0</v>
      </c>
      <c r="U14308" s="23">
        <v>-6</v>
      </c>
      <c r="V14308" s="22">
        <v>2021</v>
      </c>
    </row>
    <row r="14309" spans="1:22" ht="64.5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solar pv</v>
      </c>
      <c r="B14309" t="b">
        <f>INDEX('Included Plant Filters'!$B$48:$B$54,MATCH(O14309,'Included Plant Filters'!$A$48:$A$54,0))</f>
        <v>1</v>
      </c>
      <c r="C14309" s="24">
        <v>63422</v>
      </c>
      <c r="D14309" s="24" t="s">
        <v>245</v>
      </c>
      <c r="E14309" s="22" t="s">
        <v>27554</v>
      </c>
      <c r="F14309" s="24" t="s">
        <v>24370</v>
      </c>
      <c r="G14309" s="24" t="s">
        <v>23675</v>
      </c>
      <c r="H14309" s="24">
        <v>62856</v>
      </c>
      <c r="I14309" s="24" t="s">
        <v>53</v>
      </c>
      <c r="J14309" s="24" t="s">
        <v>27573</v>
      </c>
      <c r="K14309" s="24" t="s">
        <v>7552</v>
      </c>
      <c r="L14309" s="24" t="s">
        <v>242</v>
      </c>
      <c r="M14309" s="22">
        <v>22</v>
      </c>
      <c r="N14309" s="22">
        <v>2</v>
      </c>
      <c r="O14309" s="24" t="s">
        <v>27556</v>
      </c>
      <c r="P14309" s="22" t="s">
        <v>542</v>
      </c>
      <c r="Q14309" s="24" t="s">
        <v>543</v>
      </c>
      <c r="R14309" s="24" t="s">
        <v>543</v>
      </c>
      <c r="S14309" s="24" t="s">
        <v>27581</v>
      </c>
      <c r="T14309" s="23">
        <v>22208</v>
      </c>
      <c r="U14309" s="23">
        <v>2511</v>
      </c>
      <c r="V14309" s="22">
        <v>2021</v>
      </c>
    </row>
    <row r="14310" spans="1:22" ht="51.75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natural gas peaker</v>
      </c>
      <c r="B14310" t="b">
        <f>INDEX('Included Plant Filters'!$B$48:$B$54,MATCH(O14310,'Included Plant Filters'!$A$48:$A$54,0))</f>
        <v>1</v>
      </c>
      <c r="C14310" s="24">
        <v>63423</v>
      </c>
      <c r="D14310" s="24" t="s">
        <v>248</v>
      </c>
      <c r="E14310" s="22" t="s">
        <v>27554</v>
      </c>
      <c r="F14310" s="24" t="s">
        <v>24373</v>
      </c>
      <c r="G14310" s="24" t="s">
        <v>24372</v>
      </c>
      <c r="H14310" s="24">
        <v>63170</v>
      </c>
      <c r="I14310" s="24" t="s">
        <v>92</v>
      </c>
      <c r="J14310" s="24" t="s">
        <v>27567</v>
      </c>
      <c r="K14310" s="24" t="s">
        <v>7552</v>
      </c>
      <c r="L14310" s="24" t="s">
        <v>242</v>
      </c>
      <c r="M14310" s="22">
        <v>22</v>
      </c>
      <c r="N14310" s="22">
        <v>3</v>
      </c>
      <c r="O14310" s="24" t="s">
        <v>27566</v>
      </c>
      <c r="P14310" s="22" t="s">
        <v>298</v>
      </c>
      <c r="Q14310" s="24" t="s">
        <v>274</v>
      </c>
      <c r="R14310" s="24" t="s">
        <v>274</v>
      </c>
      <c r="S14310" s="24" t="s">
        <v>27613</v>
      </c>
      <c r="T14310" s="23">
        <v>1256516</v>
      </c>
      <c r="U14310" s="23">
        <v>115199</v>
      </c>
      <c r="V14310" s="22">
        <v>2021</v>
      </c>
    </row>
    <row r="14311" spans="1:22" ht="39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solar pv</v>
      </c>
      <c r="B14311" t="b">
        <f>INDEX('Included Plant Filters'!$B$48:$B$54,MATCH(O14311,'Included Plant Filters'!$A$48:$A$54,0))</f>
        <v>1</v>
      </c>
      <c r="C14311" s="24">
        <v>63424</v>
      </c>
      <c r="D14311" s="24" t="s">
        <v>245</v>
      </c>
      <c r="E14311" s="22" t="s">
        <v>27554</v>
      </c>
      <c r="F14311" s="24" t="s">
        <v>24375</v>
      </c>
      <c r="G14311" s="24" t="s">
        <v>24374</v>
      </c>
      <c r="H14311" s="24">
        <v>63171</v>
      </c>
      <c r="I14311" s="24" t="s">
        <v>71</v>
      </c>
      <c r="J14311" s="24" t="s">
        <v>27558</v>
      </c>
      <c r="K14311" s="24" t="s">
        <v>27601</v>
      </c>
      <c r="L14311" s="24" t="s">
        <v>242</v>
      </c>
      <c r="M14311" s="22">
        <v>22</v>
      </c>
      <c r="N14311" s="22">
        <v>2</v>
      </c>
      <c r="O14311" s="24" t="s">
        <v>27556</v>
      </c>
      <c r="P14311" s="22" t="s">
        <v>542</v>
      </c>
      <c r="Q14311" s="24" t="s">
        <v>543</v>
      </c>
      <c r="R14311" s="24" t="s">
        <v>543</v>
      </c>
      <c r="S14311" s="24" t="s">
        <v>2931</v>
      </c>
      <c r="T14311" s="23">
        <v>16068</v>
      </c>
      <c r="U14311" s="23">
        <v>1817</v>
      </c>
      <c r="V14311" s="22">
        <v>2021</v>
      </c>
    </row>
    <row r="14312" spans="1:22" ht="39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4">
        <v>63425</v>
      </c>
      <c r="D14312" s="24" t="s">
        <v>245</v>
      </c>
      <c r="E14312" s="22" t="s">
        <v>27554</v>
      </c>
      <c r="F14312" s="24" t="s">
        <v>24377</v>
      </c>
      <c r="G14312" s="24" t="s">
        <v>24376</v>
      </c>
      <c r="H14312" s="24">
        <v>63172</v>
      </c>
      <c r="I14312" s="24" t="s">
        <v>71</v>
      </c>
      <c r="J14312" s="24" t="s">
        <v>27558</v>
      </c>
      <c r="K14312" s="24" t="s">
        <v>27601</v>
      </c>
      <c r="L14312" s="24" t="s">
        <v>242</v>
      </c>
      <c r="M14312" s="22">
        <v>22</v>
      </c>
      <c r="N14312" s="22">
        <v>2</v>
      </c>
      <c r="O14312" s="24" t="s">
        <v>27556</v>
      </c>
      <c r="P14312" s="22" t="s">
        <v>542</v>
      </c>
      <c r="Q14312" s="24" t="s">
        <v>543</v>
      </c>
      <c r="R14312" s="24" t="s">
        <v>543</v>
      </c>
      <c r="S14312" s="24" t="s">
        <v>2931</v>
      </c>
      <c r="T14312" s="23">
        <v>15529</v>
      </c>
      <c r="U14312" s="23">
        <v>1756</v>
      </c>
      <c r="V14312" s="22">
        <v>2021</v>
      </c>
    </row>
    <row r="14313" spans="1:22" ht="39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solar pv</v>
      </c>
      <c r="B14313" t="b">
        <f>INDEX('Included Plant Filters'!$B$48:$B$54,MATCH(O14313,'Included Plant Filters'!$A$48:$A$54,0))</f>
        <v>1</v>
      </c>
      <c r="C14313" s="24">
        <v>63426</v>
      </c>
      <c r="D14313" s="24" t="s">
        <v>245</v>
      </c>
      <c r="E14313" s="22" t="s">
        <v>27554</v>
      </c>
      <c r="F14313" s="24" t="s">
        <v>24379</v>
      </c>
      <c r="G14313" s="24" t="s">
        <v>24378</v>
      </c>
      <c r="H14313" s="24">
        <v>63173</v>
      </c>
      <c r="I14313" s="24" t="s">
        <v>71</v>
      </c>
      <c r="J14313" s="24" t="s">
        <v>27558</v>
      </c>
      <c r="K14313" s="24" t="s">
        <v>27601</v>
      </c>
      <c r="L14313" s="24" t="s">
        <v>242</v>
      </c>
      <c r="M14313" s="22">
        <v>22</v>
      </c>
      <c r="N14313" s="22">
        <v>2</v>
      </c>
      <c r="O14313" s="24" t="s">
        <v>27556</v>
      </c>
      <c r="P14313" s="22" t="s">
        <v>542</v>
      </c>
      <c r="Q14313" s="24" t="s">
        <v>543</v>
      </c>
      <c r="R14313" s="24" t="s">
        <v>543</v>
      </c>
      <c r="S14313" s="24" t="s">
        <v>2931</v>
      </c>
      <c r="T14313" s="23">
        <v>14887</v>
      </c>
      <c r="U14313" s="23">
        <v>1683</v>
      </c>
      <c r="V14313" s="22">
        <v>2021</v>
      </c>
    </row>
    <row r="14314" spans="1:22" ht="39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4">
        <v>63427</v>
      </c>
      <c r="D14314" s="24" t="s">
        <v>245</v>
      </c>
      <c r="E14314" s="22" t="s">
        <v>27554</v>
      </c>
      <c r="F14314" s="24" t="s">
        <v>24381</v>
      </c>
      <c r="G14314" s="24" t="s">
        <v>24380</v>
      </c>
      <c r="H14314" s="24">
        <v>63175</v>
      </c>
      <c r="I14314" s="24" t="s">
        <v>71</v>
      </c>
      <c r="J14314" s="24" t="s">
        <v>27558</v>
      </c>
      <c r="K14314" s="24" t="s">
        <v>27601</v>
      </c>
      <c r="L14314" s="24" t="s">
        <v>242</v>
      </c>
      <c r="M14314" s="22">
        <v>22</v>
      </c>
      <c r="N14314" s="22">
        <v>2</v>
      </c>
      <c r="O14314" s="24" t="s">
        <v>27556</v>
      </c>
      <c r="P14314" s="22" t="s">
        <v>542</v>
      </c>
      <c r="Q14314" s="24" t="s">
        <v>543</v>
      </c>
      <c r="R14314" s="24" t="s">
        <v>543</v>
      </c>
      <c r="S14314" s="24" t="s">
        <v>2931</v>
      </c>
      <c r="T14314" s="23">
        <v>16386</v>
      </c>
      <c r="U14314" s="23">
        <v>1853</v>
      </c>
      <c r="V14314" s="22">
        <v>2021</v>
      </c>
    </row>
    <row r="14315" spans="1:22" ht="77.25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4">
        <v>63428</v>
      </c>
      <c r="D14315" s="24" t="s">
        <v>245</v>
      </c>
      <c r="E14315" s="22" t="s">
        <v>27554</v>
      </c>
      <c r="F14315" s="24" t="s">
        <v>24382</v>
      </c>
      <c r="G14315" s="24" t="s">
        <v>11763</v>
      </c>
      <c r="H14315" s="24">
        <v>60025</v>
      </c>
      <c r="I14315" s="24" t="s">
        <v>14230</v>
      </c>
      <c r="J14315" s="24" t="s">
        <v>27562</v>
      </c>
      <c r="K14315" s="24" t="s">
        <v>27600</v>
      </c>
      <c r="L14315" s="24" t="s">
        <v>242</v>
      </c>
      <c r="M14315" s="22">
        <v>22</v>
      </c>
      <c r="N14315" s="22">
        <v>2</v>
      </c>
      <c r="O14315" s="24" t="s">
        <v>27556</v>
      </c>
      <c r="P14315" s="22" t="s">
        <v>542</v>
      </c>
      <c r="Q14315" s="24" t="s">
        <v>543</v>
      </c>
      <c r="R14315" s="24" t="s">
        <v>543</v>
      </c>
      <c r="S14315" s="24" t="s">
        <v>1619</v>
      </c>
      <c r="T14315" s="23">
        <v>20296</v>
      </c>
      <c r="U14315" s="23">
        <v>2295</v>
      </c>
      <c r="V14315" s="22">
        <v>2021</v>
      </c>
    </row>
    <row r="14316" spans="1:22" ht="39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4">
        <v>63429</v>
      </c>
      <c r="D14316" s="24" t="s">
        <v>245</v>
      </c>
      <c r="E14316" s="22" t="s">
        <v>27554</v>
      </c>
      <c r="F14316" s="24" t="s">
        <v>24385</v>
      </c>
      <c r="G14316" s="24" t="s">
        <v>24384</v>
      </c>
      <c r="H14316" s="24">
        <v>63176</v>
      </c>
      <c r="I14316" s="24" t="s">
        <v>71</v>
      </c>
      <c r="J14316" s="24" t="s">
        <v>27558</v>
      </c>
      <c r="K14316" s="24" t="s">
        <v>27601</v>
      </c>
      <c r="L14316" s="24" t="s">
        <v>242</v>
      </c>
      <c r="M14316" s="22">
        <v>22</v>
      </c>
      <c r="N14316" s="22">
        <v>2</v>
      </c>
      <c r="O14316" s="24" t="s">
        <v>27556</v>
      </c>
      <c r="P14316" s="22" t="s">
        <v>542</v>
      </c>
      <c r="Q14316" s="24" t="s">
        <v>543</v>
      </c>
      <c r="R14316" s="24" t="s">
        <v>543</v>
      </c>
      <c r="S14316" s="24" t="s">
        <v>2931</v>
      </c>
      <c r="T14316" s="23">
        <v>16239</v>
      </c>
      <c r="U14316" s="23">
        <v>1836</v>
      </c>
      <c r="V14316" s="22">
        <v>2021</v>
      </c>
    </row>
    <row r="14317" spans="1:22" ht="39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4">
        <v>63430</v>
      </c>
      <c r="D14317" s="24" t="s">
        <v>245</v>
      </c>
      <c r="E14317" s="22" t="s">
        <v>27554</v>
      </c>
      <c r="F14317" s="24" t="s">
        <v>24388</v>
      </c>
      <c r="G14317" s="24" t="s">
        <v>24387</v>
      </c>
      <c r="H14317" s="24">
        <v>63177</v>
      </c>
      <c r="I14317" s="24" t="s">
        <v>71</v>
      </c>
      <c r="J14317" s="24" t="s">
        <v>27558</v>
      </c>
      <c r="K14317" s="24" t="s">
        <v>27601</v>
      </c>
      <c r="L14317" s="24" t="s">
        <v>242</v>
      </c>
      <c r="M14317" s="22">
        <v>22</v>
      </c>
      <c r="N14317" s="22">
        <v>2</v>
      </c>
      <c r="O14317" s="24" t="s">
        <v>27556</v>
      </c>
      <c r="P14317" s="22" t="s">
        <v>542</v>
      </c>
      <c r="Q14317" s="24" t="s">
        <v>543</v>
      </c>
      <c r="R14317" s="24" t="s">
        <v>543</v>
      </c>
      <c r="S14317" s="24" t="s">
        <v>2931</v>
      </c>
      <c r="T14317" s="23">
        <v>16043</v>
      </c>
      <c r="U14317" s="23">
        <v>1814</v>
      </c>
      <c r="V14317" s="22">
        <v>2021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onshore wind</v>
      </c>
      <c r="B14318" t="b">
        <f>INDEX('Included Plant Filters'!$B$48:$B$54,MATCH(O14318,'Included Plant Filters'!$A$48:$A$54,0))</f>
        <v>1</v>
      </c>
      <c r="C14318" s="24">
        <v>63431</v>
      </c>
      <c r="D14318" s="24" t="s">
        <v>245</v>
      </c>
      <c r="E14318" s="22" t="s">
        <v>27554</v>
      </c>
      <c r="F14318" s="24" t="s">
        <v>24389</v>
      </c>
      <c r="G14318" s="24" t="s">
        <v>9708</v>
      </c>
      <c r="H14318" s="24">
        <v>59496</v>
      </c>
      <c r="I14318" s="24" t="s">
        <v>71</v>
      </c>
      <c r="J14318" s="24" t="s">
        <v>27558</v>
      </c>
      <c r="K14318" s="24" t="s">
        <v>27601</v>
      </c>
      <c r="L14318" s="24" t="s">
        <v>242</v>
      </c>
      <c r="M14318" s="22">
        <v>22</v>
      </c>
      <c r="N14318" s="22">
        <v>2</v>
      </c>
      <c r="O14318" s="24" t="s">
        <v>27556</v>
      </c>
      <c r="P14318" s="22" t="s">
        <v>259</v>
      </c>
      <c r="Q14318" s="24" t="s">
        <v>260</v>
      </c>
      <c r="R14318" s="24" t="s">
        <v>260</v>
      </c>
      <c r="S14318" s="24" t="s">
        <v>2931</v>
      </c>
      <c r="T14318" s="23">
        <v>158527</v>
      </c>
      <c r="U14318" s="23">
        <v>17925</v>
      </c>
      <c r="V14318" s="22">
        <v>2021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onshore wind</v>
      </c>
      <c r="B14319" t="b">
        <f>INDEX('Included Plant Filters'!$B$48:$B$54,MATCH(O14319,'Included Plant Filters'!$A$48:$A$54,0))</f>
        <v>1</v>
      </c>
      <c r="C14319" s="24">
        <v>63432</v>
      </c>
      <c r="D14319" s="24" t="s">
        <v>245</v>
      </c>
      <c r="E14319" s="22" t="s">
        <v>27554</v>
      </c>
      <c r="F14319" s="24" t="s">
        <v>24391</v>
      </c>
      <c r="G14319" s="24" t="s">
        <v>9708</v>
      </c>
      <c r="H14319" s="24">
        <v>59496</v>
      </c>
      <c r="I14319" s="24" t="s">
        <v>71</v>
      </c>
      <c r="J14319" s="24" t="s">
        <v>27558</v>
      </c>
      <c r="K14319" s="24" t="s">
        <v>27601</v>
      </c>
      <c r="L14319" s="24" t="s">
        <v>242</v>
      </c>
      <c r="M14319" s="22">
        <v>22</v>
      </c>
      <c r="N14319" s="22">
        <v>2</v>
      </c>
      <c r="O14319" s="24" t="s">
        <v>27556</v>
      </c>
      <c r="P14319" s="22" t="s">
        <v>259</v>
      </c>
      <c r="Q14319" s="24" t="s">
        <v>260</v>
      </c>
      <c r="R14319" s="24" t="s">
        <v>260</v>
      </c>
      <c r="S14319" s="24" t="s">
        <v>2931</v>
      </c>
      <c r="T14319" s="23">
        <v>102881</v>
      </c>
      <c r="U14319" s="23">
        <v>11633</v>
      </c>
      <c r="V14319" s="22">
        <v>2021</v>
      </c>
    </row>
    <row r="14320" spans="1:22" ht="39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onshore wind</v>
      </c>
      <c r="B14320" t="b">
        <f>INDEX('Included Plant Filters'!$B$48:$B$54,MATCH(O14320,'Included Plant Filters'!$A$48:$A$54,0))</f>
        <v>1</v>
      </c>
      <c r="C14320" s="24">
        <v>63433</v>
      </c>
      <c r="D14320" s="24" t="s">
        <v>245</v>
      </c>
      <c r="E14320" s="22" t="s">
        <v>27554</v>
      </c>
      <c r="F14320" s="24" t="s">
        <v>24393</v>
      </c>
      <c r="G14320" s="24" t="s">
        <v>9708</v>
      </c>
      <c r="H14320" s="24">
        <v>59496</v>
      </c>
      <c r="I14320" s="24" t="s">
        <v>71</v>
      </c>
      <c r="J14320" s="24" t="s">
        <v>27558</v>
      </c>
      <c r="K14320" s="24" t="s">
        <v>27601</v>
      </c>
      <c r="L14320" s="24" t="s">
        <v>242</v>
      </c>
      <c r="M14320" s="22">
        <v>22</v>
      </c>
      <c r="N14320" s="22">
        <v>2</v>
      </c>
      <c r="O14320" s="24" t="s">
        <v>27556</v>
      </c>
      <c r="P14320" s="22" t="s">
        <v>259</v>
      </c>
      <c r="Q14320" s="24" t="s">
        <v>260</v>
      </c>
      <c r="R14320" s="24" t="s">
        <v>260</v>
      </c>
      <c r="S14320" s="24" t="s">
        <v>2931</v>
      </c>
      <c r="T14320" s="23">
        <v>84132</v>
      </c>
      <c r="U14320" s="23">
        <v>9513</v>
      </c>
      <c r="V14320" s="22">
        <v>2021</v>
      </c>
    </row>
    <row r="14321" spans="1:22" ht="39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solar pv</v>
      </c>
      <c r="B14321" t="b">
        <f>INDEX('Included Plant Filters'!$B$48:$B$54,MATCH(O14321,'Included Plant Filters'!$A$48:$A$54,0))</f>
        <v>1</v>
      </c>
      <c r="C14321" s="24">
        <v>63434</v>
      </c>
      <c r="D14321" s="24" t="s">
        <v>245</v>
      </c>
      <c r="E14321" s="22" t="s">
        <v>27554</v>
      </c>
      <c r="F14321" s="24" t="s">
        <v>24396</v>
      </c>
      <c r="G14321" s="24" t="s">
        <v>24395</v>
      </c>
      <c r="H14321" s="24">
        <v>63174</v>
      </c>
      <c r="I14321" s="24" t="s">
        <v>71</v>
      </c>
      <c r="J14321" s="24" t="s">
        <v>27558</v>
      </c>
      <c r="K14321" s="24" t="s">
        <v>27601</v>
      </c>
      <c r="L14321" s="24" t="s">
        <v>242</v>
      </c>
      <c r="M14321" s="22">
        <v>22</v>
      </c>
      <c r="N14321" s="22">
        <v>2</v>
      </c>
      <c r="O14321" s="24" t="s">
        <v>27556</v>
      </c>
      <c r="P14321" s="22" t="s">
        <v>542</v>
      </c>
      <c r="Q14321" s="24" t="s">
        <v>543</v>
      </c>
      <c r="R14321" s="24" t="s">
        <v>543</v>
      </c>
      <c r="S14321" s="24" t="s">
        <v>2931</v>
      </c>
      <c r="T14321" s="23">
        <v>11993</v>
      </c>
      <c r="U14321" s="23">
        <v>1356</v>
      </c>
      <c r="V14321" s="22">
        <v>2021</v>
      </c>
    </row>
    <row r="14322" spans="1:22" ht="51.75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onshore wind</v>
      </c>
      <c r="B14322" t="b">
        <f>INDEX('Included Plant Filters'!$B$48:$B$54,MATCH(O14322,'Included Plant Filters'!$A$48:$A$54,0))</f>
        <v>1</v>
      </c>
      <c r="C14322" s="24">
        <v>63436</v>
      </c>
      <c r="D14322" s="24" t="s">
        <v>245</v>
      </c>
      <c r="E14322" s="22" t="s">
        <v>27554</v>
      </c>
      <c r="F14322" s="24" t="s">
        <v>24397</v>
      </c>
      <c r="G14322" s="24" t="s">
        <v>12838</v>
      </c>
      <c r="H14322" s="24">
        <v>56771</v>
      </c>
      <c r="I14322" s="24" t="s">
        <v>98</v>
      </c>
      <c r="J14322" s="24" t="s">
        <v>27567</v>
      </c>
      <c r="K14322" s="24" t="s">
        <v>7552</v>
      </c>
      <c r="L14322" s="24" t="s">
        <v>242</v>
      </c>
      <c r="M14322" s="22">
        <v>22</v>
      </c>
      <c r="N14322" s="22">
        <v>1</v>
      </c>
      <c r="O14322" s="24" t="s">
        <v>249</v>
      </c>
      <c r="P14322" s="22" t="s">
        <v>259</v>
      </c>
      <c r="Q14322" s="24" t="s">
        <v>260</v>
      </c>
      <c r="R14322" s="24" t="s">
        <v>260</v>
      </c>
      <c r="S14322" s="24" t="s">
        <v>27595</v>
      </c>
      <c r="T14322" s="23">
        <v>1932069</v>
      </c>
      <c r="U14322" s="23">
        <v>218461</v>
      </c>
      <c r="V14322" s="22">
        <v>2021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ther</v>
      </c>
      <c r="B14323" t="b">
        <f>INDEX('Included Plant Filters'!$B$48:$B$54,MATCH(O14323,'Included Plant Filters'!$A$48:$A$54,0))</f>
        <v>1</v>
      </c>
      <c r="C14323" s="24">
        <v>63438</v>
      </c>
      <c r="D14323" s="24" t="s">
        <v>248</v>
      </c>
      <c r="E14323" s="22" t="s">
        <v>27554</v>
      </c>
      <c r="F14323" s="24" t="s">
        <v>24399</v>
      </c>
      <c r="G14323" s="24" t="s">
        <v>24398</v>
      </c>
      <c r="H14323" s="24">
        <v>61939</v>
      </c>
      <c r="I14323" s="24" t="s">
        <v>55</v>
      </c>
      <c r="J14323" s="24" t="s">
        <v>3003</v>
      </c>
      <c r="K14323" s="24" t="s">
        <v>27599</v>
      </c>
      <c r="L14323" s="24" t="s">
        <v>242</v>
      </c>
      <c r="M14323" s="22">
        <v>22</v>
      </c>
      <c r="N14323" s="22">
        <v>3</v>
      </c>
      <c r="O14323" s="24" t="s">
        <v>27566</v>
      </c>
      <c r="P14323" s="22" t="s">
        <v>8796</v>
      </c>
      <c r="Q14323" s="24" t="s">
        <v>274</v>
      </c>
      <c r="R14323" s="24" t="s">
        <v>274</v>
      </c>
      <c r="S14323" s="24" t="s">
        <v>27580</v>
      </c>
      <c r="T14323" s="23">
        <v>80430</v>
      </c>
      <c r="U14323" s="23">
        <v>9237</v>
      </c>
      <c r="V14323" s="22">
        <v>2021</v>
      </c>
    </row>
    <row r="14324" spans="1:22" ht="39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other</v>
      </c>
      <c r="B14324" t="b">
        <f>INDEX('Included Plant Filters'!$B$48:$B$54,MATCH(O14324,'Included Plant Filters'!$A$48:$A$54,0))</f>
        <v>1</v>
      </c>
      <c r="C14324" s="24">
        <v>63439</v>
      </c>
      <c r="D14324" s="24" t="s">
        <v>248</v>
      </c>
      <c r="E14324" s="22" t="s">
        <v>27554</v>
      </c>
      <c r="F14324" s="24" t="s">
        <v>24401</v>
      </c>
      <c r="G14324" s="24" t="s">
        <v>24398</v>
      </c>
      <c r="H14324" s="24">
        <v>61939</v>
      </c>
      <c r="I14324" s="24" t="s">
        <v>53</v>
      </c>
      <c r="J14324" s="24" t="s">
        <v>27573</v>
      </c>
      <c r="K14324" s="24" t="s">
        <v>27599</v>
      </c>
      <c r="L14324" s="24" t="s">
        <v>242</v>
      </c>
      <c r="M14324" s="22">
        <v>22</v>
      </c>
      <c r="N14324" s="22">
        <v>3</v>
      </c>
      <c r="O14324" s="24" t="s">
        <v>27566</v>
      </c>
      <c r="P14324" s="22" t="s">
        <v>8796</v>
      </c>
      <c r="Q14324" s="24" t="s">
        <v>274</v>
      </c>
      <c r="R14324" s="24" t="s">
        <v>274</v>
      </c>
      <c r="S14324" s="24" t="s">
        <v>27581</v>
      </c>
      <c r="T14324" s="23">
        <v>187122</v>
      </c>
      <c r="U14324" s="23">
        <v>20682</v>
      </c>
      <c r="V14324" s="22">
        <v>2021</v>
      </c>
    </row>
    <row r="14325" spans="1:22" ht="39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4">
        <v>63440</v>
      </c>
      <c r="D14325" s="24" t="s">
        <v>245</v>
      </c>
      <c r="E14325" s="22" t="s">
        <v>27554</v>
      </c>
      <c r="F14325" s="24" t="s">
        <v>24404</v>
      </c>
      <c r="G14325" s="24" t="s">
        <v>24403</v>
      </c>
      <c r="H14325" s="24">
        <v>64851</v>
      </c>
      <c r="I14325" s="24" t="s">
        <v>52</v>
      </c>
      <c r="J14325" s="24" t="s">
        <v>27567</v>
      </c>
      <c r="K14325" s="24" t="s">
        <v>7552</v>
      </c>
      <c r="L14325" s="24" t="s">
        <v>242</v>
      </c>
      <c r="M14325" s="22">
        <v>22</v>
      </c>
      <c r="N14325" s="22">
        <v>2</v>
      </c>
      <c r="O14325" s="24" t="s">
        <v>27556</v>
      </c>
      <c r="P14325" s="22" t="s">
        <v>542</v>
      </c>
      <c r="Q14325" s="24" t="s">
        <v>543</v>
      </c>
      <c r="R14325" s="24" t="s">
        <v>543</v>
      </c>
      <c r="S14325" s="24" t="s">
        <v>27581</v>
      </c>
      <c r="T14325" s="23">
        <v>2206613</v>
      </c>
      <c r="U14325" s="23">
        <v>249504</v>
      </c>
      <c r="V14325" s="22">
        <v>2021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4">
        <v>63442</v>
      </c>
      <c r="D14326" s="24" t="s">
        <v>245</v>
      </c>
      <c r="E14326" s="22" t="s">
        <v>27554</v>
      </c>
      <c r="F14326" s="24" t="s">
        <v>24406</v>
      </c>
      <c r="G14326" s="24" t="s">
        <v>24405</v>
      </c>
      <c r="H14326" s="24">
        <v>63185</v>
      </c>
      <c r="I14326" s="24" t="s">
        <v>85</v>
      </c>
      <c r="J14326" s="24" t="s">
        <v>27573</v>
      </c>
      <c r="K14326" s="24" t="s">
        <v>7552</v>
      </c>
      <c r="L14326" s="24" t="s">
        <v>242</v>
      </c>
      <c r="M14326" s="22">
        <v>22</v>
      </c>
      <c r="N14326" s="22">
        <v>2</v>
      </c>
      <c r="O14326" s="24" t="s">
        <v>27556</v>
      </c>
      <c r="P14326" s="22" t="s">
        <v>542</v>
      </c>
      <c r="Q14326" s="24" t="s">
        <v>543</v>
      </c>
      <c r="R14326" s="24" t="s">
        <v>543</v>
      </c>
      <c r="S14326" s="24" t="s">
        <v>27590</v>
      </c>
      <c r="T14326" s="23">
        <v>27603</v>
      </c>
      <c r="U14326" s="23">
        <v>3121</v>
      </c>
      <c r="V14326" s="22">
        <v>2021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4">
        <v>63443</v>
      </c>
      <c r="D14327" s="24" t="s">
        <v>245</v>
      </c>
      <c r="E14327" s="22" t="s">
        <v>27554</v>
      </c>
      <c r="F14327" s="24" t="s">
        <v>24408</v>
      </c>
      <c r="G14327" s="24" t="s">
        <v>24405</v>
      </c>
      <c r="H14327" s="24">
        <v>63185</v>
      </c>
      <c r="I14327" s="24" t="s">
        <v>85</v>
      </c>
      <c r="J14327" s="24" t="s">
        <v>27573</v>
      </c>
      <c r="K14327" s="24" t="s">
        <v>7552</v>
      </c>
      <c r="L14327" s="24" t="s">
        <v>242</v>
      </c>
      <c r="M14327" s="22">
        <v>22</v>
      </c>
      <c r="N14327" s="22">
        <v>2</v>
      </c>
      <c r="O14327" s="24" t="s">
        <v>27556</v>
      </c>
      <c r="P14327" s="22" t="s">
        <v>542</v>
      </c>
      <c r="Q14327" s="24" t="s">
        <v>543</v>
      </c>
      <c r="R14327" s="24" t="s">
        <v>543</v>
      </c>
      <c r="S14327" s="24" t="s">
        <v>27590</v>
      </c>
      <c r="T14327" s="23">
        <v>35040</v>
      </c>
      <c r="U14327" s="23">
        <v>3962</v>
      </c>
      <c r="V14327" s="22">
        <v>2021</v>
      </c>
    </row>
    <row r="14328" spans="1:22" ht="51.7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solar pv</v>
      </c>
      <c r="B14328" t="b">
        <f>INDEX('Included Plant Filters'!$B$48:$B$54,MATCH(O14328,'Included Plant Filters'!$A$48:$A$54,0))</f>
        <v>1</v>
      </c>
      <c r="C14328" s="24">
        <v>63444</v>
      </c>
      <c r="D14328" s="24" t="s">
        <v>245</v>
      </c>
      <c r="E14328" s="22" t="s">
        <v>27554</v>
      </c>
      <c r="F14328" s="24" t="s">
        <v>24411</v>
      </c>
      <c r="G14328" s="24" t="s">
        <v>24410</v>
      </c>
      <c r="H14328" s="24">
        <v>63186</v>
      </c>
      <c r="I14328" s="24" t="s">
        <v>75</v>
      </c>
      <c r="J14328" s="24" t="s">
        <v>27562</v>
      </c>
      <c r="K14328" s="24" t="s">
        <v>27602</v>
      </c>
      <c r="L14328" s="24" t="s">
        <v>242</v>
      </c>
      <c r="M14328" s="22">
        <v>22</v>
      </c>
      <c r="N14328" s="22">
        <v>2</v>
      </c>
      <c r="O14328" s="24" t="s">
        <v>27556</v>
      </c>
      <c r="P14328" s="22" t="s">
        <v>542</v>
      </c>
      <c r="Q14328" s="24" t="s">
        <v>543</v>
      </c>
      <c r="R14328" s="24" t="s">
        <v>543</v>
      </c>
      <c r="S14328" s="24" t="s">
        <v>27586</v>
      </c>
      <c r="T14328" s="23">
        <v>59671</v>
      </c>
      <c r="U14328" s="23">
        <v>6747</v>
      </c>
      <c r="V14328" s="22">
        <v>2021</v>
      </c>
    </row>
    <row r="14329" spans="1:22" ht="39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4">
        <v>63445</v>
      </c>
      <c r="D14329" s="24" t="s">
        <v>245</v>
      </c>
      <c r="E14329" s="22" t="s">
        <v>27554</v>
      </c>
      <c r="F14329" s="24" t="s">
        <v>24413</v>
      </c>
      <c r="G14329" s="24" t="s">
        <v>24412</v>
      </c>
      <c r="H14329" s="24">
        <v>63190</v>
      </c>
      <c r="I14329" s="24" t="s">
        <v>75</v>
      </c>
      <c r="J14329" s="24" t="s">
        <v>27562</v>
      </c>
      <c r="K14329" s="24" t="s">
        <v>27602</v>
      </c>
      <c r="L14329" s="24" t="s">
        <v>242</v>
      </c>
      <c r="M14329" s="22">
        <v>22</v>
      </c>
      <c r="N14329" s="22">
        <v>2</v>
      </c>
      <c r="O14329" s="24" t="s">
        <v>27556</v>
      </c>
      <c r="P14329" s="22" t="s">
        <v>542</v>
      </c>
      <c r="Q14329" s="24" t="s">
        <v>543</v>
      </c>
      <c r="R14329" s="24" t="s">
        <v>543</v>
      </c>
      <c r="S14329" s="24" t="s">
        <v>27586</v>
      </c>
      <c r="T14329" s="23">
        <v>75404</v>
      </c>
      <c r="U14329" s="23">
        <v>8526</v>
      </c>
      <c r="V14329" s="22">
        <v>2021</v>
      </c>
    </row>
    <row r="14330" spans="1:22" ht="39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4">
        <v>63446</v>
      </c>
      <c r="D14330" s="24" t="s">
        <v>245</v>
      </c>
      <c r="E14330" s="22" t="s">
        <v>27554</v>
      </c>
      <c r="F14330" s="24" t="s">
        <v>24416</v>
      </c>
      <c r="G14330" s="24" t="s">
        <v>24415</v>
      </c>
      <c r="H14330" s="24">
        <v>63191</v>
      </c>
      <c r="I14330" s="24" t="s">
        <v>75</v>
      </c>
      <c r="J14330" s="24" t="s">
        <v>27562</v>
      </c>
      <c r="K14330" s="24" t="s">
        <v>27602</v>
      </c>
      <c r="L14330" s="24" t="s">
        <v>242</v>
      </c>
      <c r="M14330" s="22">
        <v>22</v>
      </c>
      <c r="N14330" s="22">
        <v>2</v>
      </c>
      <c r="O14330" s="24" t="s">
        <v>27556</v>
      </c>
      <c r="P14330" s="22" t="s">
        <v>542</v>
      </c>
      <c r="Q14330" s="24" t="s">
        <v>543</v>
      </c>
      <c r="R14330" s="24" t="s">
        <v>543</v>
      </c>
      <c r="S14330" s="24" t="s">
        <v>27586</v>
      </c>
      <c r="T14330" s="23">
        <v>58663</v>
      </c>
      <c r="U14330" s="23">
        <v>6633</v>
      </c>
      <c r="V14330" s="22">
        <v>2021</v>
      </c>
    </row>
    <row r="14331" spans="1:22" ht="39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4">
        <v>63447</v>
      </c>
      <c r="D14331" s="24" t="s">
        <v>245</v>
      </c>
      <c r="E14331" s="22" t="s">
        <v>27554</v>
      </c>
      <c r="F14331" s="24" t="s">
        <v>24419</v>
      </c>
      <c r="G14331" s="24" t="s">
        <v>24418</v>
      </c>
      <c r="H14331" s="24">
        <v>63192</v>
      </c>
      <c r="I14331" s="24" t="s">
        <v>75</v>
      </c>
      <c r="J14331" s="24" t="s">
        <v>27562</v>
      </c>
      <c r="K14331" s="24" t="s">
        <v>27602</v>
      </c>
      <c r="L14331" s="24" t="s">
        <v>242</v>
      </c>
      <c r="M14331" s="22">
        <v>22</v>
      </c>
      <c r="N14331" s="22">
        <v>2</v>
      </c>
      <c r="O14331" s="24" t="s">
        <v>27556</v>
      </c>
      <c r="P14331" s="22" t="s">
        <v>542</v>
      </c>
      <c r="Q14331" s="24" t="s">
        <v>543</v>
      </c>
      <c r="R14331" s="24" t="s">
        <v>543</v>
      </c>
      <c r="S14331" s="24" t="s">
        <v>27586</v>
      </c>
      <c r="T14331" s="23">
        <v>58476</v>
      </c>
      <c r="U14331" s="23">
        <v>6612</v>
      </c>
      <c r="V14331" s="22">
        <v>2021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4">
        <v>63448</v>
      </c>
      <c r="D14332" s="24" t="s">
        <v>245</v>
      </c>
      <c r="E14332" s="22" t="s">
        <v>27554</v>
      </c>
      <c r="F14332" s="24" t="s">
        <v>24422</v>
      </c>
      <c r="G14332" s="24" t="s">
        <v>24421</v>
      </c>
      <c r="H14332" s="24">
        <v>63193</v>
      </c>
      <c r="I14332" s="24" t="s">
        <v>75</v>
      </c>
      <c r="J14332" s="24" t="s">
        <v>27562</v>
      </c>
      <c r="K14332" s="24" t="s">
        <v>27602</v>
      </c>
      <c r="L14332" s="24" t="s">
        <v>242</v>
      </c>
      <c r="M14332" s="22">
        <v>22</v>
      </c>
      <c r="N14332" s="22">
        <v>2</v>
      </c>
      <c r="O14332" s="24" t="s">
        <v>27556</v>
      </c>
      <c r="P14332" s="22" t="s">
        <v>542</v>
      </c>
      <c r="Q14332" s="24" t="s">
        <v>543</v>
      </c>
      <c r="R14332" s="24" t="s">
        <v>543</v>
      </c>
      <c r="S14332" s="24" t="s">
        <v>27586</v>
      </c>
      <c r="T14332" s="23">
        <v>35040</v>
      </c>
      <c r="U14332" s="23">
        <v>3962</v>
      </c>
      <c r="V14332" s="22">
        <v>2021</v>
      </c>
    </row>
    <row r="14333" spans="1:22" ht="26.25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4">
        <v>63449</v>
      </c>
      <c r="D14333" s="24" t="s">
        <v>245</v>
      </c>
      <c r="E14333" s="22" t="s">
        <v>27554</v>
      </c>
      <c r="F14333" s="24" t="s">
        <v>24425</v>
      </c>
      <c r="G14333" s="24" t="s">
        <v>24424</v>
      </c>
      <c r="H14333" s="24">
        <v>63197</v>
      </c>
      <c r="I14333" s="24" t="s">
        <v>75</v>
      </c>
      <c r="J14333" s="24" t="s">
        <v>27562</v>
      </c>
      <c r="K14333" s="24" t="s">
        <v>27602</v>
      </c>
      <c r="L14333" s="24" t="s">
        <v>242</v>
      </c>
      <c r="M14333" s="22">
        <v>22</v>
      </c>
      <c r="N14333" s="22">
        <v>2</v>
      </c>
      <c r="O14333" s="24" t="s">
        <v>27556</v>
      </c>
      <c r="P14333" s="22" t="s">
        <v>542</v>
      </c>
      <c r="Q14333" s="24" t="s">
        <v>543</v>
      </c>
      <c r="R14333" s="24" t="s">
        <v>543</v>
      </c>
      <c r="S14333" s="24" t="s">
        <v>27586</v>
      </c>
      <c r="T14333" s="23">
        <v>81868</v>
      </c>
      <c r="U14333" s="23">
        <v>9257</v>
      </c>
      <c r="V14333" s="22">
        <v>2021</v>
      </c>
    </row>
    <row r="14334" spans="1:22" ht="64.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4">
        <v>63450</v>
      </c>
      <c r="D14334" s="24" t="s">
        <v>245</v>
      </c>
      <c r="E14334" s="22" t="s">
        <v>27554</v>
      </c>
      <c r="F14334" s="24" t="s">
        <v>24426</v>
      </c>
      <c r="G14334" s="24" t="s">
        <v>16573</v>
      </c>
      <c r="H14334" s="24">
        <v>58871</v>
      </c>
      <c r="I14334" s="24" t="s">
        <v>82</v>
      </c>
      <c r="J14334" s="24" t="s">
        <v>27560</v>
      </c>
      <c r="K14334" s="24" t="s">
        <v>27599</v>
      </c>
      <c r="L14334" s="24" t="s">
        <v>242</v>
      </c>
      <c r="M14334" s="22">
        <v>22</v>
      </c>
      <c r="N14334" s="22">
        <v>2</v>
      </c>
      <c r="O14334" s="24" t="s">
        <v>27556</v>
      </c>
      <c r="P14334" s="22" t="s">
        <v>542</v>
      </c>
      <c r="Q14334" s="24" t="s">
        <v>543</v>
      </c>
      <c r="R14334" s="24" t="s">
        <v>543</v>
      </c>
      <c r="S14334" s="24" t="s">
        <v>27583</v>
      </c>
      <c r="T14334" s="23">
        <v>58184</v>
      </c>
      <c r="U14334" s="23">
        <v>6579</v>
      </c>
      <c r="V14334" s="22">
        <v>2021</v>
      </c>
    </row>
    <row r="14335" spans="1:22" ht="64.5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4">
        <v>63451</v>
      </c>
      <c r="D14335" s="24" t="s">
        <v>245</v>
      </c>
      <c r="E14335" s="22" t="s">
        <v>27554</v>
      </c>
      <c r="F14335" s="24" t="s">
        <v>24427</v>
      </c>
      <c r="G14335" s="24" t="s">
        <v>13996</v>
      </c>
      <c r="H14335" s="24">
        <v>56990</v>
      </c>
      <c r="I14335" s="24" t="s">
        <v>79</v>
      </c>
      <c r="J14335" s="24" t="s">
        <v>27560</v>
      </c>
      <c r="K14335" s="24" t="s">
        <v>27600</v>
      </c>
      <c r="L14335" s="24" t="s">
        <v>242</v>
      </c>
      <c r="M14335" s="22">
        <v>22</v>
      </c>
      <c r="N14335" s="22">
        <v>2</v>
      </c>
      <c r="O14335" s="24" t="s">
        <v>27556</v>
      </c>
      <c r="P14335" s="22" t="s">
        <v>542</v>
      </c>
      <c r="Q14335" s="24" t="s">
        <v>543</v>
      </c>
      <c r="R14335" s="24" t="s">
        <v>543</v>
      </c>
      <c r="S14335" s="24" t="s">
        <v>1619</v>
      </c>
      <c r="T14335" s="23">
        <v>166992</v>
      </c>
      <c r="U14335" s="23">
        <v>18882</v>
      </c>
      <c r="V14335" s="22">
        <v>2021</v>
      </c>
    </row>
    <row r="14336" spans="1:22" ht="51.7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4">
        <v>63452</v>
      </c>
      <c r="D14336" s="24" t="s">
        <v>245</v>
      </c>
      <c r="E14336" s="22" t="s">
        <v>27554</v>
      </c>
      <c r="F14336" s="24" t="s">
        <v>24430</v>
      </c>
      <c r="G14336" s="24" t="s">
        <v>24429</v>
      </c>
      <c r="H14336" s="24">
        <v>63188</v>
      </c>
      <c r="I14336" s="24" t="s">
        <v>79</v>
      </c>
      <c r="J14336" s="24" t="s">
        <v>27560</v>
      </c>
      <c r="K14336" s="24" t="s">
        <v>27599</v>
      </c>
      <c r="L14336" s="24" t="s">
        <v>242</v>
      </c>
      <c r="M14336" s="22">
        <v>22</v>
      </c>
      <c r="N14336" s="22">
        <v>2</v>
      </c>
      <c r="O14336" s="24" t="s">
        <v>27556</v>
      </c>
      <c r="P14336" s="22" t="s">
        <v>542</v>
      </c>
      <c r="Q14336" s="24" t="s">
        <v>543</v>
      </c>
      <c r="R14336" s="24" t="s">
        <v>543</v>
      </c>
      <c r="S14336" s="24" t="s">
        <v>1619</v>
      </c>
      <c r="T14336" s="23">
        <v>86911</v>
      </c>
      <c r="U14336" s="23">
        <v>9827</v>
      </c>
      <c r="V14336" s="22">
        <v>2021</v>
      </c>
    </row>
    <row r="14337" spans="1:22" ht="39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4">
        <v>63453</v>
      </c>
      <c r="D14337" s="24" t="s">
        <v>245</v>
      </c>
      <c r="E14337" s="22" t="s">
        <v>27554</v>
      </c>
      <c r="F14337" s="24" t="s">
        <v>24432</v>
      </c>
      <c r="G14337" s="24" t="s">
        <v>24431</v>
      </c>
      <c r="H14337" s="24">
        <v>63194</v>
      </c>
      <c r="I14337" s="24" t="s">
        <v>71</v>
      </c>
      <c r="J14337" s="24" t="s">
        <v>27558</v>
      </c>
      <c r="K14337" s="24" t="s">
        <v>27601</v>
      </c>
      <c r="L14337" s="24" t="s">
        <v>242</v>
      </c>
      <c r="M14337" s="22">
        <v>22</v>
      </c>
      <c r="N14337" s="22">
        <v>2</v>
      </c>
      <c r="O14337" s="24" t="s">
        <v>27556</v>
      </c>
      <c r="P14337" s="22" t="s">
        <v>542</v>
      </c>
      <c r="Q14337" s="24" t="s">
        <v>543</v>
      </c>
      <c r="R14337" s="24" t="s">
        <v>543</v>
      </c>
      <c r="S14337" s="24" t="s">
        <v>2931</v>
      </c>
      <c r="T14337" s="23">
        <v>15893</v>
      </c>
      <c r="U14337" s="23">
        <v>1797</v>
      </c>
      <c r="V14337" s="22">
        <v>2021</v>
      </c>
    </row>
    <row r="14338" spans="1:22" ht="39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solar pv</v>
      </c>
      <c r="B14338" t="b">
        <f>INDEX('Included Plant Filters'!$B$48:$B$54,MATCH(O14338,'Included Plant Filters'!$A$48:$A$54,0))</f>
        <v>1</v>
      </c>
      <c r="C14338" s="24">
        <v>63454</v>
      </c>
      <c r="D14338" s="24" t="s">
        <v>245</v>
      </c>
      <c r="E14338" s="22" t="s">
        <v>27554</v>
      </c>
      <c r="F14338" s="24" t="s">
        <v>24434</v>
      </c>
      <c r="G14338" s="24" t="s">
        <v>24433</v>
      </c>
      <c r="H14338" s="24">
        <v>63195</v>
      </c>
      <c r="I14338" s="24" t="s">
        <v>71</v>
      </c>
      <c r="J14338" s="24" t="s">
        <v>27558</v>
      </c>
      <c r="K14338" s="24" t="s">
        <v>27601</v>
      </c>
      <c r="L14338" s="24" t="s">
        <v>242</v>
      </c>
      <c r="M14338" s="22">
        <v>22</v>
      </c>
      <c r="N14338" s="22">
        <v>2</v>
      </c>
      <c r="O14338" s="24" t="s">
        <v>27556</v>
      </c>
      <c r="P14338" s="22" t="s">
        <v>542</v>
      </c>
      <c r="Q14338" s="24" t="s">
        <v>543</v>
      </c>
      <c r="R14338" s="24" t="s">
        <v>543</v>
      </c>
      <c r="S14338" s="24" t="s">
        <v>2931</v>
      </c>
      <c r="T14338" s="23">
        <v>15166</v>
      </c>
      <c r="U14338" s="23">
        <v>1715</v>
      </c>
      <c r="V14338" s="22">
        <v>2021</v>
      </c>
    </row>
    <row r="14339" spans="1:22" ht="26.25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solar pv</v>
      </c>
      <c r="B14339" t="b">
        <f>INDEX('Included Plant Filters'!$B$48:$B$54,MATCH(O14339,'Included Plant Filters'!$A$48:$A$54,0))</f>
        <v>1</v>
      </c>
      <c r="C14339" s="24">
        <v>63455</v>
      </c>
      <c r="D14339" s="24" t="s">
        <v>245</v>
      </c>
      <c r="E14339" s="22" t="s">
        <v>27554</v>
      </c>
      <c r="F14339" s="24" t="s">
        <v>24435</v>
      </c>
      <c r="G14339" s="24" t="s">
        <v>24435</v>
      </c>
      <c r="H14339" s="24">
        <v>63198</v>
      </c>
      <c r="I14339" s="24" t="s">
        <v>53</v>
      </c>
      <c r="J14339" s="24" t="s">
        <v>27573</v>
      </c>
      <c r="K14339" s="24" t="s">
        <v>7552</v>
      </c>
      <c r="L14339" s="24" t="s">
        <v>242</v>
      </c>
      <c r="M14339" s="22">
        <v>22</v>
      </c>
      <c r="N14339" s="22">
        <v>2</v>
      </c>
      <c r="O14339" s="24" t="s">
        <v>27556</v>
      </c>
      <c r="P14339" s="22" t="s">
        <v>542</v>
      </c>
      <c r="Q14339" s="24" t="s">
        <v>543</v>
      </c>
      <c r="R14339" s="24" t="s">
        <v>543</v>
      </c>
      <c r="S14339" s="24" t="s">
        <v>27581</v>
      </c>
      <c r="T14339" s="23">
        <v>17687</v>
      </c>
      <c r="U14339" s="23">
        <v>2000</v>
      </c>
      <c r="V14339" s="22">
        <v>2021</v>
      </c>
    </row>
    <row r="14340" spans="1:22" ht="39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4">
        <v>63456</v>
      </c>
      <c r="D14340" s="24" t="s">
        <v>245</v>
      </c>
      <c r="E14340" s="22" t="s">
        <v>27554</v>
      </c>
      <c r="F14340" s="24" t="s">
        <v>24436</v>
      </c>
      <c r="G14340" s="24" t="s">
        <v>24405</v>
      </c>
      <c r="H14340" s="24">
        <v>63185</v>
      </c>
      <c r="I14340" s="24" t="s">
        <v>85</v>
      </c>
      <c r="J14340" s="24" t="s">
        <v>27573</v>
      </c>
      <c r="K14340" s="24" t="s">
        <v>7552</v>
      </c>
      <c r="L14340" s="24" t="s">
        <v>242</v>
      </c>
      <c r="M14340" s="22">
        <v>22</v>
      </c>
      <c r="N14340" s="22">
        <v>2</v>
      </c>
      <c r="O14340" s="24" t="s">
        <v>27556</v>
      </c>
      <c r="P14340" s="22" t="s">
        <v>542</v>
      </c>
      <c r="Q14340" s="24" t="s">
        <v>543</v>
      </c>
      <c r="R14340" s="24" t="s">
        <v>543</v>
      </c>
      <c r="S14340" s="24" t="s">
        <v>27590</v>
      </c>
      <c r="T14340" s="23">
        <v>36984</v>
      </c>
      <c r="U14340" s="23">
        <v>4182</v>
      </c>
      <c r="V14340" s="22">
        <v>2021</v>
      </c>
    </row>
    <row r="14341" spans="1:22" ht="51.75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petroleum</v>
      </c>
      <c r="B14341" t="b">
        <f>INDEX('Included Plant Filters'!$B$48:$B$54,MATCH(O14341,'Included Plant Filters'!$A$48:$A$54,0))</f>
        <v>1</v>
      </c>
      <c r="C14341" s="24">
        <v>63457</v>
      </c>
      <c r="D14341" s="24" t="s">
        <v>245</v>
      </c>
      <c r="E14341" s="22" t="s">
        <v>27554</v>
      </c>
      <c r="F14341" s="24" t="s">
        <v>24438</v>
      </c>
      <c r="G14341" s="24" t="s">
        <v>6344</v>
      </c>
      <c r="H14341" s="24">
        <v>17043</v>
      </c>
      <c r="I14341" s="24" t="s">
        <v>83</v>
      </c>
      <c r="J14341" s="24" t="s">
        <v>27557</v>
      </c>
      <c r="K14341" s="24" t="s">
        <v>27600</v>
      </c>
      <c r="L14341" s="24" t="s">
        <v>242</v>
      </c>
      <c r="M14341" s="22">
        <v>22</v>
      </c>
      <c r="N14341" s="22">
        <v>1</v>
      </c>
      <c r="O14341" s="24" t="s">
        <v>249</v>
      </c>
      <c r="P14341" s="22" t="s">
        <v>241</v>
      </c>
      <c r="Q14341" s="24" t="s">
        <v>250</v>
      </c>
      <c r="R14341" s="24" t="s">
        <v>250</v>
      </c>
      <c r="S14341" s="24" t="s">
        <v>1619</v>
      </c>
      <c r="T14341" s="23">
        <v>2808</v>
      </c>
      <c r="U14341" s="23">
        <v>262</v>
      </c>
      <c r="V14341" s="22">
        <v>2021</v>
      </c>
    </row>
    <row r="14342" spans="1:22" ht="26.25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4">
        <v>63459</v>
      </c>
      <c r="D14342" s="24" t="s">
        <v>245</v>
      </c>
      <c r="E14342" s="22" t="s">
        <v>27554</v>
      </c>
      <c r="F14342" s="24" t="s">
        <v>24444</v>
      </c>
      <c r="G14342" s="24" t="s">
        <v>24444</v>
      </c>
      <c r="H14342" s="24">
        <v>63203</v>
      </c>
      <c r="I14342" s="24" t="s">
        <v>79</v>
      </c>
      <c r="J14342" s="24" t="s">
        <v>27560</v>
      </c>
      <c r="K14342" s="24" t="s">
        <v>27600</v>
      </c>
      <c r="L14342" s="24" t="s">
        <v>242</v>
      </c>
      <c r="M14342" s="22">
        <v>22</v>
      </c>
      <c r="N14342" s="22">
        <v>2</v>
      </c>
      <c r="O14342" s="24" t="s">
        <v>27556</v>
      </c>
      <c r="P14342" s="22" t="s">
        <v>542</v>
      </c>
      <c r="Q14342" s="24" t="s">
        <v>543</v>
      </c>
      <c r="R14342" s="24" t="s">
        <v>543</v>
      </c>
      <c r="S14342" s="24" t="s">
        <v>1619</v>
      </c>
      <c r="T14342" s="23">
        <v>29849</v>
      </c>
      <c r="U14342" s="23">
        <v>3375</v>
      </c>
      <c r="V14342" s="22">
        <v>2021</v>
      </c>
    </row>
    <row r="14343" spans="1:22" ht="51.75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onshore wind</v>
      </c>
      <c r="B14343" t="b">
        <f>INDEX('Included Plant Filters'!$B$48:$B$54,MATCH(O14343,'Included Plant Filters'!$A$48:$A$54,0))</f>
        <v>1</v>
      </c>
      <c r="C14343" s="24">
        <v>63460</v>
      </c>
      <c r="D14343" s="24" t="s">
        <v>245</v>
      </c>
      <c r="E14343" s="22" t="s">
        <v>27554</v>
      </c>
      <c r="F14343" s="24" t="s">
        <v>24446</v>
      </c>
      <c r="G14343" s="24" t="s">
        <v>24446</v>
      </c>
      <c r="H14343" s="24">
        <v>63189</v>
      </c>
      <c r="I14343" s="24" t="s">
        <v>71</v>
      </c>
      <c r="J14343" s="24" t="s">
        <v>27558</v>
      </c>
      <c r="K14343" s="24" t="s">
        <v>27601</v>
      </c>
      <c r="L14343" s="24" t="s">
        <v>242</v>
      </c>
      <c r="M14343" s="22">
        <v>22</v>
      </c>
      <c r="N14343" s="22">
        <v>2</v>
      </c>
      <c r="O14343" s="24" t="s">
        <v>27556</v>
      </c>
      <c r="P14343" s="22" t="s">
        <v>259</v>
      </c>
      <c r="Q14343" s="24" t="s">
        <v>260</v>
      </c>
      <c r="R14343" s="24" t="s">
        <v>260</v>
      </c>
      <c r="S14343" s="24" t="s">
        <v>2931</v>
      </c>
      <c r="T14343" s="23">
        <v>171583</v>
      </c>
      <c r="U14343" s="23">
        <v>19401</v>
      </c>
      <c r="V14343" s="22">
        <v>2021</v>
      </c>
    </row>
    <row r="14344" spans="1:22" ht="26.25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4">
        <v>63461</v>
      </c>
      <c r="D14344" s="24" t="s">
        <v>245</v>
      </c>
      <c r="E14344" s="22" t="s">
        <v>27554</v>
      </c>
      <c r="F14344" s="24" t="s">
        <v>24449</v>
      </c>
      <c r="G14344" s="24" t="s">
        <v>24448</v>
      </c>
      <c r="H14344" s="24">
        <v>63201</v>
      </c>
      <c r="I14344" s="24" t="s">
        <v>88</v>
      </c>
      <c r="J14344" s="24" t="s">
        <v>27562</v>
      </c>
      <c r="K14344" s="24" t="s">
        <v>27602</v>
      </c>
      <c r="L14344" s="24" t="s">
        <v>242</v>
      </c>
      <c r="M14344" s="22">
        <v>22</v>
      </c>
      <c r="N14344" s="22">
        <v>2</v>
      </c>
      <c r="O14344" s="24" t="s">
        <v>27556</v>
      </c>
      <c r="P14344" s="22" t="s">
        <v>542</v>
      </c>
      <c r="Q14344" s="24" t="s">
        <v>543</v>
      </c>
      <c r="R14344" s="24" t="s">
        <v>543</v>
      </c>
      <c r="S14344" s="24" t="s">
        <v>27586</v>
      </c>
      <c r="T14344" s="23">
        <v>35218</v>
      </c>
      <c r="U14344" s="23">
        <v>3982</v>
      </c>
      <c r="V14344" s="22">
        <v>2021</v>
      </c>
    </row>
    <row r="14345" spans="1:22" ht="26.25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4">
        <v>63462</v>
      </c>
      <c r="D14345" s="24" t="s">
        <v>245</v>
      </c>
      <c r="E14345" s="22" t="s">
        <v>27554</v>
      </c>
      <c r="F14345" s="24" t="s">
        <v>24452</v>
      </c>
      <c r="G14345" s="24" t="s">
        <v>24451</v>
      </c>
      <c r="H14345" s="24">
        <v>63202</v>
      </c>
      <c r="I14345" s="24" t="s">
        <v>85</v>
      </c>
      <c r="J14345" s="24" t="s">
        <v>27573</v>
      </c>
      <c r="K14345" s="24" t="s">
        <v>7552</v>
      </c>
      <c r="L14345" s="24" t="s">
        <v>242</v>
      </c>
      <c r="M14345" s="22">
        <v>22</v>
      </c>
      <c r="N14345" s="22">
        <v>2</v>
      </c>
      <c r="O14345" s="24" t="s">
        <v>27556</v>
      </c>
      <c r="P14345" s="22" t="s">
        <v>542</v>
      </c>
      <c r="Q14345" s="24" t="s">
        <v>543</v>
      </c>
      <c r="R14345" s="24" t="s">
        <v>543</v>
      </c>
      <c r="S14345" s="24" t="s">
        <v>27590</v>
      </c>
      <c r="T14345" s="23">
        <v>32422</v>
      </c>
      <c r="U14345" s="23">
        <v>3666</v>
      </c>
      <c r="V14345" s="22">
        <v>2021</v>
      </c>
    </row>
    <row r="14346" spans="1:22" ht="64.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4">
        <v>63463</v>
      </c>
      <c r="D14346" s="24" t="s">
        <v>245</v>
      </c>
      <c r="E14346" s="22" t="s">
        <v>27554</v>
      </c>
      <c r="F14346" s="24" t="s">
        <v>24454</v>
      </c>
      <c r="G14346" s="24" t="s">
        <v>24454</v>
      </c>
      <c r="H14346" s="24">
        <v>63204</v>
      </c>
      <c r="I14346" s="24" t="s">
        <v>88</v>
      </c>
      <c r="J14346" s="24" t="s">
        <v>27562</v>
      </c>
      <c r="K14346" s="24" t="s">
        <v>27602</v>
      </c>
      <c r="L14346" s="24" t="s">
        <v>242</v>
      </c>
      <c r="M14346" s="22">
        <v>22</v>
      </c>
      <c r="N14346" s="22">
        <v>2</v>
      </c>
      <c r="O14346" s="24" t="s">
        <v>27556</v>
      </c>
      <c r="P14346" s="22" t="s">
        <v>542</v>
      </c>
      <c r="Q14346" s="24" t="s">
        <v>543</v>
      </c>
      <c r="R14346" s="24" t="s">
        <v>543</v>
      </c>
      <c r="S14346" s="24" t="s">
        <v>27586</v>
      </c>
      <c r="T14346" s="23">
        <v>70523</v>
      </c>
      <c r="U14346" s="23">
        <v>7974</v>
      </c>
      <c r="V14346" s="22">
        <v>2021</v>
      </c>
    </row>
    <row r="14347" spans="1:22" ht="39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4">
        <v>63464</v>
      </c>
      <c r="D14347" s="24" t="s">
        <v>245</v>
      </c>
      <c r="E14347" s="22" t="s">
        <v>27554</v>
      </c>
      <c r="F14347" s="24" t="s">
        <v>24457</v>
      </c>
      <c r="G14347" s="24" t="s">
        <v>24456</v>
      </c>
      <c r="H14347" s="24">
        <v>63205</v>
      </c>
      <c r="I14347" s="24" t="s">
        <v>85</v>
      </c>
      <c r="J14347" s="24" t="s">
        <v>27573</v>
      </c>
      <c r="K14347" s="24" t="s">
        <v>7552</v>
      </c>
      <c r="L14347" s="24" t="s">
        <v>242</v>
      </c>
      <c r="M14347" s="22">
        <v>22</v>
      </c>
      <c r="N14347" s="22">
        <v>2</v>
      </c>
      <c r="O14347" s="24" t="s">
        <v>27556</v>
      </c>
      <c r="P14347" s="22" t="s">
        <v>542</v>
      </c>
      <c r="Q14347" s="24" t="s">
        <v>543</v>
      </c>
      <c r="R14347" s="24" t="s">
        <v>543</v>
      </c>
      <c r="S14347" s="24" t="s">
        <v>27590</v>
      </c>
      <c r="T14347" s="23">
        <v>29681</v>
      </c>
      <c r="U14347" s="23">
        <v>3356</v>
      </c>
      <c r="V14347" s="22">
        <v>2021</v>
      </c>
    </row>
    <row r="14348" spans="1:22" ht="26.25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4">
        <v>63465</v>
      </c>
      <c r="D14348" s="24" t="s">
        <v>245</v>
      </c>
      <c r="E14348" s="22" t="s">
        <v>27554</v>
      </c>
      <c r="F14348" s="24" t="s">
        <v>24460</v>
      </c>
      <c r="G14348" s="24" t="s">
        <v>24459</v>
      </c>
      <c r="H14348" s="24">
        <v>63206</v>
      </c>
      <c r="I14348" s="24" t="s">
        <v>85</v>
      </c>
      <c r="J14348" s="24" t="s">
        <v>27573</v>
      </c>
      <c r="K14348" s="24" t="s">
        <v>7552</v>
      </c>
      <c r="L14348" s="24" t="s">
        <v>242</v>
      </c>
      <c r="M14348" s="22">
        <v>22</v>
      </c>
      <c r="N14348" s="22">
        <v>2</v>
      </c>
      <c r="O14348" s="24" t="s">
        <v>27556</v>
      </c>
      <c r="P14348" s="22" t="s">
        <v>542</v>
      </c>
      <c r="Q14348" s="24" t="s">
        <v>543</v>
      </c>
      <c r="R14348" s="24" t="s">
        <v>543</v>
      </c>
      <c r="S14348" s="24" t="s">
        <v>27590</v>
      </c>
      <c r="T14348" s="23">
        <v>26992</v>
      </c>
      <c r="U14348" s="23">
        <v>3052</v>
      </c>
      <c r="V14348" s="22">
        <v>2021</v>
      </c>
    </row>
    <row r="14349" spans="1:22" ht="26.25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4">
        <v>63466</v>
      </c>
      <c r="D14349" s="24" t="s">
        <v>245</v>
      </c>
      <c r="E14349" s="22" t="s">
        <v>27554</v>
      </c>
      <c r="F14349" s="24" t="s">
        <v>24463</v>
      </c>
      <c r="G14349" s="24" t="s">
        <v>24462</v>
      </c>
      <c r="H14349" s="24">
        <v>63207</v>
      </c>
      <c r="I14349" s="24" t="s">
        <v>85</v>
      </c>
      <c r="J14349" s="24" t="s">
        <v>27573</v>
      </c>
      <c r="K14349" s="24" t="s">
        <v>7552</v>
      </c>
      <c r="L14349" s="24" t="s">
        <v>242</v>
      </c>
      <c r="M14349" s="22">
        <v>22</v>
      </c>
      <c r="N14349" s="22">
        <v>2</v>
      </c>
      <c r="O14349" s="24" t="s">
        <v>27556</v>
      </c>
      <c r="P14349" s="22" t="s">
        <v>542</v>
      </c>
      <c r="Q14349" s="24" t="s">
        <v>543</v>
      </c>
      <c r="R14349" s="24" t="s">
        <v>543</v>
      </c>
      <c r="S14349" s="24" t="s">
        <v>27590</v>
      </c>
      <c r="T14349" s="23">
        <v>29743</v>
      </c>
      <c r="U14349" s="23">
        <v>3363</v>
      </c>
      <c r="V14349" s="22">
        <v>2021</v>
      </c>
    </row>
    <row r="14350" spans="1:22" ht="26.25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4">
        <v>63467</v>
      </c>
      <c r="D14350" s="24" t="s">
        <v>245</v>
      </c>
      <c r="E14350" s="22" t="s">
        <v>27554</v>
      </c>
      <c r="F14350" s="24" t="s">
        <v>24466</v>
      </c>
      <c r="G14350" s="24" t="s">
        <v>24465</v>
      </c>
      <c r="H14350" s="24">
        <v>63208</v>
      </c>
      <c r="I14350" s="24" t="s">
        <v>85</v>
      </c>
      <c r="J14350" s="24" t="s">
        <v>27573</v>
      </c>
      <c r="K14350" s="24" t="s">
        <v>7552</v>
      </c>
      <c r="L14350" s="24" t="s">
        <v>242</v>
      </c>
      <c r="M14350" s="22">
        <v>22</v>
      </c>
      <c r="N14350" s="22">
        <v>2</v>
      </c>
      <c r="O14350" s="24" t="s">
        <v>27556</v>
      </c>
      <c r="P14350" s="22" t="s">
        <v>542</v>
      </c>
      <c r="Q14350" s="24" t="s">
        <v>543</v>
      </c>
      <c r="R14350" s="24" t="s">
        <v>543</v>
      </c>
      <c r="S14350" s="24" t="s">
        <v>27590</v>
      </c>
      <c r="T14350" s="23">
        <v>28220</v>
      </c>
      <c r="U14350" s="23">
        <v>3191</v>
      </c>
      <c r="V14350" s="22">
        <v>2021</v>
      </c>
    </row>
    <row r="14351" spans="1:22" ht="51.75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4">
        <v>63468</v>
      </c>
      <c r="D14351" s="24" t="s">
        <v>245</v>
      </c>
      <c r="E14351" s="22" t="s">
        <v>27554</v>
      </c>
      <c r="F14351" s="24" t="s">
        <v>24468</v>
      </c>
      <c r="G14351" s="24" t="s">
        <v>14182</v>
      </c>
      <c r="H14351" s="24">
        <v>61012</v>
      </c>
      <c r="I14351" s="24" t="s">
        <v>67</v>
      </c>
      <c r="J14351" s="24" t="s">
        <v>3003</v>
      </c>
      <c r="K14351" s="24" t="s">
        <v>27599</v>
      </c>
      <c r="L14351" s="24" t="s">
        <v>242</v>
      </c>
      <c r="M14351" s="22">
        <v>22</v>
      </c>
      <c r="N14351" s="22">
        <v>2</v>
      </c>
      <c r="O14351" s="24" t="s">
        <v>27556</v>
      </c>
      <c r="P14351" s="22" t="s">
        <v>538</v>
      </c>
      <c r="Q14351" s="24" t="s">
        <v>539</v>
      </c>
      <c r="R14351" s="24" t="s">
        <v>1646</v>
      </c>
      <c r="S14351" s="24" t="s">
        <v>27580</v>
      </c>
      <c r="T14351" s="23">
        <v>0</v>
      </c>
      <c r="U14351" s="23">
        <v>-67</v>
      </c>
      <c r="V14351" s="22">
        <v>2021</v>
      </c>
    </row>
    <row r="14352" spans="1:22" ht="51.75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solar pv</v>
      </c>
      <c r="B14352" t="b">
        <f>INDEX('Included Plant Filters'!$B$48:$B$54,MATCH(O14352,'Included Plant Filters'!$A$48:$A$54,0))</f>
        <v>1</v>
      </c>
      <c r="C14352" s="24">
        <v>63468</v>
      </c>
      <c r="D14352" s="24" t="s">
        <v>245</v>
      </c>
      <c r="E14352" s="22" t="s">
        <v>27554</v>
      </c>
      <c r="F14352" s="24" t="s">
        <v>24468</v>
      </c>
      <c r="G14352" s="24" t="s">
        <v>14182</v>
      </c>
      <c r="H14352" s="24">
        <v>61012</v>
      </c>
      <c r="I14352" s="24" t="s">
        <v>67</v>
      </c>
      <c r="J14352" s="24" t="s">
        <v>3003</v>
      </c>
      <c r="K14352" s="24" t="s">
        <v>27599</v>
      </c>
      <c r="L14352" s="24" t="s">
        <v>242</v>
      </c>
      <c r="M14352" s="22">
        <v>22</v>
      </c>
      <c r="N14352" s="22">
        <v>2</v>
      </c>
      <c r="O14352" s="24" t="s">
        <v>27556</v>
      </c>
      <c r="P14352" s="22" t="s">
        <v>542</v>
      </c>
      <c r="Q14352" s="24" t="s">
        <v>543</v>
      </c>
      <c r="R14352" s="24" t="s">
        <v>543</v>
      </c>
      <c r="S14352" s="24" t="s">
        <v>27580</v>
      </c>
      <c r="T14352" s="23">
        <v>28488</v>
      </c>
      <c r="U14352" s="23">
        <v>3221</v>
      </c>
      <c r="V14352" s="22">
        <v>2021</v>
      </c>
    </row>
    <row r="14353" spans="1:22" ht="64.5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other</v>
      </c>
      <c r="B14353" t="b">
        <f>INDEX('Included Plant Filters'!$B$48:$B$54,MATCH(O14353,'Included Plant Filters'!$A$48:$A$54,0))</f>
        <v>1</v>
      </c>
      <c r="C14353" s="24">
        <v>63469</v>
      </c>
      <c r="D14353" s="24" t="s">
        <v>245</v>
      </c>
      <c r="E14353" s="22" t="s">
        <v>27554</v>
      </c>
      <c r="F14353" s="24" t="s">
        <v>24470</v>
      </c>
      <c r="G14353" s="24" t="s">
        <v>14182</v>
      </c>
      <c r="H14353" s="24">
        <v>61012</v>
      </c>
      <c r="I14353" s="24" t="s">
        <v>67</v>
      </c>
      <c r="J14353" s="24" t="s">
        <v>3003</v>
      </c>
      <c r="K14353" s="24" t="s">
        <v>27599</v>
      </c>
      <c r="L14353" s="24" t="s">
        <v>242</v>
      </c>
      <c r="M14353" s="22">
        <v>22</v>
      </c>
      <c r="N14353" s="22">
        <v>2</v>
      </c>
      <c r="O14353" s="24" t="s">
        <v>27556</v>
      </c>
      <c r="P14353" s="22" t="s">
        <v>538</v>
      </c>
      <c r="Q14353" s="24" t="s">
        <v>539</v>
      </c>
      <c r="R14353" s="24" t="s">
        <v>1646</v>
      </c>
      <c r="S14353" s="24" t="s">
        <v>27580</v>
      </c>
      <c r="T14353" s="23">
        <v>0</v>
      </c>
      <c r="U14353" s="23">
        <v>-29</v>
      </c>
      <c r="V14353" s="22">
        <v>2021</v>
      </c>
    </row>
    <row r="14354" spans="1:22" ht="64.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4">
        <v>63469</v>
      </c>
      <c r="D14354" s="24" t="s">
        <v>245</v>
      </c>
      <c r="E14354" s="22" t="s">
        <v>27554</v>
      </c>
      <c r="F14354" s="24" t="s">
        <v>24470</v>
      </c>
      <c r="G14354" s="24" t="s">
        <v>14182</v>
      </c>
      <c r="H14354" s="24">
        <v>61012</v>
      </c>
      <c r="I14354" s="24" t="s">
        <v>67</v>
      </c>
      <c r="J14354" s="24" t="s">
        <v>3003</v>
      </c>
      <c r="K14354" s="24" t="s">
        <v>27599</v>
      </c>
      <c r="L14354" s="24" t="s">
        <v>242</v>
      </c>
      <c r="M14354" s="22">
        <v>22</v>
      </c>
      <c r="N14354" s="22">
        <v>2</v>
      </c>
      <c r="O14354" s="24" t="s">
        <v>27556</v>
      </c>
      <c r="P14354" s="22" t="s">
        <v>542</v>
      </c>
      <c r="Q14354" s="24" t="s">
        <v>543</v>
      </c>
      <c r="R14354" s="24" t="s">
        <v>543</v>
      </c>
      <c r="S14354" s="24" t="s">
        <v>27580</v>
      </c>
      <c r="T14354" s="23">
        <v>26231</v>
      </c>
      <c r="U14354" s="23">
        <v>2966</v>
      </c>
      <c r="V14354" s="22">
        <v>2021</v>
      </c>
    </row>
    <row r="14355" spans="1:22" ht="77.2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other</v>
      </c>
      <c r="B14355" t="b">
        <f>INDEX('Included Plant Filters'!$B$48:$B$54,MATCH(O14355,'Included Plant Filters'!$A$48:$A$54,0))</f>
        <v>1</v>
      </c>
      <c r="C14355" s="24">
        <v>63470</v>
      </c>
      <c r="D14355" s="24" t="s">
        <v>245</v>
      </c>
      <c r="E14355" s="22" t="s">
        <v>27554</v>
      </c>
      <c r="F14355" s="24" t="s">
        <v>24472</v>
      </c>
      <c r="G14355" s="24" t="s">
        <v>14182</v>
      </c>
      <c r="H14355" s="24">
        <v>61012</v>
      </c>
      <c r="I14355" s="24" t="s">
        <v>67</v>
      </c>
      <c r="J14355" s="24" t="s">
        <v>3003</v>
      </c>
      <c r="K14355" s="24" t="s">
        <v>27599</v>
      </c>
      <c r="L14355" s="24" t="s">
        <v>242</v>
      </c>
      <c r="M14355" s="22">
        <v>22</v>
      </c>
      <c r="N14355" s="22">
        <v>2</v>
      </c>
      <c r="O14355" s="24" t="s">
        <v>27556</v>
      </c>
      <c r="P14355" s="22" t="s">
        <v>538</v>
      </c>
      <c r="Q14355" s="24" t="s">
        <v>539</v>
      </c>
      <c r="R14355" s="24" t="s">
        <v>1646</v>
      </c>
      <c r="S14355" s="24" t="s">
        <v>27580</v>
      </c>
      <c r="T14355" s="23">
        <v>0</v>
      </c>
      <c r="U14355" s="23">
        <v>-103</v>
      </c>
      <c r="V14355" s="22">
        <v>2021</v>
      </c>
    </row>
    <row r="14356" spans="1:22" ht="77.25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4">
        <v>63470</v>
      </c>
      <c r="D14356" s="24" t="s">
        <v>245</v>
      </c>
      <c r="E14356" s="22" t="s">
        <v>27554</v>
      </c>
      <c r="F14356" s="24" t="s">
        <v>24472</v>
      </c>
      <c r="G14356" s="24" t="s">
        <v>14182</v>
      </c>
      <c r="H14356" s="24">
        <v>61012</v>
      </c>
      <c r="I14356" s="24" t="s">
        <v>67</v>
      </c>
      <c r="J14356" s="24" t="s">
        <v>3003</v>
      </c>
      <c r="K14356" s="24" t="s">
        <v>27599</v>
      </c>
      <c r="L14356" s="24" t="s">
        <v>242</v>
      </c>
      <c r="M14356" s="22">
        <v>22</v>
      </c>
      <c r="N14356" s="22">
        <v>2</v>
      </c>
      <c r="O14356" s="24" t="s">
        <v>27556</v>
      </c>
      <c r="P14356" s="22" t="s">
        <v>542</v>
      </c>
      <c r="Q14356" s="24" t="s">
        <v>543</v>
      </c>
      <c r="R14356" s="24" t="s">
        <v>543</v>
      </c>
      <c r="S14356" s="24" t="s">
        <v>27580</v>
      </c>
      <c r="T14356" s="23">
        <v>64280</v>
      </c>
      <c r="U14356" s="23">
        <v>7268</v>
      </c>
      <c r="V14356" s="22">
        <v>2021</v>
      </c>
    </row>
    <row r="14357" spans="1:22" ht="64.5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other</v>
      </c>
      <c r="B14357" t="b">
        <f>INDEX('Included Plant Filters'!$B$48:$B$54,MATCH(O14357,'Included Plant Filters'!$A$48:$A$54,0))</f>
        <v>1</v>
      </c>
      <c r="C14357" s="24">
        <v>63472</v>
      </c>
      <c r="D14357" s="24" t="s">
        <v>245</v>
      </c>
      <c r="E14357" s="22" t="s">
        <v>27554</v>
      </c>
      <c r="F14357" s="24" t="s">
        <v>24474</v>
      </c>
      <c r="G14357" s="24" t="s">
        <v>14182</v>
      </c>
      <c r="H14357" s="24">
        <v>61012</v>
      </c>
      <c r="I14357" s="24" t="s">
        <v>67</v>
      </c>
      <c r="J14357" s="24" t="s">
        <v>3003</v>
      </c>
      <c r="K14357" s="24" t="s">
        <v>27599</v>
      </c>
      <c r="L14357" s="24" t="s">
        <v>242</v>
      </c>
      <c r="M14357" s="22">
        <v>22</v>
      </c>
      <c r="N14357" s="22">
        <v>2</v>
      </c>
      <c r="O14357" s="24" t="s">
        <v>27556</v>
      </c>
      <c r="P14357" s="22" t="s">
        <v>538</v>
      </c>
      <c r="Q14357" s="24" t="s">
        <v>539</v>
      </c>
      <c r="R14357" s="24" t="s">
        <v>1646</v>
      </c>
      <c r="S14357" s="24" t="s">
        <v>27580</v>
      </c>
      <c r="T14357" s="23">
        <v>0</v>
      </c>
      <c r="U14357" s="23">
        <v>-41</v>
      </c>
      <c r="V14357" s="22">
        <v>2021</v>
      </c>
    </row>
    <row r="14358" spans="1:22" ht="64.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4">
        <v>63472</v>
      </c>
      <c r="D14358" s="24" t="s">
        <v>245</v>
      </c>
      <c r="E14358" s="22" t="s">
        <v>27554</v>
      </c>
      <c r="F14358" s="24" t="s">
        <v>24474</v>
      </c>
      <c r="G14358" s="24" t="s">
        <v>14182</v>
      </c>
      <c r="H14358" s="24">
        <v>61012</v>
      </c>
      <c r="I14358" s="24" t="s">
        <v>67</v>
      </c>
      <c r="J14358" s="24" t="s">
        <v>3003</v>
      </c>
      <c r="K14358" s="24" t="s">
        <v>27599</v>
      </c>
      <c r="L14358" s="24" t="s">
        <v>242</v>
      </c>
      <c r="M14358" s="22">
        <v>22</v>
      </c>
      <c r="N14358" s="22">
        <v>2</v>
      </c>
      <c r="O14358" s="24" t="s">
        <v>27556</v>
      </c>
      <c r="P14358" s="22" t="s">
        <v>542</v>
      </c>
      <c r="Q14358" s="24" t="s">
        <v>543</v>
      </c>
      <c r="R14358" s="24" t="s">
        <v>543</v>
      </c>
      <c r="S14358" s="24" t="s">
        <v>27580</v>
      </c>
      <c r="T14358" s="23">
        <v>30148</v>
      </c>
      <c r="U14358" s="23">
        <v>3409</v>
      </c>
      <c r="V14358" s="22">
        <v>2021</v>
      </c>
    </row>
    <row r="14359" spans="1:22" ht="64.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other</v>
      </c>
      <c r="B14359" t="b">
        <f>INDEX('Included Plant Filters'!$B$48:$B$54,MATCH(O14359,'Included Plant Filters'!$A$48:$A$54,0))</f>
        <v>1</v>
      </c>
      <c r="C14359" s="24">
        <v>63473</v>
      </c>
      <c r="D14359" s="24" t="s">
        <v>245</v>
      </c>
      <c r="E14359" s="22" t="s">
        <v>27554</v>
      </c>
      <c r="F14359" s="24" t="s">
        <v>24476</v>
      </c>
      <c r="G14359" s="24" t="s">
        <v>14182</v>
      </c>
      <c r="H14359" s="24">
        <v>61012</v>
      </c>
      <c r="I14359" s="24" t="s">
        <v>67</v>
      </c>
      <c r="J14359" s="24" t="s">
        <v>3003</v>
      </c>
      <c r="K14359" s="24" t="s">
        <v>27599</v>
      </c>
      <c r="L14359" s="24" t="s">
        <v>242</v>
      </c>
      <c r="M14359" s="22">
        <v>22</v>
      </c>
      <c r="N14359" s="22">
        <v>2</v>
      </c>
      <c r="O14359" s="24" t="s">
        <v>27556</v>
      </c>
      <c r="P14359" s="22" t="s">
        <v>538</v>
      </c>
      <c r="Q14359" s="24" t="s">
        <v>539</v>
      </c>
      <c r="R14359" s="24" t="s">
        <v>1646</v>
      </c>
      <c r="S14359" s="24" t="s">
        <v>27580</v>
      </c>
      <c r="T14359" s="23">
        <v>0</v>
      </c>
      <c r="U14359" s="23">
        <v>-14</v>
      </c>
      <c r="V14359" s="22">
        <v>2021</v>
      </c>
    </row>
    <row r="14360" spans="1:22" ht="64.5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solar pv</v>
      </c>
      <c r="B14360" t="b">
        <f>INDEX('Included Plant Filters'!$B$48:$B$54,MATCH(O14360,'Included Plant Filters'!$A$48:$A$54,0))</f>
        <v>1</v>
      </c>
      <c r="C14360" s="24">
        <v>63473</v>
      </c>
      <c r="D14360" s="24" t="s">
        <v>245</v>
      </c>
      <c r="E14360" s="22" t="s">
        <v>27554</v>
      </c>
      <c r="F14360" s="24" t="s">
        <v>24476</v>
      </c>
      <c r="G14360" s="24" t="s">
        <v>14182</v>
      </c>
      <c r="H14360" s="24">
        <v>61012</v>
      </c>
      <c r="I14360" s="24" t="s">
        <v>67</v>
      </c>
      <c r="J14360" s="24" t="s">
        <v>3003</v>
      </c>
      <c r="K14360" s="24" t="s">
        <v>27599</v>
      </c>
      <c r="L14360" s="24" t="s">
        <v>242</v>
      </c>
      <c r="M14360" s="22">
        <v>22</v>
      </c>
      <c r="N14360" s="22">
        <v>2</v>
      </c>
      <c r="O14360" s="24" t="s">
        <v>27556</v>
      </c>
      <c r="P14360" s="22" t="s">
        <v>542</v>
      </c>
      <c r="Q14360" s="24" t="s">
        <v>543</v>
      </c>
      <c r="R14360" s="24" t="s">
        <v>543</v>
      </c>
      <c r="S14360" s="24" t="s">
        <v>27580</v>
      </c>
      <c r="T14360" s="23">
        <v>19838</v>
      </c>
      <c r="U14360" s="23">
        <v>2243</v>
      </c>
      <c r="V14360" s="22">
        <v>2021</v>
      </c>
    </row>
    <row r="14361" spans="1:22" ht="64.5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other</v>
      </c>
      <c r="B14361" t="b">
        <f>INDEX('Included Plant Filters'!$B$48:$B$54,MATCH(O14361,'Included Plant Filters'!$A$48:$A$54,0))</f>
        <v>1</v>
      </c>
      <c r="C14361" s="24">
        <v>63474</v>
      </c>
      <c r="D14361" s="24" t="s">
        <v>245</v>
      </c>
      <c r="E14361" s="22" t="s">
        <v>27554</v>
      </c>
      <c r="F14361" s="24" t="s">
        <v>24477</v>
      </c>
      <c r="G14361" s="24" t="s">
        <v>14182</v>
      </c>
      <c r="H14361" s="24">
        <v>61012</v>
      </c>
      <c r="I14361" s="24" t="s">
        <v>67</v>
      </c>
      <c r="J14361" s="24" t="s">
        <v>3003</v>
      </c>
      <c r="K14361" s="24" t="s">
        <v>27599</v>
      </c>
      <c r="L14361" s="24" t="s">
        <v>242</v>
      </c>
      <c r="M14361" s="22">
        <v>22</v>
      </c>
      <c r="N14361" s="22">
        <v>2</v>
      </c>
      <c r="O14361" s="24" t="s">
        <v>27556</v>
      </c>
      <c r="P14361" s="22" t="s">
        <v>538</v>
      </c>
      <c r="Q14361" s="24" t="s">
        <v>539</v>
      </c>
      <c r="R14361" s="24" t="s">
        <v>1646</v>
      </c>
      <c r="S14361" s="24" t="s">
        <v>27580</v>
      </c>
      <c r="T14361" s="23">
        <v>0</v>
      </c>
      <c r="U14361" s="23">
        <v>-108</v>
      </c>
      <c r="V14361" s="22">
        <v>2021</v>
      </c>
    </row>
    <row r="14362" spans="1:22" ht="64.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4">
        <v>63474</v>
      </c>
      <c r="D14362" s="24" t="s">
        <v>245</v>
      </c>
      <c r="E14362" s="22" t="s">
        <v>27554</v>
      </c>
      <c r="F14362" s="24" t="s">
        <v>24477</v>
      </c>
      <c r="G14362" s="24" t="s">
        <v>14182</v>
      </c>
      <c r="H14362" s="24">
        <v>61012</v>
      </c>
      <c r="I14362" s="24" t="s">
        <v>67</v>
      </c>
      <c r="J14362" s="24" t="s">
        <v>3003</v>
      </c>
      <c r="K14362" s="24" t="s">
        <v>27599</v>
      </c>
      <c r="L14362" s="24" t="s">
        <v>242</v>
      </c>
      <c r="M14362" s="22">
        <v>22</v>
      </c>
      <c r="N14362" s="22">
        <v>2</v>
      </c>
      <c r="O14362" s="24" t="s">
        <v>27556</v>
      </c>
      <c r="P14362" s="22" t="s">
        <v>542</v>
      </c>
      <c r="Q14362" s="24" t="s">
        <v>543</v>
      </c>
      <c r="R14362" s="24" t="s">
        <v>543</v>
      </c>
      <c r="S14362" s="24" t="s">
        <v>27580</v>
      </c>
      <c r="T14362" s="23">
        <v>55373</v>
      </c>
      <c r="U14362" s="23">
        <v>6261</v>
      </c>
      <c r="V14362" s="22">
        <v>2021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other</v>
      </c>
      <c r="B14363" t="b">
        <f>INDEX('Included Plant Filters'!$B$48:$B$54,MATCH(O14363,'Included Plant Filters'!$A$48:$A$54,0))</f>
        <v>1</v>
      </c>
      <c r="C14363" s="24">
        <v>63475</v>
      </c>
      <c r="D14363" s="24" t="s">
        <v>245</v>
      </c>
      <c r="E14363" s="22" t="s">
        <v>27554</v>
      </c>
      <c r="F14363" s="24" t="s">
        <v>24479</v>
      </c>
      <c r="G14363" s="24" t="s">
        <v>14182</v>
      </c>
      <c r="H14363" s="24">
        <v>61012</v>
      </c>
      <c r="I14363" s="24" t="s">
        <v>67</v>
      </c>
      <c r="J14363" s="24" t="s">
        <v>3003</v>
      </c>
      <c r="K14363" s="24" t="s">
        <v>27599</v>
      </c>
      <c r="L14363" s="24" t="s">
        <v>242</v>
      </c>
      <c r="M14363" s="22">
        <v>22</v>
      </c>
      <c r="N14363" s="22">
        <v>2</v>
      </c>
      <c r="O14363" s="24" t="s">
        <v>27556</v>
      </c>
      <c r="P14363" s="22" t="s">
        <v>538</v>
      </c>
      <c r="Q14363" s="24" t="s">
        <v>539</v>
      </c>
      <c r="R14363" s="24" t="s">
        <v>1646</v>
      </c>
      <c r="S14363" s="24" t="s">
        <v>27580</v>
      </c>
      <c r="T14363" s="23">
        <v>0</v>
      </c>
      <c r="U14363" s="23">
        <v>-5</v>
      </c>
      <c r="V14363" s="22">
        <v>2021</v>
      </c>
    </row>
    <row r="14364" spans="1:22" ht="51.7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4">
        <v>63475</v>
      </c>
      <c r="D14364" s="24" t="s">
        <v>245</v>
      </c>
      <c r="E14364" s="22" t="s">
        <v>27554</v>
      </c>
      <c r="F14364" s="24" t="s">
        <v>24479</v>
      </c>
      <c r="G14364" s="24" t="s">
        <v>14182</v>
      </c>
      <c r="H14364" s="24">
        <v>61012</v>
      </c>
      <c r="I14364" s="24" t="s">
        <v>67</v>
      </c>
      <c r="J14364" s="24" t="s">
        <v>3003</v>
      </c>
      <c r="K14364" s="24" t="s">
        <v>27599</v>
      </c>
      <c r="L14364" s="24" t="s">
        <v>242</v>
      </c>
      <c r="M14364" s="22">
        <v>22</v>
      </c>
      <c r="N14364" s="22">
        <v>2</v>
      </c>
      <c r="O14364" s="24" t="s">
        <v>27556</v>
      </c>
      <c r="P14364" s="22" t="s">
        <v>542</v>
      </c>
      <c r="Q14364" s="24" t="s">
        <v>543</v>
      </c>
      <c r="R14364" s="24" t="s">
        <v>543</v>
      </c>
      <c r="S14364" s="24" t="s">
        <v>27580</v>
      </c>
      <c r="T14364" s="23">
        <v>16821</v>
      </c>
      <c r="U14364" s="23">
        <v>1902</v>
      </c>
      <c r="V14364" s="22">
        <v>2021</v>
      </c>
    </row>
    <row r="14365" spans="1:22" ht="26.2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4">
        <v>63476</v>
      </c>
      <c r="D14365" s="24" t="s">
        <v>245</v>
      </c>
      <c r="E14365" s="22" t="s">
        <v>27554</v>
      </c>
      <c r="F14365" s="24" t="s">
        <v>24481</v>
      </c>
      <c r="G14365" s="24" t="s">
        <v>24480</v>
      </c>
      <c r="H14365" s="24">
        <v>63210</v>
      </c>
      <c r="I14365" s="24" t="s">
        <v>52</v>
      </c>
      <c r="J14365" s="24" t="s">
        <v>27567</v>
      </c>
      <c r="K14365" s="24" t="s">
        <v>7552</v>
      </c>
      <c r="L14365" s="24" t="s">
        <v>242</v>
      </c>
      <c r="M14365" s="22">
        <v>22</v>
      </c>
      <c r="N14365" s="22">
        <v>2</v>
      </c>
      <c r="O14365" s="24" t="s">
        <v>27556</v>
      </c>
      <c r="P14365" s="22" t="s">
        <v>542</v>
      </c>
      <c r="Q14365" s="24" t="s">
        <v>543</v>
      </c>
      <c r="R14365" s="24" t="s">
        <v>543</v>
      </c>
      <c r="S14365" s="24" t="s">
        <v>21586</v>
      </c>
      <c r="T14365" s="23">
        <v>2635212</v>
      </c>
      <c r="U14365" s="23">
        <v>297966</v>
      </c>
      <c r="V14365" s="22">
        <v>2021</v>
      </c>
    </row>
    <row r="14366" spans="1:22" ht="39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4">
        <v>63477</v>
      </c>
      <c r="D14366" s="24" t="s">
        <v>245</v>
      </c>
      <c r="E14366" s="22" t="s">
        <v>27554</v>
      </c>
      <c r="F14366" s="24" t="s">
        <v>24484</v>
      </c>
      <c r="G14366" s="24" t="s">
        <v>24483</v>
      </c>
      <c r="H14366" s="24">
        <v>63213</v>
      </c>
      <c r="I14366" s="24" t="s">
        <v>80</v>
      </c>
      <c r="J14366" s="24" t="s">
        <v>27567</v>
      </c>
      <c r="K14366" s="24" t="s">
        <v>7552</v>
      </c>
      <c r="L14366" s="24" t="s">
        <v>242</v>
      </c>
      <c r="M14366" s="22">
        <v>22</v>
      </c>
      <c r="N14366" s="22">
        <v>2</v>
      </c>
      <c r="O14366" s="24" t="s">
        <v>27556</v>
      </c>
      <c r="P14366" s="22" t="s">
        <v>542</v>
      </c>
      <c r="Q14366" s="24" t="s">
        <v>543</v>
      </c>
      <c r="R14366" s="24" t="s">
        <v>543</v>
      </c>
      <c r="S14366" s="24" t="s">
        <v>27615</v>
      </c>
      <c r="T14366" s="23">
        <v>40232</v>
      </c>
      <c r="U14366" s="23">
        <v>4549</v>
      </c>
      <c r="V14366" s="22">
        <v>2021</v>
      </c>
    </row>
    <row r="14367" spans="1:22" ht="39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4">
        <v>63480</v>
      </c>
      <c r="D14367" s="24" t="s">
        <v>245</v>
      </c>
      <c r="E14367" s="22" t="s">
        <v>27554</v>
      </c>
      <c r="F14367" s="24" t="s">
        <v>24488</v>
      </c>
      <c r="G14367" s="24" t="s">
        <v>24487</v>
      </c>
      <c r="H14367" s="24">
        <v>63219</v>
      </c>
      <c r="I14367" s="24" t="s">
        <v>71</v>
      </c>
      <c r="J14367" s="24" t="s">
        <v>27558</v>
      </c>
      <c r="K14367" s="24" t="s">
        <v>27601</v>
      </c>
      <c r="L14367" s="24" t="s">
        <v>242</v>
      </c>
      <c r="M14367" s="22">
        <v>22</v>
      </c>
      <c r="N14367" s="22">
        <v>2</v>
      </c>
      <c r="O14367" s="24" t="s">
        <v>27556</v>
      </c>
      <c r="P14367" s="22" t="s">
        <v>542</v>
      </c>
      <c r="Q14367" s="24" t="s">
        <v>543</v>
      </c>
      <c r="R14367" s="24" t="s">
        <v>543</v>
      </c>
      <c r="S14367" s="24" t="s">
        <v>2931</v>
      </c>
      <c r="T14367" s="23">
        <v>15582</v>
      </c>
      <c r="U14367" s="23">
        <v>1762</v>
      </c>
      <c r="V14367" s="22">
        <v>2021</v>
      </c>
    </row>
    <row r="14368" spans="1:22" ht="39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4">
        <v>63481</v>
      </c>
      <c r="D14368" s="24" t="s">
        <v>245</v>
      </c>
      <c r="E14368" s="22" t="s">
        <v>27554</v>
      </c>
      <c r="F14368" s="24" t="s">
        <v>24491</v>
      </c>
      <c r="G14368" s="24" t="s">
        <v>24490</v>
      </c>
      <c r="H14368" s="24">
        <v>63215</v>
      </c>
      <c r="I14368" s="24" t="s">
        <v>71</v>
      </c>
      <c r="J14368" s="24" t="s">
        <v>27558</v>
      </c>
      <c r="K14368" s="24" t="s">
        <v>27601</v>
      </c>
      <c r="L14368" s="24" t="s">
        <v>242</v>
      </c>
      <c r="M14368" s="22">
        <v>22</v>
      </c>
      <c r="N14368" s="22">
        <v>2</v>
      </c>
      <c r="O14368" s="24" t="s">
        <v>27556</v>
      </c>
      <c r="P14368" s="22" t="s">
        <v>542</v>
      </c>
      <c r="Q14368" s="24" t="s">
        <v>543</v>
      </c>
      <c r="R14368" s="24" t="s">
        <v>543</v>
      </c>
      <c r="S14368" s="24" t="s">
        <v>2931</v>
      </c>
      <c r="T14368" s="23">
        <v>15636</v>
      </c>
      <c r="U14368" s="23">
        <v>1768</v>
      </c>
      <c r="V14368" s="22">
        <v>2021</v>
      </c>
    </row>
    <row r="14369" spans="1:22" ht="39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onshore wind</v>
      </c>
      <c r="B14369" t="b">
        <f>INDEX('Included Plant Filters'!$B$48:$B$54,MATCH(O14369,'Included Plant Filters'!$A$48:$A$54,0))</f>
        <v>1</v>
      </c>
      <c r="C14369" s="24">
        <v>63482</v>
      </c>
      <c r="D14369" s="24" t="s">
        <v>245</v>
      </c>
      <c r="E14369" s="22" t="s">
        <v>27554</v>
      </c>
      <c r="F14369" s="24" t="s">
        <v>24493</v>
      </c>
      <c r="G14369" s="24" t="s">
        <v>7397</v>
      </c>
      <c r="H14369" s="24">
        <v>2770</v>
      </c>
      <c r="I14369" s="24" t="s">
        <v>53</v>
      </c>
      <c r="J14369" s="24" t="s">
        <v>27573</v>
      </c>
      <c r="K14369" s="24" t="s">
        <v>7552</v>
      </c>
      <c r="L14369" s="24" t="s">
        <v>242</v>
      </c>
      <c r="M14369" s="22">
        <v>22</v>
      </c>
      <c r="N14369" s="22">
        <v>2</v>
      </c>
      <c r="O14369" s="24" t="s">
        <v>27556</v>
      </c>
      <c r="P14369" s="22" t="s">
        <v>259</v>
      </c>
      <c r="Q14369" s="24" t="s">
        <v>260</v>
      </c>
      <c r="R14369" s="24" t="s">
        <v>260</v>
      </c>
      <c r="S14369" s="24" t="s">
        <v>27581</v>
      </c>
      <c r="T14369" s="23">
        <v>1588490</v>
      </c>
      <c r="U14369" s="23">
        <v>179612</v>
      </c>
      <c r="V14369" s="22">
        <v>2021</v>
      </c>
    </row>
    <row r="14370" spans="1:22" ht="39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petroleum</v>
      </c>
      <c r="B14370" t="b">
        <f>INDEX('Included Plant Filters'!$B$48:$B$54,MATCH(O14370,'Included Plant Filters'!$A$48:$A$54,0))</f>
        <v>0</v>
      </c>
      <c r="C14370" s="24">
        <v>63483</v>
      </c>
      <c r="D14370" s="24" t="s">
        <v>248</v>
      </c>
      <c r="E14370" s="22" t="s">
        <v>27554</v>
      </c>
      <c r="F14370" s="24" t="s">
        <v>24496</v>
      </c>
      <c r="G14370" s="24" t="s">
        <v>24495</v>
      </c>
      <c r="H14370" s="24">
        <v>63222</v>
      </c>
      <c r="I14370" s="24" t="s">
        <v>79</v>
      </c>
      <c r="J14370" s="24" t="s">
        <v>27560</v>
      </c>
      <c r="K14370" s="24" t="s">
        <v>27600</v>
      </c>
      <c r="L14370" s="24" t="s">
        <v>242</v>
      </c>
      <c r="M14370" s="22">
        <v>22133</v>
      </c>
      <c r="N14370" s="22">
        <v>5</v>
      </c>
      <c r="O14370" s="24" t="s">
        <v>27569</v>
      </c>
      <c r="P14370" s="22" t="s">
        <v>298</v>
      </c>
      <c r="Q14370" s="24" t="s">
        <v>250</v>
      </c>
      <c r="R14370" s="24" t="s">
        <v>250</v>
      </c>
      <c r="S14370" s="24" t="s">
        <v>1619</v>
      </c>
      <c r="T14370" s="23">
        <v>356</v>
      </c>
      <c r="U14370" s="23">
        <v>31.231999999999999</v>
      </c>
      <c r="V14370" s="22">
        <v>2021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natural gas peaker</v>
      </c>
      <c r="B14371" t="b">
        <f>INDEX('Included Plant Filters'!$B$48:$B$54,MATCH(O14371,'Included Plant Filters'!$A$48:$A$54,0))</f>
        <v>0</v>
      </c>
      <c r="C14371" s="24">
        <v>63483</v>
      </c>
      <c r="D14371" s="24" t="s">
        <v>248</v>
      </c>
      <c r="E14371" s="22" t="s">
        <v>27554</v>
      </c>
      <c r="F14371" s="24" t="s">
        <v>24496</v>
      </c>
      <c r="G14371" s="24" t="s">
        <v>24495</v>
      </c>
      <c r="H14371" s="24">
        <v>63222</v>
      </c>
      <c r="I14371" s="24" t="s">
        <v>79</v>
      </c>
      <c r="J14371" s="24" t="s">
        <v>27560</v>
      </c>
      <c r="K14371" s="24" t="s">
        <v>27600</v>
      </c>
      <c r="L14371" s="24" t="s">
        <v>242</v>
      </c>
      <c r="M14371" s="22">
        <v>22133</v>
      </c>
      <c r="N14371" s="22">
        <v>5</v>
      </c>
      <c r="O14371" s="24" t="s">
        <v>27569</v>
      </c>
      <c r="P14371" s="22" t="s">
        <v>298</v>
      </c>
      <c r="Q14371" s="24" t="s">
        <v>274</v>
      </c>
      <c r="R14371" s="24" t="s">
        <v>274</v>
      </c>
      <c r="S14371" s="24" t="s">
        <v>1619</v>
      </c>
      <c r="T14371" s="23">
        <v>523011</v>
      </c>
      <c r="U14371" s="23">
        <v>45985.767999999996</v>
      </c>
      <c r="V14371" s="22">
        <v>2021</v>
      </c>
    </row>
    <row r="14372" spans="1:22" ht="51.75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4">
        <v>63484</v>
      </c>
      <c r="D14372" s="24" t="s">
        <v>245</v>
      </c>
      <c r="E14372" s="22" t="s">
        <v>27554</v>
      </c>
      <c r="F14372" s="24" t="s">
        <v>24499</v>
      </c>
      <c r="G14372" s="24" t="s">
        <v>24498</v>
      </c>
      <c r="H14372" s="24">
        <v>63228</v>
      </c>
      <c r="I14372" s="24" t="s">
        <v>71</v>
      </c>
      <c r="J14372" s="24" t="s">
        <v>27558</v>
      </c>
      <c r="K14372" s="24" t="s">
        <v>27601</v>
      </c>
      <c r="L14372" s="24" t="s">
        <v>242</v>
      </c>
      <c r="M14372" s="22">
        <v>22</v>
      </c>
      <c r="N14372" s="22">
        <v>2</v>
      </c>
      <c r="O14372" s="24" t="s">
        <v>27556</v>
      </c>
      <c r="P14372" s="22" t="s">
        <v>542</v>
      </c>
      <c r="Q14372" s="24" t="s">
        <v>543</v>
      </c>
      <c r="R14372" s="24" t="s">
        <v>543</v>
      </c>
      <c r="S14372" s="24" t="s">
        <v>2931</v>
      </c>
      <c r="T14372" s="23">
        <v>15441</v>
      </c>
      <c r="U14372" s="23">
        <v>1746</v>
      </c>
      <c r="V14372" s="22">
        <v>2021</v>
      </c>
    </row>
    <row r="14373" spans="1:22" ht="51.75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natural gas peaker</v>
      </c>
      <c r="B14373" t="b">
        <f>INDEX('Included Plant Filters'!$B$48:$B$54,MATCH(O14373,'Included Plant Filters'!$A$48:$A$54,0))</f>
        <v>1</v>
      </c>
      <c r="C14373" s="24">
        <v>63485</v>
      </c>
      <c r="D14373" s="24" t="s">
        <v>248</v>
      </c>
      <c r="E14373" s="22" t="s">
        <v>27554</v>
      </c>
      <c r="F14373" s="24" t="s">
        <v>24502</v>
      </c>
      <c r="G14373" s="24" t="s">
        <v>24501</v>
      </c>
      <c r="H14373" s="24">
        <v>63220</v>
      </c>
      <c r="I14373" s="24" t="s">
        <v>86</v>
      </c>
      <c r="J14373" s="24" t="s">
        <v>27560</v>
      </c>
      <c r="K14373" s="24" t="s">
        <v>27600</v>
      </c>
      <c r="L14373" s="24" t="s">
        <v>242</v>
      </c>
      <c r="M14373" s="22">
        <v>22</v>
      </c>
      <c r="N14373" s="22">
        <v>3</v>
      </c>
      <c r="O14373" s="24" t="s">
        <v>27566</v>
      </c>
      <c r="P14373" s="22" t="s">
        <v>298</v>
      </c>
      <c r="Q14373" s="24" t="s">
        <v>274</v>
      </c>
      <c r="R14373" s="24" t="s">
        <v>274</v>
      </c>
      <c r="S14373" s="24" t="s">
        <v>1619</v>
      </c>
      <c r="T14373" s="23">
        <v>339415</v>
      </c>
      <c r="U14373" s="23">
        <v>29246.14</v>
      </c>
      <c r="V14373" s="22">
        <v>2021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4">
        <v>63486</v>
      </c>
      <c r="D14374" s="24" t="s">
        <v>245</v>
      </c>
      <c r="E14374" s="22" t="s">
        <v>27554</v>
      </c>
      <c r="F14374" s="24" t="s">
        <v>24504</v>
      </c>
      <c r="G14374" s="24" t="s">
        <v>24503</v>
      </c>
      <c r="H14374" s="24">
        <v>63226</v>
      </c>
      <c r="I14374" s="24" t="s">
        <v>53</v>
      </c>
      <c r="J14374" s="24" t="s">
        <v>27573</v>
      </c>
      <c r="K14374" s="24" t="s">
        <v>7552</v>
      </c>
      <c r="L14374" s="24" t="s">
        <v>242</v>
      </c>
      <c r="M14374" s="22">
        <v>22</v>
      </c>
      <c r="N14374" s="22">
        <v>2</v>
      </c>
      <c r="O14374" s="24" t="s">
        <v>27556</v>
      </c>
      <c r="P14374" s="22" t="s">
        <v>542</v>
      </c>
      <c r="Q14374" s="24" t="s">
        <v>543</v>
      </c>
      <c r="R14374" s="24" t="s">
        <v>543</v>
      </c>
      <c r="S14374" s="24" t="s">
        <v>27581</v>
      </c>
      <c r="T14374" s="23">
        <v>27276</v>
      </c>
      <c r="U14374" s="23">
        <v>3084</v>
      </c>
      <c r="V14374" s="22">
        <v>2021</v>
      </c>
    </row>
    <row r="14375" spans="1:22" ht="51.75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onshore wind</v>
      </c>
      <c r="B14375" t="b">
        <f>INDEX('Included Plant Filters'!$B$48:$B$54,MATCH(O14375,'Included Plant Filters'!$A$48:$A$54,0))</f>
        <v>1</v>
      </c>
      <c r="C14375" s="24">
        <v>63489</v>
      </c>
      <c r="D14375" s="24" t="s">
        <v>245</v>
      </c>
      <c r="E14375" s="22" t="s">
        <v>27554</v>
      </c>
      <c r="F14375" s="24" t="s">
        <v>24506</v>
      </c>
      <c r="G14375" s="24" t="s">
        <v>3985</v>
      </c>
      <c r="H14375" s="24">
        <v>15474</v>
      </c>
      <c r="I14375" s="24" t="s">
        <v>84</v>
      </c>
      <c r="J14375" s="24" t="s">
        <v>27565</v>
      </c>
      <c r="K14375" s="24" t="s">
        <v>27601</v>
      </c>
      <c r="L14375" s="24" t="s">
        <v>242</v>
      </c>
      <c r="M14375" s="22">
        <v>22</v>
      </c>
      <c r="N14375" s="22">
        <v>1</v>
      </c>
      <c r="O14375" s="24" t="s">
        <v>249</v>
      </c>
      <c r="P14375" s="22" t="s">
        <v>259</v>
      </c>
      <c r="Q14375" s="24" t="s">
        <v>260</v>
      </c>
      <c r="R14375" s="24" t="s">
        <v>260</v>
      </c>
      <c r="S14375" s="24" t="s">
        <v>642</v>
      </c>
      <c r="T14375" s="23">
        <v>3616346</v>
      </c>
      <c r="U14375" s="23">
        <v>408904</v>
      </c>
      <c r="V14375" s="22">
        <v>2021</v>
      </c>
    </row>
    <row r="14376" spans="1:22" ht="26.25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natural gas peaker</v>
      </c>
      <c r="B14376" t="b">
        <f>INDEX('Included Plant Filters'!$B$48:$B$54,MATCH(O14376,'Included Plant Filters'!$A$48:$A$54,0))</f>
        <v>0</v>
      </c>
      <c r="C14376" s="24">
        <v>63492</v>
      </c>
      <c r="D14376" s="24" t="s">
        <v>248</v>
      </c>
      <c r="E14376" s="22" t="s">
        <v>27554</v>
      </c>
      <c r="F14376" s="24" t="s">
        <v>24507</v>
      </c>
      <c r="G14376" s="24" t="s">
        <v>24507</v>
      </c>
      <c r="H14376" s="24">
        <v>63218</v>
      </c>
      <c r="I14376" s="24" t="s">
        <v>79</v>
      </c>
      <c r="J14376" s="24" t="s">
        <v>27560</v>
      </c>
      <c r="K14376" s="24" t="s">
        <v>27600</v>
      </c>
      <c r="L14376" s="24" t="s">
        <v>242</v>
      </c>
      <c r="M14376" s="22">
        <v>327</v>
      </c>
      <c r="N14376" s="22">
        <v>7</v>
      </c>
      <c r="O14376" s="24" t="s">
        <v>27561</v>
      </c>
      <c r="P14376" s="22" t="s">
        <v>298</v>
      </c>
      <c r="Q14376" s="24" t="s">
        <v>274</v>
      </c>
      <c r="R14376" s="24" t="s">
        <v>274</v>
      </c>
      <c r="S14376" s="24" t="s">
        <v>1619</v>
      </c>
      <c r="T14376" s="23">
        <v>161845</v>
      </c>
      <c r="U14376" s="23">
        <v>15875</v>
      </c>
      <c r="V14376" s="22">
        <v>2021</v>
      </c>
    </row>
    <row r="14377" spans="1:22" ht="64.5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4">
        <v>63493</v>
      </c>
      <c r="D14377" s="24" t="s">
        <v>245</v>
      </c>
      <c r="E14377" s="22" t="s">
        <v>27554</v>
      </c>
      <c r="F14377" s="24" t="s">
        <v>24508</v>
      </c>
      <c r="G14377" s="24" t="s">
        <v>14615</v>
      </c>
      <c r="H14377" s="24">
        <v>57353</v>
      </c>
      <c r="I14377" s="24" t="s">
        <v>53</v>
      </c>
      <c r="J14377" s="24" t="s">
        <v>27573</v>
      </c>
      <c r="K14377" s="24" t="s">
        <v>7552</v>
      </c>
      <c r="L14377" s="24" t="s">
        <v>242</v>
      </c>
      <c r="M14377" s="22">
        <v>22</v>
      </c>
      <c r="N14377" s="22">
        <v>1</v>
      </c>
      <c r="O14377" s="24" t="s">
        <v>249</v>
      </c>
      <c r="P14377" s="22" t="s">
        <v>542</v>
      </c>
      <c r="Q14377" s="24" t="s">
        <v>543</v>
      </c>
      <c r="R14377" s="24" t="s">
        <v>543</v>
      </c>
      <c r="S14377" s="24" t="s">
        <v>27581</v>
      </c>
      <c r="T14377" s="23">
        <v>52994</v>
      </c>
      <c r="U14377" s="23">
        <v>5992</v>
      </c>
      <c r="V14377" s="22">
        <v>2021</v>
      </c>
    </row>
    <row r="14378" spans="1:22" ht="51.75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onshore wind</v>
      </c>
      <c r="B14378" t="b">
        <f>INDEX('Included Plant Filters'!$B$48:$B$54,MATCH(O14378,'Included Plant Filters'!$A$48:$A$54,0))</f>
        <v>1</v>
      </c>
      <c r="C14378" s="24">
        <v>63494</v>
      </c>
      <c r="D14378" s="24" t="s">
        <v>245</v>
      </c>
      <c r="E14378" s="22" t="s">
        <v>27554</v>
      </c>
      <c r="F14378" s="24" t="s">
        <v>24510</v>
      </c>
      <c r="G14378" s="24" t="s">
        <v>3985</v>
      </c>
      <c r="H14378" s="24">
        <v>15474</v>
      </c>
      <c r="I14378" s="24" t="s">
        <v>84</v>
      </c>
      <c r="J14378" s="24" t="s">
        <v>27565</v>
      </c>
      <c r="K14378" s="24" t="s">
        <v>27603</v>
      </c>
      <c r="L14378" s="24" t="s">
        <v>242</v>
      </c>
      <c r="M14378" s="22">
        <v>22</v>
      </c>
      <c r="N14378" s="22">
        <v>1</v>
      </c>
      <c r="O14378" s="24" t="s">
        <v>249</v>
      </c>
      <c r="P14378" s="22" t="s">
        <v>259</v>
      </c>
      <c r="Q14378" s="24" t="s">
        <v>260</v>
      </c>
      <c r="R14378" s="24" t="s">
        <v>260</v>
      </c>
      <c r="S14378" s="24" t="s">
        <v>642</v>
      </c>
      <c r="T14378" s="23">
        <v>1698411</v>
      </c>
      <c r="U14378" s="23">
        <v>192041</v>
      </c>
      <c r="V14378" s="22">
        <v>2021</v>
      </c>
    </row>
    <row r="14379" spans="1:22" ht="39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4">
        <v>63495</v>
      </c>
      <c r="D14379" s="24" t="s">
        <v>245</v>
      </c>
      <c r="E14379" s="22" t="s">
        <v>27554</v>
      </c>
      <c r="F14379" s="24" t="s">
        <v>24512</v>
      </c>
      <c r="G14379" s="24" t="s">
        <v>1324</v>
      </c>
      <c r="H14379" s="24">
        <v>18454</v>
      </c>
      <c r="I14379" s="24" t="s">
        <v>57</v>
      </c>
      <c r="J14379" s="24" t="s">
        <v>27562</v>
      </c>
      <c r="K14379" s="24" t="s">
        <v>27602</v>
      </c>
      <c r="L14379" s="24" t="s">
        <v>242</v>
      </c>
      <c r="M14379" s="22">
        <v>22</v>
      </c>
      <c r="N14379" s="22">
        <v>1</v>
      </c>
      <c r="O14379" s="24" t="s">
        <v>249</v>
      </c>
      <c r="P14379" s="22" t="s">
        <v>542</v>
      </c>
      <c r="Q14379" s="24" t="s">
        <v>543</v>
      </c>
      <c r="R14379" s="24" t="s">
        <v>543</v>
      </c>
      <c r="S14379" s="24" t="s">
        <v>27604</v>
      </c>
      <c r="T14379" s="23">
        <v>915680</v>
      </c>
      <c r="U14379" s="23">
        <v>103537</v>
      </c>
      <c r="V14379" s="22">
        <v>2021</v>
      </c>
    </row>
    <row r="14380" spans="1:22" ht="39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4">
        <v>63496</v>
      </c>
      <c r="D14380" s="24" t="s">
        <v>245</v>
      </c>
      <c r="E14380" s="22" t="s">
        <v>27554</v>
      </c>
      <c r="F14380" s="24" t="s">
        <v>24513</v>
      </c>
      <c r="G14380" s="24" t="s">
        <v>14545</v>
      </c>
      <c r="H14380" s="24">
        <v>60947</v>
      </c>
      <c r="I14380" s="24" t="s">
        <v>68</v>
      </c>
      <c r="J14380" s="24" t="s">
        <v>27562</v>
      </c>
      <c r="K14380" s="24" t="s">
        <v>27600</v>
      </c>
      <c r="L14380" s="24" t="s">
        <v>242</v>
      </c>
      <c r="M14380" s="22">
        <v>22</v>
      </c>
      <c r="N14380" s="22">
        <v>2</v>
      </c>
      <c r="O14380" s="24" t="s">
        <v>27556</v>
      </c>
      <c r="P14380" s="22" t="s">
        <v>542</v>
      </c>
      <c r="Q14380" s="24" t="s">
        <v>543</v>
      </c>
      <c r="R14380" s="24" t="s">
        <v>543</v>
      </c>
      <c r="S14380" s="24" t="s">
        <v>1619</v>
      </c>
      <c r="T14380" s="23">
        <v>33288</v>
      </c>
      <c r="U14380" s="23">
        <v>3764</v>
      </c>
      <c r="V14380" s="22">
        <v>2021</v>
      </c>
    </row>
    <row r="14381" spans="1:22" ht="64.5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solar pv</v>
      </c>
      <c r="B14381" t="b">
        <f>INDEX('Included Plant Filters'!$B$48:$B$54,MATCH(O14381,'Included Plant Filters'!$A$48:$A$54,0))</f>
        <v>1</v>
      </c>
      <c r="C14381" s="24">
        <v>63497</v>
      </c>
      <c r="D14381" s="24" t="s">
        <v>245</v>
      </c>
      <c r="E14381" s="22" t="s">
        <v>27554</v>
      </c>
      <c r="F14381" s="24" t="s">
        <v>24514</v>
      </c>
      <c r="G14381" s="24" t="s">
        <v>21649</v>
      </c>
      <c r="H14381" s="24">
        <v>63970</v>
      </c>
      <c r="I14381" s="24" t="s">
        <v>82</v>
      </c>
      <c r="J14381" s="24" t="s">
        <v>27560</v>
      </c>
      <c r="K14381" s="24" t="s">
        <v>27599</v>
      </c>
      <c r="L14381" s="24" t="s">
        <v>242</v>
      </c>
      <c r="M14381" s="22">
        <v>22</v>
      </c>
      <c r="N14381" s="22">
        <v>2</v>
      </c>
      <c r="O14381" s="24" t="s">
        <v>27556</v>
      </c>
      <c r="P14381" s="22" t="s">
        <v>542</v>
      </c>
      <c r="Q14381" s="24" t="s">
        <v>543</v>
      </c>
      <c r="R14381" s="24" t="s">
        <v>543</v>
      </c>
      <c r="S14381" s="24" t="s">
        <v>27583</v>
      </c>
      <c r="T14381" s="23">
        <v>19767</v>
      </c>
      <c r="U14381" s="23">
        <v>2235</v>
      </c>
      <c r="V14381" s="22">
        <v>2021</v>
      </c>
    </row>
    <row r="14382" spans="1:22" ht="64.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solar pv</v>
      </c>
      <c r="B14382" t="b">
        <f>INDEX('Included Plant Filters'!$B$48:$B$54,MATCH(O14382,'Included Plant Filters'!$A$48:$A$54,0))</f>
        <v>1</v>
      </c>
      <c r="C14382" s="24">
        <v>63498</v>
      </c>
      <c r="D14382" s="24" t="s">
        <v>245</v>
      </c>
      <c r="E14382" s="22" t="s">
        <v>27554</v>
      </c>
      <c r="F14382" s="24" t="s">
        <v>24515</v>
      </c>
      <c r="G14382" s="24" t="s">
        <v>21649</v>
      </c>
      <c r="H14382" s="24">
        <v>63970</v>
      </c>
      <c r="I14382" s="24" t="s">
        <v>82</v>
      </c>
      <c r="J14382" s="24" t="s">
        <v>27560</v>
      </c>
      <c r="K14382" s="24" t="s">
        <v>27599</v>
      </c>
      <c r="L14382" s="24" t="s">
        <v>242</v>
      </c>
      <c r="M14382" s="22">
        <v>22</v>
      </c>
      <c r="N14382" s="22">
        <v>2</v>
      </c>
      <c r="O14382" s="24" t="s">
        <v>27556</v>
      </c>
      <c r="P14382" s="22" t="s">
        <v>542</v>
      </c>
      <c r="Q14382" s="24" t="s">
        <v>543</v>
      </c>
      <c r="R14382" s="24" t="s">
        <v>543</v>
      </c>
      <c r="S14382" s="24" t="s">
        <v>27583</v>
      </c>
      <c r="T14382" s="23">
        <v>18262</v>
      </c>
      <c r="U14382" s="23">
        <v>2065</v>
      </c>
      <c r="V14382" s="22">
        <v>2021</v>
      </c>
    </row>
    <row r="14383" spans="1:22" ht="51.7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4">
        <v>63499</v>
      </c>
      <c r="D14383" s="24" t="s">
        <v>245</v>
      </c>
      <c r="E14383" s="22" t="s">
        <v>27554</v>
      </c>
      <c r="F14383" s="24" t="s">
        <v>24516</v>
      </c>
      <c r="G14383" s="24" t="s">
        <v>3962</v>
      </c>
      <c r="H14383" s="24">
        <v>14063</v>
      </c>
      <c r="I14383" s="24" t="s">
        <v>84</v>
      </c>
      <c r="J14383" s="24" t="s">
        <v>27565</v>
      </c>
      <c r="K14383" s="24" t="s">
        <v>27601</v>
      </c>
      <c r="L14383" s="24" t="s">
        <v>242</v>
      </c>
      <c r="M14383" s="22">
        <v>22</v>
      </c>
      <c r="N14383" s="22">
        <v>1</v>
      </c>
      <c r="O14383" s="24" t="s">
        <v>249</v>
      </c>
      <c r="P14383" s="22" t="s">
        <v>542</v>
      </c>
      <c r="Q14383" s="24" t="s">
        <v>543</v>
      </c>
      <c r="R14383" s="24" t="s">
        <v>543</v>
      </c>
      <c r="S14383" s="24" t="s">
        <v>642</v>
      </c>
      <c r="T14383" s="23">
        <v>83656</v>
      </c>
      <c r="U14383" s="23">
        <v>9459</v>
      </c>
      <c r="V14383" s="22">
        <v>2021</v>
      </c>
    </row>
    <row r="14384" spans="1:22" ht="51.7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4">
        <v>63500</v>
      </c>
      <c r="D14384" s="24" t="s">
        <v>245</v>
      </c>
      <c r="E14384" s="22" t="s">
        <v>27554</v>
      </c>
      <c r="F14384" s="24" t="s">
        <v>24518</v>
      </c>
      <c r="G14384" s="24" t="s">
        <v>3962</v>
      </c>
      <c r="H14384" s="24">
        <v>14063</v>
      </c>
      <c r="I14384" s="24" t="s">
        <v>84</v>
      </c>
      <c r="J14384" s="24" t="s">
        <v>27565</v>
      </c>
      <c r="K14384" s="24" t="s">
        <v>27601</v>
      </c>
      <c r="L14384" s="24" t="s">
        <v>242</v>
      </c>
      <c r="M14384" s="22">
        <v>22</v>
      </c>
      <c r="N14384" s="22">
        <v>1</v>
      </c>
      <c r="O14384" s="24" t="s">
        <v>249</v>
      </c>
      <c r="P14384" s="22" t="s">
        <v>542</v>
      </c>
      <c r="Q14384" s="24" t="s">
        <v>543</v>
      </c>
      <c r="R14384" s="24" t="s">
        <v>543</v>
      </c>
      <c r="S14384" s="24" t="s">
        <v>642</v>
      </c>
      <c r="T14384" s="23">
        <v>96947</v>
      </c>
      <c r="U14384" s="23">
        <v>10962</v>
      </c>
      <c r="V14384" s="22">
        <v>2021</v>
      </c>
    </row>
    <row r="14385" spans="1:22" ht="51.75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natural gas peaker</v>
      </c>
      <c r="B14385" t="b">
        <f>INDEX('Included Plant Filters'!$B$48:$B$54,MATCH(O14385,'Included Plant Filters'!$A$48:$A$54,0))</f>
        <v>0</v>
      </c>
      <c r="C14385" s="24">
        <v>63501</v>
      </c>
      <c r="D14385" s="24" t="s">
        <v>248</v>
      </c>
      <c r="E14385" s="22" t="s">
        <v>27554</v>
      </c>
      <c r="F14385" s="24" t="s">
        <v>24520</v>
      </c>
      <c r="G14385" s="24" t="s">
        <v>24519</v>
      </c>
      <c r="H14385" s="24">
        <v>63230</v>
      </c>
      <c r="I14385" s="24" t="s">
        <v>79</v>
      </c>
      <c r="J14385" s="24" t="s">
        <v>27560</v>
      </c>
      <c r="K14385" s="24" t="s">
        <v>27600</v>
      </c>
      <c r="L14385" s="24" t="s">
        <v>242</v>
      </c>
      <c r="M14385" s="22">
        <v>22133</v>
      </c>
      <c r="N14385" s="22">
        <v>5</v>
      </c>
      <c r="O14385" s="24" t="s">
        <v>27569</v>
      </c>
      <c r="P14385" s="22" t="s">
        <v>298</v>
      </c>
      <c r="Q14385" s="24" t="s">
        <v>274</v>
      </c>
      <c r="R14385" s="24" t="s">
        <v>274</v>
      </c>
      <c r="S14385" s="24" t="s">
        <v>1619</v>
      </c>
      <c r="T14385" s="23">
        <v>0</v>
      </c>
      <c r="U14385" s="23">
        <v>0</v>
      </c>
      <c r="V14385" s="22">
        <v>2021</v>
      </c>
    </row>
    <row r="14386" spans="1:22" ht="51.7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natural gas peaker</v>
      </c>
      <c r="B14386" t="b">
        <f>INDEX('Included Plant Filters'!$B$48:$B$54,MATCH(O14386,'Included Plant Filters'!$A$48:$A$54,0))</f>
        <v>0</v>
      </c>
      <c r="C14386" s="24">
        <v>63501</v>
      </c>
      <c r="D14386" s="24" t="s">
        <v>248</v>
      </c>
      <c r="E14386" s="22" t="s">
        <v>27554</v>
      </c>
      <c r="F14386" s="24" t="s">
        <v>24520</v>
      </c>
      <c r="G14386" s="24" t="s">
        <v>24519</v>
      </c>
      <c r="H14386" s="24">
        <v>63230</v>
      </c>
      <c r="I14386" s="24" t="s">
        <v>79</v>
      </c>
      <c r="J14386" s="24" t="s">
        <v>27560</v>
      </c>
      <c r="K14386" s="24" t="s">
        <v>27600</v>
      </c>
      <c r="L14386" s="24" t="s">
        <v>242</v>
      </c>
      <c r="M14386" s="22">
        <v>22133</v>
      </c>
      <c r="N14386" s="22">
        <v>5</v>
      </c>
      <c r="O14386" s="24" t="s">
        <v>27569</v>
      </c>
      <c r="P14386" s="22" t="s">
        <v>241</v>
      </c>
      <c r="Q14386" s="24" t="s">
        <v>274</v>
      </c>
      <c r="R14386" s="24" t="s">
        <v>274</v>
      </c>
      <c r="S14386" s="24" t="s">
        <v>1619</v>
      </c>
      <c r="T14386" s="23">
        <v>20584</v>
      </c>
      <c r="U14386" s="23">
        <v>2192</v>
      </c>
      <c r="V14386" s="22">
        <v>2021</v>
      </c>
    </row>
    <row r="14387" spans="1:22" ht="51.75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onshore wind</v>
      </c>
      <c r="B14387" t="b">
        <f>INDEX('Included Plant Filters'!$B$48:$B$54,MATCH(O14387,'Included Plant Filters'!$A$48:$A$54,0))</f>
        <v>1</v>
      </c>
      <c r="C14387" s="24">
        <v>63502</v>
      </c>
      <c r="D14387" s="24" t="s">
        <v>245</v>
      </c>
      <c r="E14387" s="22" t="s">
        <v>27554</v>
      </c>
      <c r="F14387" s="24" t="s">
        <v>24523</v>
      </c>
      <c r="G14387" s="24" t="s">
        <v>506</v>
      </c>
      <c r="H14387" s="24">
        <v>24211</v>
      </c>
      <c r="I14387" s="24" t="s">
        <v>80</v>
      </c>
      <c r="J14387" s="24" t="s">
        <v>27567</v>
      </c>
      <c r="K14387" s="24" t="s">
        <v>7552</v>
      </c>
      <c r="L14387" s="24" t="s">
        <v>242</v>
      </c>
      <c r="M14387" s="22">
        <v>22</v>
      </c>
      <c r="N14387" s="22">
        <v>1</v>
      </c>
      <c r="O14387" s="24" t="s">
        <v>249</v>
      </c>
      <c r="P14387" s="22" t="s">
        <v>259</v>
      </c>
      <c r="Q14387" s="24" t="s">
        <v>260</v>
      </c>
      <c r="R14387" s="24" t="s">
        <v>260</v>
      </c>
      <c r="S14387" s="24" t="s">
        <v>27591</v>
      </c>
      <c r="T14387" s="23">
        <v>2655182</v>
      </c>
      <c r="U14387" s="23">
        <v>300224</v>
      </c>
      <c r="V14387" s="22">
        <v>2021</v>
      </c>
    </row>
    <row r="14388" spans="1:22" ht="51.75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4">
        <v>63503</v>
      </c>
      <c r="D14388" s="24" t="s">
        <v>245</v>
      </c>
      <c r="E14388" s="22" t="s">
        <v>27554</v>
      </c>
      <c r="F14388" s="24" t="s">
        <v>24526</v>
      </c>
      <c r="G14388" s="24" t="s">
        <v>10687</v>
      </c>
      <c r="H14388" s="24">
        <v>56769</v>
      </c>
      <c r="I14388" s="24" t="s">
        <v>79</v>
      </c>
      <c r="J14388" s="24" t="s">
        <v>27560</v>
      </c>
      <c r="K14388" s="24" t="s">
        <v>27600</v>
      </c>
      <c r="L14388" s="24" t="s">
        <v>242</v>
      </c>
      <c r="M14388" s="22">
        <v>22</v>
      </c>
      <c r="N14388" s="22">
        <v>2</v>
      </c>
      <c r="O14388" s="24" t="s">
        <v>27556</v>
      </c>
      <c r="P14388" s="22" t="s">
        <v>542</v>
      </c>
      <c r="Q14388" s="24" t="s">
        <v>543</v>
      </c>
      <c r="R14388" s="24" t="s">
        <v>543</v>
      </c>
      <c r="S14388" s="24" t="s">
        <v>1619</v>
      </c>
      <c r="T14388" s="23">
        <v>135437</v>
      </c>
      <c r="U14388" s="23">
        <v>15314</v>
      </c>
      <c r="V14388" s="22">
        <v>2021</v>
      </c>
    </row>
    <row r="14389" spans="1:22" ht="51.75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solar pv</v>
      </c>
      <c r="B14389" t="b">
        <f>INDEX('Included Plant Filters'!$B$48:$B$54,MATCH(O14389,'Included Plant Filters'!$A$48:$A$54,0))</f>
        <v>1</v>
      </c>
      <c r="C14389" s="24">
        <v>63504</v>
      </c>
      <c r="D14389" s="24" t="s">
        <v>245</v>
      </c>
      <c r="E14389" s="22" t="s">
        <v>27554</v>
      </c>
      <c r="F14389" s="24" t="s">
        <v>24528</v>
      </c>
      <c r="G14389" s="24" t="s">
        <v>10687</v>
      </c>
      <c r="H14389" s="24">
        <v>56769</v>
      </c>
      <c r="I14389" s="24" t="s">
        <v>81</v>
      </c>
      <c r="J14389" s="24" t="s">
        <v>27567</v>
      </c>
      <c r="K14389" s="24" t="s">
        <v>7552</v>
      </c>
      <c r="L14389" s="24" t="s">
        <v>242</v>
      </c>
      <c r="M14389" s="22">
        <v>22</v>
      </c>
      <c r="N14389" s="22">
        <v>2</v>
      </c>
      <c r="O14389" s="24" t="s">
        <v>27556</v>
      </c>
      <c r="P14389" s="22" t="s">
        <v>542</v>
      </c>
      <c r="Q14389" s="24" t="s">
        <v>543</v>
      </c>
      <c r="R14389" s="24" t="s">
        <v>543</v>
      </c>
      <c r="S14389" s="24" t="s">
        <v>27614</v>
      </c>
      <c r="T14389" s="23">
        <v>3265735</v>
      </c>
      <c r="U14389" s="23">
        <v>369260</v>
      </c>
      <c r="V14389" s="22">
        <v>2021</v>
      </c>
    </row>
    <row r="14390" spans="1:22" ht="39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4">
        <v>63505</v>
      </c>
      <c r="D14390" s="24" t="s">
        <v>245</v>
      </c>
      <c r="E14390" s="22" t="s">
        <v>27554</v>
      </c>
      <c r="F14390" s="24" t="s">
        <v>24531</v>
      </c>
      <c r="G14390" s="24" t="s">
        <v>24530</v>
      </c>
      <c r="H14390" s="24">
        <v>63242</v>
      </c>
      <c r="I14390" s="24" t="s">
        <v>88</v>
      </c>
      <c r="J14390" s="24" t="s">
        <v>27562</v>
      </c>
      <c r="K14390" s="24" t="s">
        <v>27602</v>
      </c>
      <c r="L14390" s="24" t="s">
        <v>242</v>
      </c>
      <c r="M14390" s="22">
        <v>22</v>
      </c>
      <c r="N14390" s="22">
        <v>2</v>
      </c>
      <c r="O14390" s="24" t="s">
        <v>27556</v>
      </c>
      <c r="P14390" s="22" t="s">
        <v>542</v>
      </c>
      <c r="Q14390" s="24" t="s">
        <v>543</v>
      </c>
      <c r="R14390" s="24" t="s">
        <v>543</v>
      </c>
      <c r="S14390" s="24" t="s">
        <v>27585</v>
      </c>
      <c r="T14390" s="23">
        <v>181496</v>
      </c>
      <c r="U14390" s="23">
        <v>20522</v>
      </c>
      <c r="V14390" s="22">
        <v>2021</v>
      </c>
    </row>
    <row r="14391" spans="1:22" ht="77.25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other</v>
      </c>
      <c r="B14391" t="b">
        <f>INDEX('Included Plant Filters'!$B$48:$B$54,MATCH(O14391,'Included Plant Filters'!$A$48:$A$54,0))</f>
        <v>1</v>
      </c>
      <c r="C14391" s="24">
        <v>63510</v>
      </c>
      <c r="D14391" s="24" t="s">
        <v>245</v>
      </c>
      <c r="E14391" s="22" t="s">
        <v>27554</v>
      </c>
      <c r="F14391" s="24" t="s">
        <v>24533</v>
      </c>
      <c r="G14391" s="24" t="s">
        <v>14545</v>
      </c>
      <c r="H14391" s="24">
        <v>60947</v>
      </c>
      <c r="I14391" s="24" t="s">
        <v>53</v>
      </c>
      <c r="J14391" s="24" t="s">
        <v>27573</v>
      </c>
      <c r="K14391" s="24" t="s">
        <v>7552</v>
      </c>
      <c r="L14391" s="24" t="s">
        <v>242</v>
      </c>
      <c r="M14391" s="22">
        <v>22</v>
      </c>
      <c r="N14391" s="22">
        <v>2</v>
      </c>
      <c r="O14391" s="24" t="s">
        <v>27556</v>
      </c>
      <c r="P14391" s="22" t="s">
        <v>538</v>
      </c>
      <c r="Q14391" s="24" t="s">
        <v>539</v>
      </c>
      <c r="R14391" s="24" t="s">
        <v>1646</v>
      </c>
      <c r="S14391" s="24" t="s">
        <v>27581</v>
      </c>
      <c r="T14391" s="23">
        <v>0</v>
      </c>
      <c r="U14391" s="23">
        <v>-8</v>
      </c>
      <c r="V14391" s="22">
        <v>2021</v>
      </c>
    </row>
    <row r="14392" spans="1:22" ht="77.25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4">
        <v>63510</v>
      </c>
      <c r="D14392" s="24" t="s">
        <v>245</v>
      </c>
      <c r="E14392" s="22" t="s">
        <v>27554</v>
      </c>
      <c r="F14392" s="24" t="s">
        <v>24533</v>
      </c>
      <c r="G14392" s="24" t="s">
        <v>14545</v>
      </c>
      <c r="H14392" s="24">
        <v>60947</v>
      </c>
      <c r="I14392" s="24" t="s">
        <v>53</v>
      </c>
      <c r="J14392" s="24" t="s">
        <v>27573</v>
      </c>
      <c r="K14392" s="24" t="s">
        <v>7552</v>
      </c>
      <c r="L14392" s="24" t="s">
        <v>242</v>
      </c>
      <c r="M14392" s="22">
        <v>22</v>
      </c>
      <c r="N14392" s="22">
        <v>2</v>
      </c>
      <c r="O14392" s="24" t="s">
        <v>27556</v>
      </c>
      <c r="P14392" s="22" t="s">
        <v>542</v>
      </c>
      <c r="Q14392" s="24" t="s">
        <v>543</v>
      </c>
      <c r="R14392" s="24" t="s">
        <v>543</v>
      </c>
      <c r="S14392" s="24" t="s">
        <v>27581</v>
      </c>
      <c r="T14392" s="23">
        <v>17909</v>
      </c>
      <c r="U14392" s="23">
        <v>2025</v>
      </c>
      <c r="V14392" s="22">
        <v>2021</v>
      </c>
    </row>
    <row r="14393" spans="1:22" ht="51.75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4">
        <v>63511</v>
      </c>
      <c r="D14393" s="24" t="s">
        <v>245</v>
      </c>
      <c r="E14393" s="22" t="s">
        <v>27554</v>
      </c>
      <c r="F14393" s="24" t="s">
        <v>24534</v>
      </c>
      <c r="G14393" s="24" t="s">
        <v>14545</v>
      </c>
      <c r="H14393" s="24">
        <v>60947</v>
      </c>
      <c r="I14393" s="24" t="s">
        <v>82</v>
      </c>
      <c r="J14393" s="24" t="s">
        <v>27560</v>
      </c>
      <c r="K14393" s="24" t="s">
        <v>27599</v>
      </c>
      <c r="L14393" s="24" t="s">
        <v>242</v>
      </c>
      <c r="M14393" s="22">
        <v>22</v>
      </c>
      <c r="N14393" s="22">
        <v>2</v>
      </c>
      <c r="O14393" s="24" t="s">
        <v>27556</v>
      </c>
      <c r="P14393" s="22" t="s">
        <v>542</v>
      </c>
      <c r="Q14393" s="24" t="s">
        <v>543</v>
      </c>
      <c r="R14393" s="24" t="s">
        <v>543</v>
      </c>
      <c r="S14393" s="24" t="s">
        <v>27583</v>
      </c>
      <c r="T14393" s="23">
        <v>17158</v>
      </c>
      <c r="U14393" s="23">
        <v>1940</v>
      </c>
      <c r="V14393" s="22">
        <v>2021</v>
      </c>
    </row>
    <row r="14394" spans="1:22" ht="51.75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solar pv</v>
      </c>
      <c r="B14394" t="b">
        <f>INDEX('Included Plant Filters'!$B$48:$B$54,MATCH(O14394,'Included Plant Filters'!$A$48:$A$54,0))</f>
        <v>1</v>
      </c>
      <c r="C14394" s="24">
        <v>63512</v>
      </c>
      <c r="D14394" s="24" t="s">
        <v>245</v>
      </c>
      <c r="E14394" s="22" t="s">
        <v>27554</v>
      </c>
      <c r="F14394" s="24" t="s">
        <v>24535</v>
      </c>
      <c r="G14394" s="24" t="s">
        <v>14545</v>
      </c>
      <c r="H14394" s="24">
        <v>60947</v>
      </c>
      <c r="I14394" s="24" t="s">
        <v>68</v>
      </c>
      <c r="J14394" s="24" t="s">
        <v>27562</v>
      </c>
      <c r="K14394" s="24" t="s">
        <v>27600</v>
      </c>
      <c r="L14394" s="24" t="s">
        <v>242</v>
      </c>
      <c r="M14394" s="22">
        <v>22</v>
      </c>
      <c r="N14394" s="22">
        <v>2</v>
      </c>
      <c r="O14394" s="24" t="s">
        <v>27556</v>
      </c>
      <c r="P14394" s="22" t="s">
        <v>542</v>
      </c>
      <c r="Q14394" s="24" t="s">
        <v>543</v>
      </c>
      <c r="R14394" s="24" t="s">
        <v>543</v>
      </c>
      <c r="S14394" s="24" t="s">
        <v>1619</v>
      </c>
      <c r="T14394" s="23">
        <v>32518</v>
      </c>
      <c r="U14394" s="23">
        <v>3677</v>
      </c>
      <c r="V14394" s="22">
        <v>2021</v>
      </c>
    </row>
    <row r="14395" spans="1:22" ht="39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4">
        <v>63514</v>
      </c>
      <c r="D14395" s="24" t="s">
        <v>245</v>
      </c>
      <c r="E14395" s="22" t="s">
        <v>27554</v>
      </c>
      <c r="F14395" s="24" t="s">
        <v>24536</v>
      </c>
      <c r="G14395" s="24" t="s">
        <v>24503</v>
      </c>
      <c r="H14395" s="24">
        <v>63226</v>
      </c>
      <c r="I14395" s="24" t="s">
        <v>53</v>
      </c>
      <c r="J14395" s="24" t="s">
        <v>27573</v>
      </c>
      <c r="K14395" s="24" t="s">
        <v>7552</v>
      </c>
      <c r="L14395" s="24" t="s">
        <v>242</v>
      </c>
      <c r="M14395" s="22">
        <v>22</v>
      </c>
      <c r="N14395" s="22">
        <v>2</v>
      </c>
      <c r="O14395" s="24" t="s">
        <v>27556</v>
      </c>
      <c r="P14395" s="22" t="s">
        <v>542</v>
      </c>
      <c r="Q14395" s="24" t="s">
        <v>543</v>
      </c>
      <c r="R14395" s="24" t="s">
        <v>543</v>
      </c>
      <c r="S14395" s="24" t="s">
        <v>27581</v>
      </c>
      <c r="T14395" s="23">
        <v>24541</v>
      </c>
      <c r="U14395" s="23">
        <v>2775</v>
      </c>
      <c r="V14395" s="22">
        <v>2021</v>
      </c>
    </row>
    <row r="14396" spans="1:22" ht="64.5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4">
        <v>63516</v>
      </c>
      <c r="D14396" s="24" t="s">
        <v>245</v>
      </c>
      <c r="E14396" s="22" t="s">
        <v>27554</v>
      </c>
      <c r="F14396" s="24" t="s">
        <v>24538</v>
      </c>
      <c r="G14396" s="24" t="s">
        <v>12690</v>
      </c>
      <c r="H14396" s="24">
        <v>61944</v>
      </c>
      <c r="I14396" s="24" t="s">
        <v>53</v>
      </c>
      <c r="J14396" s="24" t="s">
        <v>27573</v>
      </c>
      <c r="K14396" s="24" t="s">
        <v>7552</v>
      </c>
      <c r="L14396" s="24" t="s">
        <v>242</v>
      </c>
      <c r="M14396" s="22">
        <v>22</v>
      </c>
      <c r="N14396" s="22">
        <v>2</v>
      </c>
      <c r="O14396" s="24" t="s">
        <v>27556</v>
      </c>
      <c r="P14396" s="22" t="s">
        <v>542</v>
      </c>
      <c r="Q14396" s="24" t="s">
        <v>543</v>
      </c>
      <c r="R14396" s="24" t="s">
        <v>543</v>
      </c>
      <c r="S14396" s="24" t="s">
        <v>27581</v>
      </c>
      <c r="T14396" s="23">
        <v>47881</v>
      </c>
      <c r="U14396" s="23">
        <v>5414</v>
      </c>
      <c r="V14396" s="22">
        <v>2021</v>
      </c>
    </row>
    <row r="14397" spans="1:22" ht="51.7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4">
        <v>63517</v>
      </c>
      <c r="D14397" s="24" t="s">
        <v>245</v>
      </c>
      <c r="E14397" s="22" t="s">
        <v>27554</v>
      </c>
      <c r="F14397" s="24" t="s">
        <v>24540</v>
      </c>
      <c r="G14397" s="24" t="s">
        <v>1288</v>
      </c>
      <c r="H14397" s="24">
        <v>6455</v>
      </c>
      <c r="I14397" s="24" t="s">
        <v>57</v>
      </c>
      <c r="J14397" s="24" t="s">
        <v>27562</v>
      </c>
      <c r="K14397" s="24" t="s">
        <v>27602</v>
      </c>
      <c r="L14397" s="24" t="s">
        <v>242</v>
      </c>
      <c r="M14397" s="22">
        <v>22</v>
      </c>
      <c r="N14397" s="22">
        <v>1</v>
      </c>
      <c r="O14397" s="24" t="s">
        <v>249</v>
      </c>
      <c r="P14397" s="22" t="s">
        <v>542</v>
      </c>
      <c r="Q14397" s="24" t="s">
        <v>543</v>
      </c>
      <c r="R14397" s="24" t="s">
        <v>543</v>
      </c>
      <c r="S14397" s="24" t="s">
        <v>27618</v>
      </c>
      <c r="T14397" s="23">
        <v>1216863</v>
      </c>
      <c r="U14397" s="23">
        <v>137592</v>
      </c>
      <c r="V14397" s="22">
        <v>2021</v>
      </c>
    </row>
    <row r="14398" spans="1:22" ht="64.5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4">
        <v>63518</v>
      </c>
      <c r="D14398" s="24" t="s">
        <v>245</v>
      </c>
      <c r="E14398" s="22" t="s">
        <v>27554</v>
      </c>
      <c r="F14398" s="24" t="s">
        <v>24541</v>
      </c>
      <c r="G14398" s="24" t="s">
        <v>1288</v>
      </c>
      <c r="H14398" s="24">
        <v>6455</v>
      </c>
      <c r="I14398" s="24" t="s">
        <v>57</v>
      </c>
      <c r="J14398" s="24" t="s">
        <v>27562</v>
      </c>
      <c r="K14398" s="24" t="s">
        <v>27602</v>
      </c>
      <c r="L14398" s="24" t="s">
        <v>242</v>
      </c>
      <c r="M14398" s="22">
        <v>22</v>
      </c>
      <c r="N14398" s="22">
        <v>1</v>
      </c>
      <c r="O14398" s="24" t="s">
        <v>249</v>
      </c>
      <c r="P14398" s="22" t="s">
        <v>542</v>
      </c>
      <c r="Q14398" s="24" t="s">
        <v>543</v>
      </c>
      <c r="R14398" s="24" t="s">
        <v>543</v>
      </c>
      <c r="S14398" s="24" t="s">
        <v>27618</v>
      </c>
      <c r="T14398" s="23">
        <v>751315</v>
      </c>
      <c r="U14398" s="23">
        <v>84952</v>
      </c>
      <c r="V14398" s="22">
        <v>2021</v>
      </c>
    </row>
    <row r="14399" spans="1:22" ht="39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4">
        <v>63519</v>
      </c>
      <c r="D14399" s="24" t="s">
        <v>245</v>
      </c>
      <c r="E14399" s="22" t="s">
        <v>27554</v>
      </c>
      <c r="F14399" s="24" t="s">
        <v>24543</v>
      </c>
      <c r="G14399" s="24" t="s">
        <v>24542</v>
      </c>
      <c r="H14399" s="24">
        <v>64403</v>
      </c>
      <c r="I14399" s="24" t="s">
        <v>91</v>
      </c>
      <c r="J14399" s="24" t="s">
        <v>27565</v>
      </c>
      <c r="K14399" s="24" t="s">
        <v>27603</v>
      </c>
      <c r="L14399" s="24" t="s">
        <v>242</v>
      </c>
      <c r="M14399" s="22">
        <v>22</v>
      </c>
      <c r="N14399" s="22">
        <v>2</v>
      </c>
      <c r="O14399" s="24" t="s">
        <v>27556</v>
      </c>
      <c r="P14399" s="22" t="s">
        <v>542</v>
      </c>
      <c r="Q14399" s="24" t="s">
        <v>543</v>
      </c>
      <c r="R14399" s="24" t="s">
        <v>543</v>
      </c>
      <c r="S14399" s="24" t="s">
        <v>27589</v>
      </c>
      <c r="T14399" s="23">
        <v>3378824</v>
      </c>
      <c r="U14399" s="23">
        <v>382047</v>
      </c>
      <c r="V14399" s="22">
        <v>2021</v>
      </c>
    </row>
    <row r="14400" spans="1:22" ht="51.75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4">
        <v>63520</v>
      </c>
      <c r="D14400" s="24" t="s">
        <v>245</v>
      </c>
      <c r="E14400" s="22" t="s">
        <v>27554</v>
      </c>
      <c r="F14400" s="24" t="s">
        <v>24547</v>
      </c>
      <c r="G14400" s="24" t="s">
        <v>10687</v>
      </c>
      <c r="H14400" s="24">
        <v>56769</v>
      </c>
      <c r="I14400" s="24" t="s">
        <v>86</v>
      </c>
      <c r="J14400" s="24" t="s">
        <v>27560</v>
      </c>
      <c r="K14400" s="24" t="s">
        <v>27600</v>
      </c>
      <c r="L14400" s="24" t="s">
        <v>242</v>
      </c>
      <c r="M14400" s="22">
        <v>22</v>
      </c>
      <c r="N14400" s="22">
        <v>2</v>
      </c>
      <c r="O14400" s="24" t="s">
        <v>27556</v>
      </c>
      <c r="P14400" s="22" t="s">
        <v>542</v>
      </c>
      <c r="Q14400" s="24" t="s">
        <v>543</v>
      </c>
      <c r="R14400" s="24" t="s">
        <v>543</v>
      </c>
      <c r="S14400" s="24" t="s">
        <v>1619</v>
      </c>
      <c r="T14400" s="23">
        <v>109074</v>
      </c>
      <c r="U14400" s="23">
        <v>12333</v>
      </c>
      <c r="V14400" s="22">
        <v>2021</v>
      </c>
    </row>
    <row r="14401" spans="1:22" ht="51.7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onshore wind</v>
      </c>
      <c r="B14401" t="b">
        <f>INDEX('Included Plant Filters'!$B$48:$B$54,MATCH(O14401,'Included Plant Filters'!$A$48:$A$54,0))</f>
        <v>1</v>
      </c>
      <c r="C14401" s="24">
        <v>63521</v>
      </c>
      <c r="D14401" s="24" t="s">
        <v>245</v>
      </c>
      <c r="E14401" s="22" t="s">
        <v>27554</v>
      </c>
      <c r="F14401" s="24" t="s">
        <v>24549</v>
      </c>
      <c r="G14401" s="24" t="s">
        <v>10687</v>
      </c>
      <c r="H14401" s="24">
        <v>56769</v>
      </c>
      <c r="I14401" s="24" t="s">
        <v>60</v>
      </c>
      <c r="J14401" s="24" t="s">
        <v>27558</v>
      </c>
      <c r="K14401" s="24" t="s">
        <v>27601</v>
      </c>
      <c r="L14401" s="24" t="s">
        <v>242</v>
      </c>
      <c r="M14401" s="22">
        <v>22</v>
      </c>
      <c r="N14401" s="22">
        <v>2</v>
      </c>
      <c r="O14401" s="24" t="s">
        <v>27556</v>
      </c>
      <c r="P14401" s="22" t="s">
        <v>259</v>
      </c>
      <c r="Q14401" s="24" t="s">
        <v>260</v>
      </c>
      <c r="R14401" s="24" t="s">
        <v>260</v>
      </c>
      <c r="S14401" s="24" t="s">
        <v>2931</v>
      </c>
      <c r="T14401" s="23">
        <v>256636</v>
      </c>
      <c r="U14401" s="23">
        <v>29018</v>
      </c>
      <c r="V14401" s="22">
        <v>2021</v>
      </c>
    </row>
    <row r="14402" spans="1:22" ht="64.5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4">
        <v>63523</v>
      </c>
      <c r="D14402" s="24" t="s">
        <v>245</v>
      </c>
      <c r="E14402" s="22" t="s">
        <v>27554</v>
      </c>
      <c r="F14402" s="24" t="s">
        <v>24551</v>
      </c>
      <c r="G14402" s="24" t="s">
        <v>12690</v>
      </c>
      <c r="H14402" s="24">
        <v>61944</v>
      </c>
      <c r="I14402" s="24" t="s">
        <v>68</v>
      </c>
      <c r="J14402" s="24" t="s">
        <v>27562</v>
      </c>
      <c r="K14402" s="24" t="s">
        <v>27600</v>
      </c>
      <c r="L14402" s="24" t="s">
        <v>242</v>
      </c>
      <c r="M14402" s="22">
        <v>22</v>
      </c>
      <c r="N14402" s="22">
        <v>2</v>
      </c>
      <c r="O14402" s="24" t="s">
        <v>27556</v>
      </c>
      <c r="P14402" s="22" t="s">
        <v>542</v>
      </c>
      <c r="Q14402" s="24" t="s">
        <v>543</v>
      </c>
      <c r="R14402" s="24" t="s">
        <v>543</v>
      </c>
      <c r="S14402" s="24" t="s">
        <v>1619</v>
      </c>
      <c r="T14402" s="23">
        <v>23074</v>
      </c>
      <c r="U14402" s="23">
        <v>2609</v>
      </c>
      <c r="V14402" s="22">
        <v>2021</v>
      </c>
    </row>
    <row r="14403" spans="1:22" ht="64.5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solar pv</v>
      </c>
      <c r="B14403" t="b">
        <f>INDEX('Included Plant Filters'!$B$48:$B$54,MATCH(O14403,'Included Plant Filters'!$A$48:$A$54,0))</f>
        <v>1</v>
      </c>
      <c r="C14403" s="24">
        <v>63524</v>
      </c>
      <c r="D14403" s="24" t="s">
        <v>245</v>
      </c>
      <c r="E14403" s="22" t="s">
        <v>27554</v>
      </c>
      <c r="F14403" s="24" t="s">
        <v>24552</v>
      </c>
      <c r="G14403" s="24" t="s">
        <v>12690</v>
      </c>
      <c r="H14403" s="24">
        <v>61944</v>
      </c>
      <c r="I14403" s="24" t="s">
        <v>68</v>
      </c>
      <c r="J14403" s="24" t="s">
        <v>27562</v>
      </c>
      <c r="K14403" s="24" t="s">
        <v>27600</v>
      </c>
      <c r="L14403" s="24" t="s">
        <v>242</v>
      </c>
      <c r="M14403" s="22">
        <v>22</v>
      </c>
      <c r="N14403" s="22">
        <v>2</v>
      </c>
      <c r="O14403" s="24" t="s">
        <v>27556</v>
      </c>
      <c r="P14403" s="22" t="s">
        <v>542</v>
      </c>
      <c r="Q14403" s="24" t="s">
        <v>543</v>
      </c>
      <c r="R14403" s="24" t="s">
        <v>543</v>
      </c>
      <c r="S14403" s="24" t="s">
        <v>1619</v>
      </c>
      <c r="T14403" s="23">
        <v>16026</v>
      </c>
      <c r="U14403" s="23">
        <v>1812</v>
      </c>
      <c r="V14403" s="22">
        <v>2021</v>
      </c>
    </row>
    <row r="14404" spans="1:22" ht="64.5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solar pv</v>
      </c>
      <c r="B14404" t="b">
        <f>INDEX('Included Plant Filters'!$B$48:$B$54,MATCH(O14404,'Included Plant Filters'!$A$48:$A$54,0))</f>
        <v>1</v>
      </c>
      <c r="C14404" s="24">
        <v>63525</v>
      </c>
      <c r="D14404" s="24" t="s">
        <v>245</v>
      </c>
      <c r="E14404" s="22" t="s">
        <v>27554</v>
      </c>
      <c r="F14404" s="24" t="s">
        <v>24553</v>
      </c>
      <c r="G14404" s="24" t="s">
        <v>12690</v>
      </c>
      <c r="H14404" s="24">
        <v>61944</v>
      </c>
      <c r="I14404" s="24" t="s">
        <v>68</v>
      </c>
      <c r="J14404" s="24" t="s">
        <v>27562</v>
      </c>
      <c r="K14404" s="24" t="s">
        <v>27600</v>
      </c>
      <c r="L14404" s="24" t="s">
        <v>242</v>
      </c>
      <c r="M14404" s="22">
        <v>22</v>
      </c>
      <c r="N14404" s="22">
        <v>2</v>
      </c>
      <c r="O14404" s="24" t="s">
        <v>27556</v>
      </c>
      <c r="P14404" s="22" t="s">
        <v>542</v>
      </c>
      <c r="Q14404" s="24" t="s">
        <v>543</v>
      </c>
      <c r="R14404" s="24" t="s">
        <v>543</v>
      </c>
      <c r="S14404" s="24" t="s">
        <v>1619</v>
      </c>
      <c r="T14404" s="23">
        <v>23445</v>
      </c>
      <c r="U14404" s="23">
        <v>2651</v>
      </c>
      <c r="V14404" s="22">
        <v>2021</v>
      </c>
    </row>
    <row r="14405" spans="1:22" ht="64.5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solar pv</v>
      </c>
      <c r="B14405" t="b">
        <f>INDEX('Included Plant Filters'!$B$48:$B$54,MATCH(O14405,'Included Plant Filters'!$A$48:$A$54,0))</f>
        <v>1</v>
      </c>
      <c r="C14405" s="24">
        <v>63526</v>
      </c>
      <c r="D14405" s="24" t="s">
        <v>245</v>
      </c>
      <c r="E14405" s="22" t="s">
        <v>27554</v>
      </c>
      <c r="F14405" s="24" t="s">
        <v>24554</v>
      </c>
      <c r="G14405" s="24" t="s">
        <v>12690</v>
      </c>
      <c r="H14405" s="24">
        <v>61944</v>
      </c>
      <c r="I14405" s="24" t="s">
        <v>68</v>
      </c>
      <c r="J14405" s="24" t="s">
        <v>27562</v>
      </c>
      <c r="K14405" s="24" t="s">
        <v>27600</v>
      </c>
      <c r="L14405" s="24" t="s">
        <v>242</v>
      </c>
      <c r="M14405" s="22">
        <v>22</v>
      </c>
      <c r="N14405" s="22">
        <v>2</v>
      </c>
      <c r="O14405" s="24" t="s">
        <v>27556</v>
      </c>
      <c r="P14405" s="22" t="s">
        <v>542</v>
      </c>
      <c r="Q14405" s="24" t="s">
        <v>543</v>
      </c>
      <c r="R14405" s="24" t="s">
        <v>543</v>
      </c>
      <c r="S14405" s="24" t="s">
        <v>1619</v>
      </c>
      <c r="T14405" s="23">
        <v>24878</v>
      </c>
      <c r="U14405" s="23">
        <v>2813</v>
      </c>
      <c r="V14405" s="22">
        <v>2021</v>
      </c>
    </row>
    <row r="14406" spans="1:22" ht="64.5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solar pv</v>
      </c>
      <c r="B14406" t="b">
        <f>INDEX('Included Plant Filters'!$B$48:$B$54,MATCH(O14406,'Included Plant Filters'!$A$48:$A$54,0))</f>
        <v>1</v>
      </c>
      <c r="C14406" s="24">
        <v>63527</v>
      </c>
      <c r="D14406" s="24" t="s">
        <v>245</v>
      </c>
      <c r="E14406" s="22" t="s">
        <v>27554</v>
      </c>
      <c r="F14406" s="24" t="s">
        <v>24555</v>
      </c>
      <c r="G14406" s="24" t="s">
        <v>12690</v>
      </c>
      <c r="H14406" s="24">
        <v>61944</v>
      </c>
      <c r="I14406" s="24" t="s">
        <v>53</v>
      </c>
      <c r="J14406" s="24" t="s">
        <v>27573</v>
      </c>
      <c r="K14406" s="24" t="s">
        <v>7552</v>
      </c>
      <c r="L14406" s="24" t="s">
        <v>242</v>
      </c>
      <c r="M14406" s="22">
        <v>22</v>
      </c>
      <c r="N14406" s="22">
        <v>2</v>
      </c>
      <c r="O14406" s="24" t="s">
        <v>27556</v>
      </c>
      <c r="P14406" s="22" t="s">
        <v>542</v>
      </c>
      <c r="Q14406" s="24" t="s">
        <v>543</v>
      </c>
      <c r="R14406" s="24" t="s">
        <v>543</v>
      </c>
      <c r="S14406" s="24" t="s">
        <v>27581</v>
      </c>
      <c r="T14406" s="23">
        <v>17980</v>
      </c>
      <c r="U14406" s="23">
        <v>2033</v>
      </c>
      <c r="V14406" s="22">
        <v>2021</v>
      </c>
    </row>
    <row r="14407" spans="1:22" ht="51.75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solar pv</v>
      </c>
      <c r="B14407" t="b">
        <f>INDEX('Included Plant Filters'!$B$48:$B$54,MATCH(O14407,'Included Plant Filters'!$A$48:$A$54,0))</f>
        <v>1</v>
      </c>
      <c r="C14407" s="24">
        <v>63530</v>
      </c>
      <c r="D14407" s="24" t="s">
        <v>245</v>
      </c>
      <c r="E14407" s="22" t="s">
        <v>27554</v>
      </c>
      <c r="F14407" s="24" t="s">
        <v>24556</v>
      </c>
      <c r="G14407" s="24" t="s">
        <v>19884</v>
      </c>
      <c r="H14407" s="24">
        <v>60584</v>
      </c>
      <c r="I14407" s="24" t="s">
        <v>79</v>
      </c>
      <c r="J14407" s="24" t="s">
        <v>27560</v>
      </c>
      <c r="K14407" s="24" t="s">
        <v>27600</v>
      </c>
      <c r="L14407" s="24" t="s">
        <v>242</v>
      </c>
      <c r="M14407" s="22">
        <v>22</v>
      </c>
      <c r="N14407" s="22">
        <v>2</v>
      </c>
      <c r="O14407" s="24" t="s">
        <v>27556</v>
      </c>
      <c r="P14407" s="22" t="s">
        <v>542</v>
      </c>
      <c r="Q14407" s="24" t="s">
        <v>543</v>
      </c>
      <c r="R14407" s="24" t="s">
        <v>543</v>
      </c>
      <c r="S14407" s="24" t="s">
        <v>1619</v>
      </c>
      <c r="T14407" s="23">
        <v>11674</v>
      </c>
      <c r="U14407" s="23">
        <v>1320</v>
      </c>
      <c r="V14407" s="22">
        <v>2021</v>
      </c>
    </row>
    <row r="14408" spans="1:22" ht="51.75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solar pv</v>
      </c>
      <c r="B14408" t="b">
        <f>INDEX('Included Plant Filters'!$B$48:$B$54,MATCH(O14408,'Included Plant Filters'!$A$48:$A$54,0))</f>
        <v>1</v>
      </c>
      <c r="C14408" s="24">
        <v>63531</v>
      </c>
      <c r="D14408" s="24" t="s">
        <v>245</v>
      </c>
      <c r="E14408" s="22" t="s">
        <v>27554</v>
      </c>
      <c r="F14408" s="24" t="s">
        <v>24558</v>
      </c>
      <c r="G14408" s="24" t="s">
        <v>19884</v>
      </c>
      <c r="H14408" s="24">
        <v>60584</v>
      </c>
      <c r="I14408" s="24" t="s">
        <v>52</v>
      </c>
      <c r="J14408" s="24" t="s">
        <v>27567</v>
      </c>
      <c r="K14408" s="24" t="s">
        <v>7552</v>
      </c>
      <c r="L14408" s="24" t="s">
        <v>242</v>
      </c>
      <c r="M14408" s="22">
        <v>22</v>
      </c>
      <c r="N14408" s="22">
        <v>2</v>
      </c>
      <c r="O14408" s="24" t="s">
        <v>27556</v>
      </c>
      <c r="P14408" s="22" t="s">
        <v>542</v>
      </c>
      <c r="Q14408" s="24" t="s">
        <v>543</v>
      </c>
      <c r="R14408" s="24" t="s">
        <v>543</v>
      </c>
      <c r="S14408" s="24" t="s">
        <v>27591</v>
      </c>
      <c r="T14408" s="23">
        <v>27037</v>
      </c>
      <c r="U14408" s="23">
        <v>3057</v>
      </c>
      <c r="V14408" s="22">
        <v>2021</v>
      </c>
    </row>
    <row r="14409" spans="1:22" ht="51.7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4">
        <v>63532</v>
      </c>
      <c r="D14409" s="24" t="s">
        <v>245</v>
      </c>
      <c r="E14409" s="22" t="s">
        <v>27554</v>
      </c>
      <c r="F14409" s="24" t="s">
        <v>24560</v>
      </c>
      <c r="G14409" s="24" t="s">
        <v>18564</v>
      </c>
      <c r="H14409" s="24">
        <v>62915</v>
      </c>
      <c r="I14409" s="24" t="s">
        <v>71</v>
      </c>
      <c r="J14409" s="24" t="s">
        <v>27558</v>
      </c>
      <c r="K14409" s="24" t="s">
        <v>27601</v>
      </c>
      <c r="L14409" s="24" t="s">
        <v>242</v>
      </c>
      <c r="M14409" s="22">
        <v>22</v>
      </c>
      <c r="N14409" s="22">
        <v>2</v>
      </c>
      <c r="O14409" s="24" t="s">
        <v>27556</v>
      </c>
      <c r="P14409" s="22" t="s">
        <v>542</v>
      </c>
      <c r="Q14409" s="24" t="s">
        <v>543</v>
      </c>
      <c r="R14409" s="24" t="s">
        <v>543</v>
      </c>
      <c r="S14409" s="24" t="s">
        <v>2931</v>
      </c>
      <c r="T14409" s="23">
        <v>15088</v>
      </c>
      <c r="U14409" s="23">
        <v>1706</v>
      </c>
      <c r="V14409" s="22">
        <v>2021</v>
      </c>
    </row>
    <row r="14410" spans="1:22" ht="51.75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4">
        <v>63533</v>
      </c>
      <c r="D14410" s="24" t="s">
        <v>245</v>
      </c>
      <c r="E14410" s="22" t="s">
        <v>27554</v>
      </c>
      <c r="F14410" s="24" t="s">
        <v>24562</v>
      </c>
      <c r="G14410" s="24" t="s">
        <v>18564</v>
      </c>
      <c r="H14410" s="24">
        <v>62915</v>
      </c>
      <c r="I14410" s="24" t="s">
        <v>71</v>
      </c>
      <c r="J14410" s="24" t="s">
        <v>27558</v>
      </c>
      <c r="K14410" s="24" t="s">
        <v>27601</v>
      </c>
      <c r="L14410" s="24" t="s">
        <v>242</v>
      </c>
      <c r="M14410" s="22">
        <v>22</v>
      </c>
      <c r="N14410" s="22">
        <v>2</v>
      </c>
      <c r="O14410" s="24" t="s">
        <v>27556</v>
      </c>
      <c r="P14410" s="22" t="s">
        <v>542</v>
      </c>
      <c r="Q14410" s="24" t="s">
        <v>543</v>
      </c>
      <c r="R14410" s="24" t="s">
        <v>543</v>
      </c>
      <c r="S14410" s="24" t="s">
        <v>2931</v>
      </c>
      <c r="T14410" s="23">
        <v>14785</v>
      </c>
      <c r="U14410" s="23">
        <v>1672</v>
      </c>
      <c r="V14410" s="22">
        <v>2021</v>
      </c>
    </row>
    <row r="14411" spans="1:22" ht="64.5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4">
        <v>63534</v>
      </c>
      <c r="D14411" s="24" t="s">
        <v>245</v>
      </c>
      <c r="E14411" s="22" t="s">
        <v>27554</v>
      </c>
      <c r="F14411" s="24" t="s">
        <v>24564</v>
      </c>
      <c r="G14411" s="24" t="s">
        <v>18564</v>
      </c>
      <c r="H14411" s="24">
        <v>62915</v>
      </c>
      <c r="I14411" s="24" t="s">
        <v>71</v>
      </c>
      <c r="J14411" s="24" t="s">
        <v>27558</v>
      </c>
      <c r="K14411" s="24" t="s">
        <v>27601</v>
      </c>
      <c r="L14411" s="24" t="s">
        <v>242</v>
      </c>
      <c r="M14411" s="22">
        <v>22</v>
      </c>
      <c r="N14411" s="22">
        <v>2</v>
      </c>
      <c r="O14411" s="24" t="s">
        <v>27556</v>
      </c>
      <c r="P14411" s="22" t="s">
        <v>542</v>
      </c>
      <c r="Q14411" s="24" t="s">
        <v>543</v>
      </c>
      <c r="R14411" s="24" t="s">
        <v>543</v>
      </c>
      <c r="S14411" s="24" t="s">
        <v>2931</v>
      </c>
      <c r="T14411" s="23">
        <v>15539</v>
      </c>
      <c r="U14411" s="23">
        <v>1757</v>
      </c>
      <c r="V14411" s="22">
        <v>2021</v>
      </c>
    </row>
    <row r="14412" spans="1:22" ht="77.25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other</v>
      </c>
      <c r="B14412" t="b">
        <f>INDEX('Included Plant Filters'!$B$48:$B$54,MATCH(O14412,'Included Plant Filters'!$A$48:$A$54,0))</f>
        <v>1</v>
      </c>
      <c r="C14412" s="24">
        <v>63535</v>
      </c>
      <c r="D14412" s="24" t="s">
        <v>245</v>
      </c>
      <c r="E14412" s="22" t="s">
        <v>27554</v>
      </c>
      <c r="F14412" s="24" t="s">
        <v>24567</v>
      </c>
      <c r="G14412" s="24" t="s">
        <v>24566</v>
      </c>
      <c r="H14412" s="24">
        <v>63260</v>
      </c>
      <c r="I14412" s="24" t="s">
        <v>58</v>
      </c>
      <c r="J14412" s="24" t="s">
        <v>27562</v>
      </c>
      <c r="K14412" s="24" t="s">
        <v>27602</v>
      </c>
      <c r="L14412" s="24" t="s">
        <v>242</v>
      </c>
      <c r="M14412" s="22">
        <v>22</v>
      </c>
      <c r="N14412" s="22">
        <v>2</v>
      </c>
      <c r="O14412" s="24" t="s">
        <v>27556</v>
      </c>
      <c r="P14412" s="22" t="s">
        <v>538</v>
      </c>
      <c r="Q14412" s="24" t="s">
        <v>539</v>
      </c>
      <c r="R14412" s="24" t="s">
        <v>1646</v>
      </c>
      <c r="S14412" s="24" t="s">
        <v>10045</v>
      </c>
      <c r="T14412" s="23">
        <v>0</v>
      </c>
      <c r="U14412" s="23">
        <v>-93</v>
      </c>
      <c r="V14412" s="22">
        <v>2021</v>
      </c>
    </row>
    <row r="14413" spans="1:22" ht="77.25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solar pv</v>
      </c>
      <c r="B14413" t="b">
        <f>INDEX('Included Plant Filters'!$B$48:$B$54,MATCH(O14413,'Included Plant Filters'!$A$48:$A$54,0))</f>
        <v>1</v>
      </c>
      <c r="C14413" s="24">
        <v>63535</v>
      </c>
      <c r="D14413" s="24" t="s">
        <v>245</v>
      </c>
      <c r="E14413" s="22" t="s">
        <v>27554</v>
      </c>
      <c r="F14413" s="24" t="s">
        <v>24567</v>
      </c>
      <c r="G14413" s="24" t="s">
        <v>24566</v>
      </c>
      <c r="H14413" s="24">
        <v>63260</v>
      </c>
      <c r="I14413" s="24" t="s">
        <v>58</v>
      </c>
      <c r="J14413" s="24" t="s">
        <v>27562</v>
      </c>
      <c r="K14413" s="24" t="s">
        <v>27602</v>
      </c>
      <c r="L14413" s="24" t="s">
        <v>242</v>
      </c>
      <c r="M14413" s="22">
        <v>22</v>
      </c>
      <c r="N14413" s="22">
        <v>2</v>
      </c>
      <c r="O14413" s="24" t="s">
        <v>27556</v>
      </c>
      <c r="P14413" s="22" t="s">
        <v>542</v>
      </c>
      <c r="Q14413" s="24" t="s">
        <v>543</v>
      </c>
      <c r="R14413" s="24" t="s">
        <v>543</v>
      </c>
      <c r="S14413" s="24" t="s">
        <v>10045</v>
      </c>
      <c r="T14413" s="23">
        <v>20632</v>
      </c>
      <c r="U14413" s="23">
        <v>2333</v>
      </c>
      <c r="V14413" s="22">
        <v>2021</v>
      </c>
    </row>
    <row r="14414" spans="1:22" ht="51.75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4">
        <v>63536</v>
      </c>
      <c r="D14414" s="24" t="s">
        <v>245</v>
      </c>
      <c r="E14414" s="22" t="s">
        <v>27554</v>
      </c>
      <c r="F14414" s="24" t="s">
        <v>24570</v>
      </c>
      <c r="G14414" s="24" t="s">
        <v>24569</v>
      </c>
      <c r="H14414" s="24">
        <v>63259</v>
      </c>
      <c r="I14414" s="24" t="s">
        <v>54</v>
      </c>
      <c r="J14414" s="24" t="s">
        <v>27567</v>
      </c>
      <c r="K14414" s="24" t="s">
        <v>7552</v>
      </c>
      <c r="L14414" s="24" t="s">
        <v>242</v>
      </c>
      <c r="M14414" s="22">
        <v>22</v>
      </c>
      <c r="N14414" s="22">
        <v>2</v>
      </c>
      <c r="O14414" s="24" t="s">
        <v>27556</v>
      </c>
      <c r="P14414" s="22" t="s">
        <v>542</v>
      </c>
      <c r="Q14414" s="24" t="s">
        <v>543</v>
      </c>
      <c r="R14414" s="24" t="s">
        <v>543</v>
      </c>
      <c r="S14414" s="24" t="s">
        <v>27584</v>
      </c>
      <c r="T14414" s="23">
        <v>1892</v>
      </c>
      <c r="U14414" s="23">
        <v>214</v>
      </c>
      <c r="V14414" s="22">
        <v>2021</v>
      </c>
    </row>
    <row r="14415" spans="1:22" ht="51.75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solar pv</v>
      </c>
      <c r="B14415" t="b">
        <f>INDEX('Included Plant Filters'!$B$48:$B$54,MATCH(O14415,'Included Plant Filters'!$A$48:$A$54,0))</f>
        <v>1</v>
      </c>
      <c r="C14415" s="24">
        <v>63537</v>
      </c>
      <c r="D14415" s="24" t="s">
        <v>245</v>
      </c>
      <c r="E14415" s="22" t="s">
        <v>27554</v>
      </c>
      <c r="F14415" s="24" t="s">
        <v>24572</v>
      </c>
      <c r="G14415" s="24" t="s">
        <v>24569</v>
      </c>
      <c r="H14415" s="24">
        <v>63259</v>
      </c>
      <c r="I14415" s="24" t="s">
        <v>55</v>
      </c>
      <c r="J14415" s="24" t="s">
        <v>3003</v>
      </c>
      <c r="K14415" s="24" t="s">
        <v>27599</v>
      </c>
      <c r="L14415" s="24" t="s">
        <v>242</v>
      </c>
      <c r="M14415" s="22">
        <v>22</v>
      </c>
      <c r="N14415" s="22">
        <v>2</v>
      </c>
      <c r="O14415" s="24" t="s">
        <v>27556</v>
      </c>
      <c r="P14415" s="22" t="s">
        <v>542</v>
      </c>
      <c r="Q14415" s="24" t="s">
        <v>543</v>
      </c>
      <c r="R14415" s="24" t="s">
        <v>543</v>
      </c>
      <c r="S14415" s="24" t="s">
        <v>27580</v>
      </c>
      <c r="T14415" s="23">
        <v>35</v>
      </c>
      <c r="U14415" s="23">
        <v>4</v>
      </c>
      <c r="V14415" s="22">
        <v>2021</v>
      </c>
    </row>
    <row r="14416" spans="1:22" ht="39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4">
        <v>63538</v>
      </c>
      <c r="D14416" s="24" t="s">
        <v>245</v>
      </c>
      <c r="E14416" s="22" t="s">
        <v>27554</v>
      </c>
      <c r="F14416" s="24" t="s">
        <v>24573</v>
      </c>
      <c r="G14416" s="24" t="s">
        <v>24573</v>
      </c>
      <c r="H14416" s="24">
        <v>63253</v>
      </c>
      <c r="I14416" s="24" t="s">
        <v>70</v>
      </c>
      <c r="J14416" s="24" t="s">
        <v>27557</v>
      </c>
      <c r="K14416" s="24" t="s">
        <v>27599</v>
      </c>
      <c r="L14416" s="24" t="s">
        <v>242</v>
      </c>
      <c r="M14416" s="22">
        <v>22</v>
      </c>
      <c r="N14416" s="22">
        <v>2</v>
      </c>
      <c r="O14416" s="24" t="s">
        <v>27556</v>
      </c>
      <c r="P14416" s="22" t="s">
        <v>542</v>
      </c>
      <c r="Q14416" s="24" t="s">
        <v>543</v>
      </c>
      <c r="R14416" s="24" t="s">
        <v>543</v>
      </c>
      <c r="S14416" s="24" t="s">
        <v>2931</v>
      </c>
      <c r="T14416" s="23">
        <v>54258</v>
      </c>
      <c r="U14416" s="23">
        <v>6135</v>
      </c>
      <c r="V14416" s="22">
        <v>2021</v>
      </c>
    </row>
    <row r="14417" spans="1:22" ht="64.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natural gas peaker</v>
      </c>
      <c r="B14417" t="b">
        <f>INDEX('Included Plant Filters'!$B$48:$B$54,MATCH(O14417,'Included Plant Filters'!$A$48:$A$54,0))</f>
        <v>1</v>
      </c>
      <c r="C14417" s="24">
        <v>63540</v>
      </c>
      <c r="D14417" s="24" t="s">
        <v>248</v>
      </c>
      <c r="E14417" s="22" t="s">
        <v>27554</v>
      </c>
      <c r="F14417" s="24" t="s">
        <v>24579</v>
      </c>
      <c r="G14417" s="24" t="s">
        <v>24579</v>
      </c>
      <c r="H14417" s="24">
        <v>63229</v>
      </c>
      <c r="I14417" s="24" t="s">
        <v>79</v>
      </c>
      <c r="J14417" s="24" t="s">
        <v>27560</v>
      </c>
      <c r="K14417" s="24" t="s">
        <v>27600</v>
      </c>
      <c r="L14417" s="24" t="s">
        <v>242</v>
      </c>
      <c r="M14417" s="22">
        <v>22</v>
      </c>
      <c r="N14417" s="22">
        <v>3</v>
      </c>
      <c r="O14417" s="24" t="s">
        <v>27566</v>
      </c>
      <c r="P14417" s="22" t="s">
        <v>241</v>
      </c>
      <c r="Q14417" s="24" t="s">
        <v>274</v>
      </c>
      <c r="R14417" s="24" t="s">
        <v>274</v>
      </c>
      <c r="S14417" s="24" t="s">
        <v>1619</v>
      </c>
      <c r="T14417" s="23">
        <v>287799</v>
      </c>
      <c r="U14417" s="23">
        <v>26057.22</v>
      </c>
      <c r="V14417" s="22">
        <v>2021</v>
      </c>
    </row>
    <row r="14418" spans="1:22" ht="26.25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solar pv</v>
      </c>
      <c r="B14418" t="b">
        <f>INDEX('Included Plant Filters'!$B$48:$B$54,MATCH(O14418,'Included Plant Filters'!$A$48:$A$54,0))</f>
        <v>1</v>
      </c>
      <c r="C14418" s="24">
        <v>63542</v>
      </c>
      <c r="D14418" s="24" t="s">
        <v>245</v>
      </c>
      <c r="E14418" s="22" t="s">
        <v>27554</v>
      </c>
      <c r="F14418" s="24" t="s">
        <v>24580</v>
      </c>
      <c r="G14418" s="24" t="s">
        <v>20286</v>
      </c>
      <c r="H14418" s="24">
        <v>63258</v>
      </c>
      <c r="I14418" s="24" t="s">
        <v>71</v>
      </c>
      <c r="J14418" s="24" t="s">
        <v>27558</v>
      </c>
      <c r="K14418" s="24" t="s">
        <v>27601</v>
      </c>
      <c r="L14418" s="24" t="s">
        <v>242</v>
      </c>
      <c r="M14418" s="22">
        <v>22</v>
      </c>
      <c r="N14418" s="22">
        <v>2</v>
      </c>
      <c r="O14418" s="24" t="s">
        <v>27556</v>
      </c>
      <c r="P14418" s="22" t="s">
        <v>542</v>
      </c>
      <c r="Q14418" s="24" t="s">
        <v>543</v>
      </c>
      <c r="R14418" s="24" t="s">
        <v>543</v>
      </c>
      <c r="S14418" s="24" t="s">
        <v>2931</v>
      </c>
      <c r="T14418" s="23">
        <v>0</v>
      </c>
      <c r="U14418" s="23">
        <v>0</v>
      </c>
      <c r="V14418" s="22">
        <v>2021</v>
      </c>
    </row>
    <row r="14419" spans="1:22" ht="26.25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solar pv</v>
      </c>
      <c r="B14419" t="b">
        <f>INDEX('Included Plant Filters'!$B$48:$B$54,MATCH(O14419,'Included Plant Filters'!$A$48:$A$54,0))</f>
        <v>1</v>
      </c>
      <c r="C14419" s="24">
        <v>63543</v>
      </c>
      <c r="D14419" s="24" t="s">
        <v>245</v>
      </c>
      <c r="E14419" s="22" t="s">
        <v>27554</v>
      </c>
      <c r="F14419" s="24" t="s">
        <v>24582</v>
      </c>
      <c r="G14419" s="24" t="s">
        <v>20286</v>
      </c>
      <c r="H14419" s="24">
        <v>63258</v>
      </c>
      <c r="I14419" s="24" t="s">
        <v>71</v>
      </c>
      <c r="J14419" s="24" t="s">
        <v>27558</v>
      </c>
      <c r="K14419" s="24" t="s">
        <v>27601</v>
      </c>
      <c r="L14419" s="24" t="s">
        <v>242</v>
      </c>
      <c r="M14419" s="22">
        <v>22</v>
      </c>
      <c r="N14419" s="22">
        <v>2</v>
      </c>
      <c r="O14419" s="24" t="s">
        <v>27556</v>
      </c>
      <c r="P14419" s="22" t="s">
        <v>542</v>
      </c>
      <c r="Q14419" s="24" t="s">
        <v>543</v>
      </c>
      <c r="R14419" s="24" t="s">
        <v>543</v>
      </c>
      <c r="S14419" s="24" t="s">
        <v>2931</v>
      </c>
      <c r="T14419" s="23">
        <v>18229</v>
      </c>
      <c r="U14419" s="23">
        <v>2061</v>
      </c>
      <c r="V14419" s="22">
        <v>2021</v>
      </c>
    </row>
    <row r="14420" spans="1:22" ht="64.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4">
        <v>63545</v>
      </c>
      <c r="D14420" s="24" t="s">
        <v>245</v>
      </c>
      <c r="E14420" s="22" t="s">
        <v>27554</v>
      </c>
      <c r="F14420" s="24" t="s">
        <v>24589</v>
      </c>
      <c r="G14420" s="24" t="s">
        <v>12690</v>
      </c>
      <c r="H14420" s="24">
        <v>61944</v>
      </c>
      <c r="I14420" s="24" t="s">
        <v>53</v>
      </c>
      <c r="J14420" s="24" t="s">
        <v>27573</v>
      </c>
      <c r="K14420" s="24" t="s">
        <v>7552</v>
      </c>
      <c r="L14420" s="24" t="s">
        <v>242</v>
      </c>
      <c r="M14420" s="22">
        <v>22</v>
      </c>
      <c r="N14420" s="22">
        <v>2</v>
      </c>
      <c r="O14420" s="24" t="s">
        <v>27556</v>
      </c>
      <c r="P14420" s="22" t="s">
        <v>542</v>
      </c>
      <c r="Q14420" s="24" t="s">
        <v>543</v>
      </c>
      <c r="R14420" s="24" t="s">
        <v>543</v>
      </c>
      <c r="S14420" s="24" t="s">
        <v>27581</v>
      </c>
      <c r="T14420" s="23">
        <v>663513</v>
      </c>
      <c r="U14420" s="23">
        <v>75024</v>
      </c>
      <c r="V14420" s="22">
        <v>2021</v>
      </c>
    </row>
    <row r="14421" spans="1:22" ht="51.75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1</v>
      </c>
      <c r="C14421" s="24">
        <v>63548</v>
      </c>
      <c r="D14421" s="24" t="s">
        <v>245</v>
      </c>
      <c r="E14421" s="22" t="s">
        <v>27554</v>
      </c>
      <c r="F14421" s="24" t="s">
        <v>24593</v>
      </c>
      <c r="G14421" s="24" t="s">
        <v>24592</v>
      </c>
      <c r="H14421" s="24">
        <v>57354</v>
      </c>
      <c r="I14421" s="24" t="s">
        <v>88</v>
      </c>
      <c r="J14421" s="24" t="s">
        <v>27562</v>
      </c>
      <c r="K14421" s="24" t="s">
        <v>27602</v>
      </c>
      <c r="L14421" s="24" t="s">
        <v>242</v>
      </c>
      <c r="M14421" s="22">
        <v>22</v>
      </c>
      <c r="N14421" s="22">
        <v>2</v>
      </c>
      <c r="O14421" s="24" t="s">
        <v>27556</v>
      </c>
      <c r="P14421" s="22" t="s">
        <v>542</v>
      </c>
      <c r="Q14421" s="24" t="s">
        <v>543</v>
      </c>
      <c r="R14421" s="24" t="s">
        <v>543</v>
      </c>
      <c r="S14421" s="24" t="s">
        <v>27619</v>
      </c>
      <c r="T14421" s="23">
        <v>1385120</v>
      </c>
      <c r="U14421" s="23">
        <v>156617</v>
      </c>
      <c r="V14421" s="22">
        <v>2021</v>
      </c>
    </row>
    <row r="14422" spans="1:22" ht="51.75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solar pv</v>
      </c>
      <c r="B14422" t="b">
        <f>INDEX('Included Plant Filters'!$B$48:$B$54,MATCH(O14422,'Included Plant Filters'!$A$48:$A$54,0))</f>
        <v>1</v>
      </c>
      <c r="C14422" s="24">
        <v>63549</v>
      </c>
      <c r="D14422" s="24" t="s">
        <v>245</v>
      </c>
      <c r="E14422" s="22" t="s">
        <v>27554</v>
      </c>
      <c r="F14422" s="24" t="s">
        <v>24594</v>
      </c>
      <c r="G14422" s="24" t="s">
        <v>10687</v>
      </c>
      <c r="H14422" s="24">
        <v>56769</v>
      </c>
      <c r="I14422" s="24" t="s">
        <v>93</v>
      </c>
      <c r="J14422" s="24" t="s">
        <v>27562</v>
      </c>
      <c r="K14422" s="24" t="s">
        <v>27602</v>
      </c>
      <c r="L14422" s="24" t="s">
        <v>242</v>
      </c>
      <c r="M14422" s="22">
        <v>22</v>
      </c>
      <c r="N14422" s="22">
        <v>2</v>
      </c>
      <c r="O14422" s="24" t="s">
        <v>27556</v>
      </c>
      <c r="P14422" s="22" t="s">
        <v>542</v>
      </c>
      <c r="Q14422" s="24" t="s">
        <v>543</v>
      </c>
      <c r="R14422" s="24" t="s">
        <v>543</v>
      </c>
      <c r="S14422" s="24" t="s">
        <v>1619</v>
      </c>
      <c r="T14422" s="23">
        <v>1041955</v>
      </c>
      <c r="U14422" s="23">
        <v>117815</v>
      </c>
      <c r="V14422" s="22">
        <v>2021</v>
      </c>
    </row>
    <row r="14423" spans="1:22" ht="64.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4">
        <v>63554</v>
      </c>
      <c r="D14423" s="24" t="s">
        <v>245</v>
      </c>
      <c r="E14423" s="22" t="s">
        <v>27554</v>
      </c>
      <c r="F14423" s="24" t="s">
        <v>24611</v>
      </c>
      <c r="G14423" s="24" t="s">
        <v>19384</v>
      </c>
      <c r="H14423" s="24">
        <v>60404</v>
      </c>
      <c r="I14423" s="24" t="s">
        <v>52</v>
      </c>
      <c r="J14423" s="24" t="s">
        <v>27567</v>
      </c>
      <c r="K14423" s="24" t="s">
        <v>7552</v>
      </c>
      <c r="L14423" s="24" t="s">
        <v>242</v>
      </c>
      <c r="M14423" s="22">
        <v>22</v>
      </c>
      <c r="N14423" s="22">
        <v>2</v>
      </c>
      <c r="O14423" s="24" t="s">
        <v>27556</v>
      </c>
      <c r="P14423" s="22" t="s">
        <v>542</v>
      </c>
      <c r="Q14423" s="24" t="s">
        <v>543</v>
      </c>
      <c r="R14423" s="24" t="s">
        <v>543</v>
      </c>
      <c r="S14423" s="24" t="s">
        <v>27622</v>
      </c>
      <c r="T14423" s="23">
        <v>257775</v>
      </c>
      <c r="U14423" s="23">
        <v>29147</v>
      </c>
      <c r="V14423" s="22">
        <v>2021</v>
      </c>
    </row>
    <row r="14424" spans="1:22" ht="51.75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4">
        <v>63555</v>
      </c>
      <c r="D14424" s="24" t="s">
        <v>245</v>
      </c>
      <c r="E14424" s="22" t="s">
        <v>27554</v>
      </c>
      <c r="F14424" s="24" t="s">
        <v>24613</v>
      </c>
      <c r="G14424" s="24" t="s">
        <v>24612</v>
      </c>
      <c r="H14424" s="24">
        <v>63281</v>
      </c>
      <c r="I14424" s="24" t="s">
        <v>67</v>
      </c>
      <c r="J14424" s="24" t="s">
        <v>3003</v>
      </c>
      <c r="K14424" s="24" t="s">
        <v>27599</v>
      </c>
      <c r="L14424" s="24" t="s">
        <v>242</v>
      </c>
      <c r="M14424" s="22">
        <v>22</v>
      </c>
      <c r="N14424" s="22">
        <v>2</v>
      </c>
      <c r="O14424" s="24" t="s">
        <v>27556</v>
      </c>
      <c r="P14424" s="22" t="s">
        <v>542</v>
      </c>
      <c r="Q14424" s="24" t="s">
        <v>543</v>
      </c>
      <c r="R14424" s="24" t="s">
        <v>543</v>
      </c>
      <c r="S14424" s="24" t="s">
        <v>27580</v>
      </c>
      <c r="T14424" s="23">
        <v>14381</v>
      </c>
      <c r="U14424" s="23">
        <v>1626</v>
      </c>
      <c r="V14424" s="22">
        <v>2021</v>
      </c>
    </row>
    <row r="14425" spans="1:22" ht="39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solar pv</v>
      </c>
      <c r="B14425" t="b">
        <f>INDEX('Included Plant Filters'!$B$48:$B$54,MATCH(O14425,'Included Plant Filters'!$A$48:$A$54,0))</f>
        <v>1</v>
      </c>
      <c r="C14425" s="24">
        <v>63556</v>
      </c>
      <c r="D14425" s="24" t="s">
        <v>245</v>
      </c>
      <c r="E14425" s="22" t="s">
        <v>27554</v>
      </c>
      <c r="F14425" s="24" t="s">
        <v>24615</v>
      </c>
      <c r="G14425" s="24" t="s">
        <v>24612</v>
      </c>
      <c r="H14425" s="24">
        <v>63281</v>
      </c>
      <c r="I14425" s="24" t="s">
        <v>67</v>
      </c>
      <c r="J14425" s="24" t="s">
        <v>3003</v>
      </c>
      <c r="K14425" s="24" t="s">
        <v>27599</v>
      </c>
      <c r="L14425" s="24" t="s">
        <v>242</v>
      </c>
      <c r="M14425" s="22">
        <v>22</v>
      </c>
      <c r="N14425" s="22">
        <v>2</v>
      </c>
      <c r="O14425" s="24" t="s">
        <v>27556</v>
      </c>
      <c r="P14425" s="22" t="s">
        <v>542</v>
      </c>
      <c r="Q14425" s="24" t="s">
        <v>543</v>
      </c>
      <c r="R14425" s="24" t="s">
        <v>543</v>
      </c>
      <c r="S14425" s="24" t="s">
        <v>27580</v>
      </c>
      <c r="T14425" s="23">
        <v>40587</v>
      </c>
      <c r="U14425" s="23">
        <v>4589</v>
      </c>
      <c r="V14425" s="22">
        <v>2021</v>
      </c>
    </row>
    <row r="14426" spans="1:22" ht="51.75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solar pv</v>
      </c>
      <c r="B14426" t="b">
        <f>INDEX('Included Plant Filters'!$B$48:$B$54,MATCH(O14426,'Included Plant Filters'!$A$48:$A$54,0))</f>
        <v>1</v>
      </c>
      <c r="C14426" s="24">
        <v>63557</v>
      </c>
      <c r="D14426" s="24" t="s">
        <v>245</v>
      </c>
      <c r="E14426" s="22" t="s">
        <v>27554</v>
      </c>
      <c r="F14426" s="24" t="s">
        <v>24617</v>
      </c>
      <c r="G14426" s="24" t="s">
        <v>24612</v>
      </c>
      <c r="H14426" s="24">
        <v>63281</v>
      </c>
      <c r="I14426" s="24" t="s">
        <v>67</v>
      </c>
      <c r="J14426" s="24" t="s">
        <v>3003</v>
      </c>
      <c r="K14426" s="24" t="s">
        <v>27599</v>
      </c>
      <c r="L14426" s="24" t="s">
        <v>242</v>
      </c>
      <c r="M14426" s="22">
        <v>22</v>
      </c>
      <c r="N14426" s="22">
        <v>2</v>
      </c>
      <c r="O14426" s="24" t="s">
        <v>27556</v>
      </c>
      <c r="P14426" s="22" t="s">
        <v>542</v>
      </c>
      <c r="Q14426" s="24" t="s">
        <v>543</v>
      </c>
      <c r="R14426" s="24" t="s">
        <v>543</v>
      </c>
      <c r="S14426" s="24" t="s">
        <v>27580</v>
      </c>
      <c r="T14426" s="23">
        <v>14469</v>
      </c>
      <c r="U14426" s="23">
        <v>1636</v>
      </c>
      <c r="V14426" s="22">
        <v>2021</v>
      </c>
    </row>
    <row r="14427" spans="1:22" ht="51.75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solar pv</v>
      </c>
      <c r="B14427" t="b">
        <f>INDEX('Included Plant Filters'!$B$48:$B$54,MATCH(O14427,'Included Plant Filters'!$A$48:$A$54,0))</f>
        <v>1</v>
      </c>
      <c r="C14427" s="24">
        <v>63558</v>
      </c>
      <c r="D14427" s="24" t="s">
        <v>245</v>
      </c>
      <c r="E14427" s="22" t="s">
        <v>27554</v>
      </c>
      <c r="F14427" s="24" t="s">
        <v>24619</v>
      </c>
      <c r="G14427" s="24" t="s">
        <v>24612</v>
      </c>
      <c r="H14427" s="24">
        <v>63281</v>
      </c>
      <c r="I14427" s="24" t="s">
        <v>67</v>
      </c>
      <c r="J14427" s="24" t="s">
        <v>3003</v>
      </c>
      <c r="K14427" s="24" t="s">
        <v>27599</v>
      </c>
      <c r="L14427" s="24" t="s">
        <v>242</v>
      </c>
      <c r="M14427" s="22">
        <v>22</v>
      </c>
      <c r="N14427" s="22">
        <v>2</v>
      </c>
      <c r="O14427" s="24" t="s">
        <v>27556</v>
      </c>
      <c r="P14427" s="22" t="s">
        <v>542</v>
      </c>
      <c r="Q14427" s="24" t="s">
        <v>543</v>
      </c>
      <c r="R14427" s="24" t="s">
        <v>543</v>
      </c>
      <c r="S14427" s="24" t="s">
        <v>27580</v>
      </c>
      <c r="T14427" s="23">
        <v>14478</v>
      </c>
      <c r="U14427" s="23">
        <v>1637</v>
      </c>
      <c r="V14427" s="22">
        <v>2021</v>
      </c>
    </row>
    <row r="14428" spans="1:22" ht="51.75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solar pv</v>
      </c>
      <c r="B14428" t="b">
        <f>INDEX('Included Plant Filters'!$B$48:$B$54,MATCH(O14428,'Included Plant Filters'!$A$48:$A$54,0))</f>
        <v>1</v>
      </c>
      <c r="C14428" s="24">
        <v>63561</v>
      </c>
      <c r="D14428" s="24" t="s">
        <v>245</v>
      </c>
      <c r="E14428" s="22" t="s">
        <v>27554</v>
      </c>
      <c r="F14428" s="24" t="s">
        <v>24621</v>
      </c>
      <c r="G14428" s="24" t="s">
        <v>24612</v>
      </c>
      <c r="H14428" s="24">
        <v>63281</v>
      </c>
      <c r="I14428" s="24" t="s">
        <v>67</v>
      </c>
      <c r="J14428" s="24" t="s">
        <v>3003</v>
      </c>
      <c r="K14428" s="24" t="s">
        <v>27599</v>
      </c>
      <c r="L14428" s="24" t="s">
        <v>242</v>
      </c>
      <c r="M14428" s="22">
        <v>22</v>
      </c>
      <c r="N14428" s="22">
        <v>2</v>
      </c>
      <c r="O14428" s="24" t="s">
        <v>27556</v>
      </c>
      <c r="P14428" s="22" t="s">
        <v>542</v>
      </c>
      <c r="Q14428" s="24" t="s">
        <v>543</v>
      </c>
      <c r="R14428" s="24" t="s">
        <v>543</v>
      </c>
      <c r="S14428" s="24" t="s">
        <v>27580</v>
      </c>
      <c r="T14428" s="23">
        <v>13538</v>
      </c>
      <c r="U14428" s="23">
        <v>1531</v>
      </c>
      <c r="V14428" s="22">
        <v>2021</v>
      </c>
    </row>
    <row r="14429" spans="1:22" ht="39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solar pv</v>
      </c>
      <c r="B14429" t="b">
        <f>INDEX('Included Plant Filters'!$B$48:$B$54,MATCH(O14429,'Included Plant Filters'!$A$48:$A$54,0))</f>
        <v>1</v>
      </c>
      <c r="C14429" s="24">
        <v>63562</v>
      </c>
      <c r="D14429" s="24" t="s">
        <v>245</v>
      </c>
      <c r="E14429" s="22" t="s">
        <v>27554</v>
      </c>
      <c r="F14429" s="24" t="s">
        <v>24623</v>
      </c>
      <c r="G14429" s="24" t="s">
        <v>24612</v>
      </c>
      <c r="H14429" s="24">
        <v>63281</v>
      </c>
      <c r="I14429" s="24" t="s">
        <v>67</v>
      </c>
      <c r="J14429" s="24" t="s">
        <v>3003</v>
      </c>
      <c r="K14429" s="24" t="s">
        <v>27599</v>
      </c>
      <c r="L14429" s="24" t="s">
        <v>242</v>
      </c>
      <c r="M14429" s="22">
        <v>22</v>
      </c>
      <c r="N14429" s="22">
        <v>2</v>
      </c>
      <c r="O14429" s="24" t="s">
        <v>27556</v>
      </c>
      <c r="P14429" s="22" t="s">
        <v>542</v>
      </c>
      <c r="Q14429" s="24" t="s">
        <v>543</v>
      </c>
      <c r="R14429" s="24" t="s">
        <v>543</v>
      </c>
      <c r="S14429" s="24" t="s">
        <v>27580</v>
      </c>
      <c r="T14429" s="23">
        <v>32909</v>
      </c>
      <c r="U14429" s="23">
        <v>3721</v>
      </c>
      <c r="V14429" s="22">
        <v>2021</v>
      </c>
    </row>
    <row r="14430" spans="1:22" ht="39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4">
        <v>63563</v>
      </c>
      <c r="D14430" s="24" t="s">
        <v>245</v>
      </c>
      <c r="E14430" s="22" t="s">
        <v>27554</v>
      </c>
      <c r="F14430" s="24" t="s">
        <v>24624</v>
      </c>
      <c r="G14430" s="24" t="s">
        <v>24612</v>
      </c>
      <c r="H14430" s="24">
        <v>63281</v>
      </c>
      <c r="I14430" s="24" t="s">
        <v>67</v>
      </c>
      <c r="J14430" s="24" t="s">
        <v>3003</v>
      </c>
      <c r="K14430" s="24" t="s">
        <v>27599</v>
      </c>
      <c r="L14430" s="24" t="s">
        <v>242</v>
      </c>
      <c r="M14430" s="22">
        <v>22</v>
      </c>
      <c r="N14430" s="22">
        <v>2</v>
      </c>
      <c r="O14430" s="24" t="s">
        <v>27556</v>
      </c>
      <c r="P14430" s="22" t="s">
        <v>542</v>
      </c>
      <c r="Q14430" s="24" t="s">
        <v>543</v>
      </c>
      <c r="R14430" s="24" t="s">
        <v>543</v>
      </c>
      <c r="S14430" s="24" t="s">
        <v>27580</v>
      </c>
      <c r="T14430" s="23">
        <v>31283</v>
      </c>
      <c r="U14430" s="23">
        <v>3537</v>
      </c>
      <c r="V14430" s="22">
        <v>2021</v>
      </c>
    </row>
    <row r="14431" spans="1:22" ht="39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solar pv</v>
      </c>
      <c r="B14431" t="b">
        <f>INDEX('Included Plant Filters'!$B$48:$B$54,MATCH(O14431,'Included Plant Filters'!$A$48:$A$54,0))</f>
        <v>1</v>
      </c>
      <c r="C14431" s="24">
        <v>63564</v>
      </c>
      <c r="D14431" s="24" t="s">
        <v>245</v>
      </c>
      <c r="E14431" s="22" t="s">
        <v>27554</v>
      </c>
      <c r="F14431" s="24" t="s">
        <v>24626</v>
      </c>
      <c r="G14431" s="24" t="s">
        <v>24612</v>
      </c>
      <c r="H14431" s="24">
        <v>63281</v>
      </c>
      <c r="I14431" s="24" t="s">
        <v>67</v>
      </c>
      <c r="J14431" s="24" t="s">
        <v>3003</v>
      </c>
      <c r="K14431" s="24" t="s">
        <v>27599</v>
      </c>
      <c r="L14431" s="24" t="s">
        <v>242</v>
      </c>
      <c r="M14431" s="22">
        <v>22</v>
      </c>
      <c r="N14431" s="22">
        <v>2</v>
      </c>
      <c r="O14431" s="24" t="s">
        <v>27556</v>
      </c>
      <c r="P14431" s="22" t="s">
        <v>542</v>
      </c>
      <c r="Q14431" s="24" t="s">
        <v>543</v>
      </c>
      <c r="R14431" s="24" t="s">
        <v>543</v>
      </c>
      <c r="S14431" s="24" t="s">
        <v>27580</v>
      </c>
      <c r="T14431" s="23">
        <v>13487</v>
      </c>
      <c r="U14431" s="23">
        <v>1525</v>
      </c>
      <c r="V14431" s="22">
        <v>2021</v>
      </c>
    </row>
    <row r="14432" spans="1:22" ht="39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solar pv</v>
      </c>
      <c r="B14432" t="b">
        <f>INDEX('Included Plant Filters'!$B$48:$B$54,MATCH(O14432,'Included Plant Filters'!$A$48:$A$54,0))</f>
        <v>1</v>
      </c>
      <c r="C14432" s="24">
        <v>63565</v>
      </c>
      <c r="D14432" s="24" t="s">
        <v>245</v>
      </c>
      <c r="E14432" s="22" t="s">
        <v>27554</v>
      </c>
      <c r="F14432" s="24" t="s">
        <v>24628</v>
      </c>
      <c r="G14432" s="24" t="s">
        <v>24612</v>
      </c>
      <c r="H14432" s="24">
        <v>63281</v>
      </c>
      <c r="I14432" s="24" t="s">
        <v>67</v>
      </c>
      <c r="J14432" s="24" t="s">
        <v>3003</v>
      </c>
      <c r="K14432" s="24" t="s">
        <v>27599</v>
      </c>
      <c r="L14432" s="24" t="s">
        <v>242</v>
      </c>
      <c r="M14432" s="22">
        <v>22</v>
      </c>
      <c r="N14432" s="22">
        <v>2</v>
      </c>
      <c r="O14432" s="24" t="s">
        <v>27556</v>
      </c>
      <c r="P14432" s="22" t="s">
        <v>542</v>
      </c>
      <c r="Q14432" s="24" t="s">
        <v>543</v>
      </c>
      <c r="R14432" s="24" t="s">
        <v>543</v>
      </c>
      <c r="S14432" s="24" t="s">
        <v>27580</v>
      </c>
      <c r="T14432" s="23">
        <v>14131</v>
      </c>
      <c r="U14432" s="23">
        <v>1598</v>
      </c>
      <c r="V14432" s="22">
        <v>2021</v>
      </c>
    </row>
    <row r="14433" spans="1:22" ht="26.25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solar pv</v>
      </c>
      <c r="B14433" t="b">
        <f>INDEX('Included Plant Filters'!$B$48:$B$54,MATCH(O14433,'Included Plant Filters'!$A$48:$A$54,0))</f>
        <v>1</v>
      </c>
      <c r="C14433" s="24">
        <v>63566</v>
      </c>
      <c r="D14433" s="24" t="s">
        <v>245</v>
      </c>
      <c r="E14433" s="22" t="s">
        <v>27554</v>
      </c>
      <c r="F14433" s="24" t="s">
        <v>24630</v>
      </c>
      <c r="G14433" s="24" t="s">
        <v>16775</v>
      </c>
      <c r="H14433" s="24">
        <v>58970</v>
      </c>
      <c r="I14433" s="24" t="s">
        <v>75</v>
      </c>
      <c r="J14433" s="24" t="s">
        <v>27562</v>
      </c>
      <c r="K14433" s="24" t="s">
        <v>27602</v>
      </c>
      <c r="L14433" s="24" t="s">
        <v>242</v>
      </c>
      <c r="M14433" s="22">
        <v>22</v>
      </c>
      <c r="N14433" s="22">
        <v>2</v>
      </c>
      <c r="O14433" s="24" t="s">
        <v>27556</v>
      </c>
      <c r="P14433" s="22" t="s">
        <v>542</v>
      </c>
      <c r="Q14433" s="24" t="s">
        <v>543</v>
      </c>
      <c r="R14433" s="24" t="s">
        <v>543</v>
      </c>
      <c r="S14433" s="24" t="s">
        <v>1619</v>
      </c>
      <c r="T14433" s="23">
        <v>173174</v>
      </c>
      <c r="U14433" s="23">
        <v>19581</v>
      </c>
      <c r="V14433" s="22">
        <v>2021</v>
      </c>
    </row>
    <row r="14434" spans="1:22" ht="51.75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4">
        <v>63569</v>
      </c>
      <c r="D14434" s="24" t="s">
        <v>245</v>
      </c>
      <c r="E14434" s="22" t="s">
        <v>27554</v>
      </c>
      <c r="F14434" s="24" t="s">
        <v>24632</v>
      </c>
      <c r="G14434" s="24" t="s">
        <v>24612</v>
      </c>
      <c r="H14434" s="24">
        <v>63281</v>
      </c>
      <c r="I14434" s="24" t="s">
        <v>67</v>
      </c>
      <c r="J14434" s="24" t="s">
        <v>3003</v>
      </c>
      <c r="K14434" s="24" t="s">
        <v>27599</v>
      </c>
      <c r="L14434" s="24" t="s">
        <v>242</v>
      </c>
      <c r="M14434" s="22">
        <v>22</v>
      </c>
      <c r="N14434" s="22">
        <v>2</v>
      </c>
      <c r="O14434" s="24" t="s">
        <v>27556</v>
      </c>
      <c r="P14434" s="22" t="s">
        <v>542</v>
      </c>
      <c r="Q14434" s="24" t="s">
        <v>543</v>
      </c>
      <c r="R14434" s="24" t="s">
        <v>543</v>
      </c>
      <c r="S14434" s="24" t="s">
        <v>27580</v>
      </c>
      <c r="T14434" s="23">
        <v>14787</v>
      </c>
      <c r="U14434" s="23">
        <v>1672</v>
      </c>
      <c r="V14434" s="22">
        <v>2021</v>
      </c>
    </row>
    <row r="14435" spans="1:22" ht="51.75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4">
        <v>63570</v>
      </c>
      <c r="D14435" s="24" t="s">
        <v>245</v>
      </c>
      <c r="E14435" s="22" t="s">
        <v>27554</v>
      </c>
      <c r="F14435" s="24" t="s">
        <v>24634</v>
      </c>
      <c r="G14435" s="24" t="s">
        <v>24612</v>
      </c>
      <c r="H14435" s="24">
        <v>63281</v>
      </c>
      <c r="I14435" s="24" t="s">
        <v>67</v>
      </c>
      <c r="J14435" s="24" t="s">
        <v>3003</v>
      </c>
      <c r="K14435" s="24" t="s">
        <v>27599</v>
      </c>
      <c r="L14435" s="24" t="s">
        <v>242</v>
      </c>
      <c r="M14435" s="22">
        <v>22</v>
      </c>
      <c r="N14435" s="22">
        <v>2</v>
      </c>
      <c r="O14435" s="24" t="s">
        <v>27556</v>
      </c>
      <c r="P14435" s="22" t="s">
        <v>542</v>
      </c>
      <c r="Q14435" s="24" t="s">
        <v>543</v>
      </c>
      <c r="R14435" s="24" t="s">
        <v>543</v>
      </c>
      <c r="S14435" s="24" t="s">
        <v>27580</v>
      </c>
      <c r="T14435" s="23">
        <v>14381</v>
      </c>
      <c r="U14435" s="23">
        <v>1626</v>
      </c>
      <c r="V14435" s="22">
        <v>2021</v>
      </c>
    </row>
    <row r="14436" spans="1:22" ht="51.7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4">
        <v>63571</v>
      </c>
      <c r="D14436" s="24" t="s">
        <v>245</v>
      </c>
      <c r="E14436" s="22" t="s">
        <v>27554</v>
      </c>
      <c r="F14436" s="24" t="s">
        <v>24636</v>
      </c>
      <c r="G14436" s="24" t="s">
        <v>24612</v>
      </c>
      <c r="H14436" s="24">
        <v>63281</v>
      </c>
      <c r="I14436" s="24" t="s">
        <v>67</v>
      </c>
      <c r="J14436" s="24" t="s">
        <v>3003</v>
      </c>
      <c r="K14436" s="24" t="s">
        <v>27599</v>
      </c>
      <c r="L14436" s="24" t="s">
        <v>242</v>
      </c>
      <c r="M14436" s="22">
        <v>22</v>
      </c>
      <c r="N14436" s="22">
        <v>2</v>
      </c>
      <c r="O14436" s="24" t="s">
        <v>27556</v>
      </c>
      <c r="P14436" s="22" t="s">
        <v>542</v>
      </c>
      <c r="Q14436" s="24" t="s">
        <v>543</v>
      </c>
      <c r="R14436" s="24" t="s">
        <v>543</v>
      </c>
      <c r="S14436" s="24" t="s">
        <v>27580</v>
      </c>
      <c r="T14436" s="23">
        <v>14708</v>
      </c>
      <c r="U14436" s="23">
        <v>1663</v>
      </c>
      <c r="V14436" s="22">
        <v>2021</v>
      </c>
    </row>
    <row r="14437" spans="1:22" ht="39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solar pv</v>
      </c>
      <c r="B14437" t="b">
        <f>INDEX('Included Plant Filters'!$B$48:$B$54,MATCH(O14437,'Included Plant Filters'!$A$48:$A$54,0))</f>
        <v>1</v>
      </c>
      <c r="C14437" s="24">
        <v>63572</v>
      </c>
      <c r="D14437" s="24" t="s">
        <v>245</v>
      </c>
      <c r="E14437" s="22" t="s">
        <v>27554</v>
      </c>
      <c r="F14437" s="24" t="s">
        <v>24638</v>
      </c>
      <c r="G14437" s="24" t="s">
        <v>24612</v>
      </c>
      <c r="H14437" s="24">
        <v>63281</v>
      </c>
      <c r="I14437" s="24" t="s">
        <v>67</v>
      </c>
      <c r="J14437" s="24" t="s">
        <v>3003</v>
      </c>
      <c r="K14437" s="24" t="s">
        <v>27599</v>
      </c>
      <c r="L14437" s="24" t="s">
        <v>242</v>
      </c>
      <c r="M14437" s="22">
        <v>22</v>
      </c>
      <c r="N14437" s="22">
        <v>2</v>
      </c>
      <c r="O14437" s="24" t="s">
        <v>27556</v>
      </c>
      <c r="P14437" s="22" t="s">
        <v>542</v>
      </c>
      <c r="Q14437" s="24" t="s">
        <v>543</v>
      </c>
      <c r="R14437" s="24" t="s">
        <v>543</v>
      </c>
      <c r="S14437" s="24" t="s">
        <v>27580</v>
      </c>
      <c r="T14437" s="23">
        <v>12443</v>
      </c>
      <c r="U14437" s="23">
        <v>1407</v>
      </c>
      <c r="V14437" s="22">
        <v>2021</v>
      </c>
    </row>
    <row r="14438" spans="1:22" ht="39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4">
        <v>63573</v>
      </c>
      <c r="D14438" s="24" t="s">
        <v>245</v>
      </c>
      <c r="E14438" s="22" t="s">
        <v>27554</v>
      </c>
      <c r="F14438" s="24" t="s">
        <v>24640</v>
      </c>
      <c r="G14438" s="24" t="s">
        <v>24612</v>
      </c>
      <c r="H14438" s="24">
        <v>63281</v>
      </c>
      <c r="I14438" s="24" t="s">
        <v>67</v>
      </c>
      <c r="J14438" s="24" t="s">
        <v>3003</v>
      </c>
      <c r="K14438" s="24" t="s">
        <v>27599</v>
      </c>
      <c r="L14438" s="24" t="s">
        <v>242</v>
      </c>
      <c r="M14438" s="22">
        <v>22</v>
      </c>
      <c r="N14438" s="22">
        <v>2</v>
      </c>
      <c r="O14438" s="24" t="s">
        <v>27556</v>
      </c>
      <c r="P14438" s="22" t="s">
        <v>542</v>
      </c>
      <c r="Q14438" s="24" t="s">
        <v>543</v>
      </c>
      <c r="R14438" s="24" t="s">
        <v>543</v>
      </c>
      <c r="S14438" s="24" t="s">
        <v>27580</v>
      </c>
      <c r="T14438" s="23">
        <v>13398</v>
      </c>
      <c r="U14438" s="23">
        <v>1515</v>
      </c>
      <c r="V14438" s="22">
        <v>2021</v>
      </c>
    </row>
    <row r="14439" spans="1:22" ht="39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onshore wind</v>
      </c>
      <c r="B14439" t="b">
        <f>INDEX('Included Plant Filters'!$B$48:$B$54,MATCH(O14439,'Included Plant Filters'!$A$48:$A$54,0))</f>
        <v>1</v>
      </c>
      <c r="C14439" s="24">
        <v>63574</v>
      </c>
      <c r="D14439" s="24" t="s">
        <v>245</v>
      </c>
      <c r="E14439" s="22" t="s">
        <v>27554</v>
      </c>
      <c r="F14439" s="24" t="s">
        <v>24642</v>
      </c>
      <c r="G14439" s="24" t="s">
        <v>1661</v>
      </c>
      <c r="H14439" s="24">
        <v>19436</v>
      </c>
      <c r="I14439" s="24" t="s">
        <v>72</v>
      </c>
      <c r="J14439" s="24" t="s">
        <v>27558</v>
      </c>
      <c r="K14439" s="24" t="s">
        <v>27601</v>
      </c>
      <c r="L14439" s="24" t="s">
        <v>242</v>
      </c>
      <c r="M14439" s="22">
        <v>22</v>
      </c>
      <c r="N14439" s="22">
        <v>1</v>
      </c>
      <c r="O14439" s="24" t="s">
        <v>249</v>
      </c>
      <c r="P14439" s="22" t="s">
        <v>259</v>
      </c>
      <c r="Q14439" s="24" t="s">
        <v>260</v>
      </c>
      <c r="R14439" s="24" t="s">
        <v>260</v>
      </c>
      <c r="S14439" s="24" t="s">
        <v>642</v>
      </c>
      <c r="T14439" s="23">
        <v>5758654</v>
      </c>
      <c r="U14439" s="23">
        <v>651137</v>
      </c>
      <c r="V14439" s="22">
        <v>2021</v>
      </c>
    </row>
    <row r="14440" spans="1:22" ht="51.75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petroleum</v>
      </c>
      <c r="B14440" t="b">
        <f>INDEX('Included Plant Filters'!$B$48:$B$54,MATCH(O14440,'Included Plant Filters'!$A$48:$A$54,0))</f>
        <v>1</v>
      </c>
      <c r="C14440" s="24">
        <v>63575</v>
      </c>
      <c r="D14440" s="24" t="s">
        <v>245</v>
      </c>
      <c r="E14440" s="22" t="s">
        <v>27554</v>
      </c>
      <c r="F14440" s="24" t="s">
        <v>24643</v>
      </c>
      <c r="G14440" s="24" t="s">
        <v>22867</v>
      </c>
      <c r="H14440" s="24">
        <v>63286</v>
      </c>
      <c r="I14440" s="24" t="s">
        <v>64</v>
      </c>
      <c r="J14440" s="24" t="s">
        <v>27558</v>
      </c>
      <c r="K14440" s="24" t="s">
        <v>27601</v>
      </c>
      <c r="L14440" s="24" t="s">
        <v>242</v>
      </c>
      <c r="M14440" s="22">
        <v>22</v>
      </c>
      <c r="N14440" s="22">
        <v>1</v>
      </c>
      <c r="O14440" s="24" t="s">
        <v>249</v>
      </c>
      <c r="P14440" s="22" t="s">
        <v>241</v>
      </c>
      <c r="Q14440" s="24" t="s">
        <v>250</v>
      </c>
      <c r="R14440" s="24" t="s">
        <v>250</v>
      </c>
      <c r="S14440" s="24" t="s">
        <v>642</v>
      </c>
      <c r="T14440" s="23">
        <v>877</v>
      </c>
      <c r="U14440" s="23">
        <v>90</v>
      </c>
      <c r="V14440" s="22">
        <v>2021</v>
      </c>
    </row>
    <row r="14441" spans="1:22" ht="64.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4">
        <v>63576</v>
      </c>
      <c r="D14441" s="24" t="s">
        <v>245</v>
      </c>
      <c r="E14441" s="22" t="s">
        <v>27554</v>
      </c>
      <c r="F14441" s="24" t="s">
        <v>24645</v>
      </c>
      <c r="G14441" s="24" t="s">
        <v>13610</v>
      </c>
      <c r="H14441" s="24">
        <v>60281</v>
      </c>
      <c r="I14441" s="24" t="s">
        <v>71</v>
      </c>
      <c r="J14441" s="24" t="s">
        <v>27558</v>
      </c>
      <c r="K14441" s="24" t="s">
        <v>27601</v>
      </c>
      <c r="L14441" s="24" t="s">
        <v>242</v>
      </c>
      <c r="M14441" s="22">
        <v>22</v>
      </c>
      <c r="N14441" s="22">
        <v>2</v>
      </c>
      <c r="O14441" s="24" t="s">
        <v>27556</v>
      </c>
      <c r="P14441" s="22" t="s">
        <v>542</v>
      </c>
      <c r="Q14441" s="24" t="s">
        <v>543</v>
      </c>
      <c r="R14441" s="24" t="s">
        <v>543</v>
      </c>
      <c r="S14441" s="24" t="s">
        <v>2931</v>
      </c>
      <c r="T14441" s="23">
        <v>7314</v>
      </c>
      <c r="U14441" s="23">
        <v>827</v>
      </c>
      <c r="V14441" s="22">
        <v>2021</v>
      </c>
    </row>
    <row r="14442" spans="1:22" ht="64.5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4">
        <v>63577</v>
      </c>
      <c r="D14442" s="24" t="s">
        <v>245</v>
      </c>
      <c r="E14442" s="22" t="s">
        <v>27554</v>
      </c>
      <c r="F14442" s="24" t="s">
        <v>24647</v>
      </c>
      <c r="G14442" s="24" t="s">
        <v>13610</v>
      </c>
      <c r="H14442" s="24">
        <v>60281</v>
      </c>
      <c r="I14442" s="24" t="s">
        <v>71</v>
      </c>
      <c r="J14442" s="24" t="s">
        <v>27558</v>
      </c>
      <c r="K14442" s="24" t="s">
        <v>27601</v>
      </c>
      <c r="L14442" s="24" t="s">
        <v>242</v>
      </c>
      <c r="M14442" s="22">
        <v>22</v>
      </c>
      <c r="N14442" s="22">
        <v>2</v>
      </c>
      <c r="O14442" s="24" t="s">
        <v>27556</v>
      </c>
      <c r="P14442" s="22" t="s">
        <v>542</v>
      </c>
      <c r="Q14442" s="24" t="s">
        <v>543</v>
      </c>
      <c r="R14442" s="24" t="s">
        <v>543</v>
      </c>
      <c r="S14442" s="24" t="s">
        <v>2931</v>
      </c>
      <c r="T14442" s="23">
        <v>9834</v>
      </c>
      <c r="U14442" s="23">
        <v>1112</v>
      </c>
      <c r="V14442" s="22">
        <v>2021</v>
      </c>
    </row>
    <row r="14443" spans="1:22" ht="39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nshore wind</v>
      </c>
      <c r="B14443" t="b">
        <f>INDEX('Included Plant Filters'!$B$48:$B$54,MATCH(O14443,'Included Plant Filters'!$A$48:$A$54,0))</f>
        <v>1</v>
      </c>
      <c r="C14443" s="24">
        <v>63578</v>
      </c>
      <c r="D14443" s="24" t="s">
        <v>245</v>
      </c>
      <c r="E14443" s="22" t="s">
        <v>27554</v>
      </c>
      <c r="F14443" s="24" t="s">
        <v>24649</v>
      </c>
      <c r="G14443" s="24" t="s">
        <v>3556</v>
      </c>
      <c r="H14443" s="24">
        <v>17718</v>
      </c>
      <c r="I14443" s="24" t="s">
        <v>80</v>
      </c>
      <c r="J14443" s="24" t="s">
        <v>27567</v>
      </c>
      <c r="K14443" s="24" t="s">
        <v>27601</v>
      </c>
      <c r="L14443" s="24" t="s">
        <v>242</v>
      </c>
      <c r="M14443" s="22">
        <v>22</v>
      </c>
      <c r="N14443" s="22">
        <v>1</v>
      </c>
      <c r="O14443" s="24" t="s">
        <v>249</v>
      </c>
      <c r="P14443" s="22" t="s">
        <v>259</v>
      </c>
      <c r="Q14443" s="24" t="s">
        <v>260</v>
      </c>
      <c r="R14443" s="24" t="s">
        <v>260</v>
      </c>
      <c r="S14443" s="24" t="s">
        <v>642</v>
      </c>
      <c r="T14443" s="23">
        <v>18020260</v>
      </c>
      <c r="U14443" s="23">
        <v>2037569</v>
      </c>
      <c r="V14443" s="22">
        <v>2021</v>
      </c>
    </row>
    <row r="14444" spans="1:22" ht="51.75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4">
        <v>63579</v>
      </c>
      <c r="D14444" s="24" t="s">
        <v>245</v>
      </c>
      <c r="E14444" s="22" t="s">
        <v>27554</v>
      </c>
      <c r="F14444" s="24" t="s">
        <v>24652</v>
      </c>
      <c r="G14444" s="24" t="s">
        <v>20982</v>
      </c>
      <c r="H14444" s="24">
        <v>61156</v>
      </c>
      <c r="I14444" s="24" t="s">
        <v>80</v>
      </c>
      <c r="J14444" s="24" t="s">
        <v>27567</v>
      </c>
      <c r="K14444" s="24" t="s">
        <v>7552</v>
      </c>
      <c r="L14444" s="24" t="s">
        <v>242</v>
      </c>
      <c r="M14444" s="22">
        <v>22</v>
      </c>
      <c r="N14444" s="22">
        <v>2</v>
      </c>
      <c r="O14444" s="24" t="s">
        <v>27556</v>
      </c>
      <c r="P14444" s="22" t="s">
        <v>542</v>
      </c>
      <c r="Q14444" s="24" t="s">
        <v>543</v>
      </c>
      <c r="R14444" s="24" t="s">
        <v>543</v>
      </c>
      <c r="S14444" s="24" t="s">
        <v>27615</v>
      </c>
      <c r="T14444" s="23">
        <v>1251000</v>
      </c>
      <c r="U14444" s="23">
        <v>141452</v>
      </c>
      <c r="V14444" s="22">
        <v>2021</v>
      </c>
    </row>
    <row r="14445" spans="1:22" ht="39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4">
        <v>63582</v>
      </c>
      <c r="D14445" s="24" t="s">
        <v>245</v>
      </c>
      <c r="E14445" s="22" t="s">
        <v>27554</v>
      </c>
      <c r="F14445" s="24" t="s">
        <v>24663</v>
      </c>
      <c r="G14445" s="24" t="s">
        <v>24662</v>
      </c>
      <c r="H14445" s="24">
        <v>63292</v>
      </c>
      <c r="I14445" s="24" t="s">
        <v>57</v>
      </c>
      <c r="J14445" s="24" t="s">
        <v>27562</v>
      </c>
      <c r="K14445" s="24" t="s">
        <v>27602</v>
      </c>
      <c r="L14445" s="24" t="s">
        <v>242</v>
      </c>
      <c r="M14445" s="22">
        <v>22</v>
      </c>
      <c r="N14445" s="22">
        <v>2</v>
      </c>
      <c r="O14445" s="24" t="s">
        <v>27556</v>
      </c>
      <c r="P14445" s="22" t="s">
        <v>542</v>
      </c>
      <c r="Q14445" s="24" t="s">
        <v>543</v>
      </c>
      <c r="R14445" s="24" t="s">
        <v>543</v>
      </c>
      <c r="S14445" s="24" t="s">
        <v>27621</v>
      </c>
      <c r="T14445" s="23">
        <v>1629179</v>
      </c>
      <c r="U14445" s="23">
        <v>184213</v>
      </c>
      <c r="V14445" s="22">
        <v>2021</v>
      </c>
    </row>
    <row r="14446" spans="1:22" ht="39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4">
        <v>63583</v>
      </c>
      <c r="D14446" s="24" t="s">
        <v>245</v>
      </c>
      <c r="E14446" s="22" t="s">
        <v>27554</v>
      </c>
      <c r="F14446" s="24" t="s">
        <v>24666</v>
      </c>
      <c r="G14446" s="24" t="s">
        <v>24665</v>
      </c>
      <c r="H14446" s="24">
        <v>63290</v>
      </c>
      <c r="I14446" s="24" t="s">
        <v>57</v>
      </c>
      <c r="J14446" s="24" t="s">
        <v>27562</v>
      </c>
      <c r="K14446" s="24" t="s">
        <v>27602</v>
      </c>
      <c r="L14446" s="24" t="s">
        <v>242</v>
      </c>
      <c r="M14446" s="22">
        <v>22</v>
      </c>
      <c r="N14446" s="22">
        <v>2</v>
      </c>
      <c r="O14446" s="24" t="s">
        <v>27556</v>
      </c>
      <c r="P14446" s="22" t="s">
        <v>542</v>
      </c>
      <c r="Q14446" s="24" t="s">
        <v>543</v>
      </c>
      <c r="R14446" s="24" t="s">
        <v>543</v>
      </c>
      <c r="S14446" s="24" t="s">
        <v>27621</v>
      </c>
      <c r="T14446" s="23">
        <v>1626430</v>
      </c>
      <c r="U14446" s="23">
        <v>183902</v>
      </c>
      <c r="V14446" s="22">
        <v>2021</v>
      </c>
    </row>
    <row r="14447" spans="1:22" ht="39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solar pv</v>
      </c>
      <c r="B14447" t="b">
        <f>INDEX('Included Plant Filters'!$B$48:$B$54,MATCH(O14447,'Included Plant Filters'!$A$48:$A$54,0))</f>
        <v>1</v>
      </c>
      <c r="C14447" s="24">
        <v>63586</v>
      </c>
      <c r="D14447" s="24" t="s">
        <v>245</v>
      </c>
      <c r="E14447" s="22" t="s">
        <v>27554</v>
      </c>
      <c r="F14447" s="24" t="s">
        <v>24672</v>
      </c>
      <c r="G14447" s="24" t="s">
        <v>24671</v>
      </c>
      <c r="H14447" s="24">
        <v>63282</v>
      </c>
      <c r="I14447" s="24" t="s">
        <v>54</v>
      </c>
      <c r="J14447" s="24" t="s">
        <v>27567</v>
      </c>
      <c r="K14447" s="24" t="s">
        <v>7552</v>
      </c>
      <c r="L14447" s="24" t="s">
        <v>242</v>
      </c>
      <c r="M14447" s="22">
        <v>22</v>
      </c>
      <c r="N14447" s="22">
        <v>2</v>
      </c>
      <c r="O14447" s="24" t="s">
        <v>27556</v>
      </c>
      <c r="P14447" s="22" t="s">
        <v>542</v>
      </c>
      <c r="Q14447" s="24" t="s">
        <v>543</v>
      </c>
      <c r="R14447" s="24" t="s">
        <v>543</v>
      </c>
      <c r="S14447" s="24" t="s">
        <v>27595</v>
      </c>
      <c r="T14447" s="23">
        <v>17981</v>
      </c>
      <c r="U14447" s="23">
        <v>2033</v>
      </c>
      <c r="V14447" s="22">
        <v>2021</v>
      </c>
    </row>
    <row r="14448" spans="1:22" ht="39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4">
        <v>63587</v>
      </c>
      <c r="D14448" s="24" t="s">
        <v>245</v>
      </c>
      <c r="E14448" s="22" t="s">
        <v>27554</v>
      </c>
      <c r="F14448" s="24" t="s">
        <v>24675</v>
      </c>
      <c r="G14448" s="24" t="s">
        <v>24674</v>
      </c>
      <c r="H14448" s="24">
        <v>63283</v>
      </c>
      <c r="I14448" s="24" t="s">
        <v>54</v>
      </c>
      <c r="J14448" s="24" t="s">
        <v>27567</v>
      </c>
      <c r="K14448" s="24" t="s">
        <v>7552</v>
      </c>
      <c r="L14448" s="24" t="s">
        <v>242</v>
      </c>
      <c r="M14448" s="22">
        <v>22</v>
      </c>
      <c r="N14448" s="22">
        <v>2</v>
      </c>
      <c r="O14448" s="24" t="s">
        <v>27556</v>
      </c>
      <c r="P14448" s="22" t="s">
        <v>542</v>
      </c>
      <c r="Q14448" s="24" t="s">
        <v>543</v>
      </c>
      <c r="R14448" s="24" t="s">
        <v>543</v>
      </c>
      <c r="S14448" s="24" t="s">
        <v>27595</v>
      </c>
      <c r="T14448" s="23">
        <v>20394</v>
      </c>
      <c r="U14448" s="23">
        <v>2306</v>
      </c>
      <c r="V14448" s="22">
        <v>2021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4">
        <v>63588</v>
      </c>
      <c r="D14449" s="24" t="s">
        <v>245</v>
      </c>
      <c r="E14449" s="22" t="s">
        <v>27554</v>
      </c>
      <c r="F14449" s="24" t="s">
        <v>24677</v>
      </c>
      <c r="G14449" s="24" t="s">
        <v>24612</v>
      </c>
      <c r="H14449" s="24">
        <v>63281</v>
      </c>
      <c r="I14449" s="24" t="s">
        <v>67</v>
      </c>
      <c r="J14449" s="24" t="s">
        <v>3003</v>
      </c>
      <c r="K14449" s="24" t="s">
        <v>27599</v>
      </c>
      <c r="L14449" s="24" t="s">
        <v>242</v>
      </c>
      <c r="M14449" s="22">
        <v>22</v>
      </c>
      <c r="N14449" s="22">
        <v>2</v>
      </c>
      <c r="O14449" s="24" t="s">
        <v>27556</v>
      </c>
      <c r="P14449" s="22" t="s">
        <v>542</v>
      </c>
      <c r="Q14449" s="24" t="s">
        <v>543</v>
      </c>
      <c r="R14449" s="24" t="s">
        <v>543</v>
      </c>
      <c r="S14449" s="24" t="s">
        <v>27580</v>
      </c>
      <c r="T14449" s="23">
        <v>29114</v>
      </c>
      <c r="U14449" s="23">
        <v>3292</v>
      </c>
      <c r="V14449" s="22">
        <v>2021</v>
      </c>
    </row>
    <row r="14450" spans="1:22" ht="39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solar pv</v>
      </c>
      <c r="B14450" t="b">
        <f>INDEX('Included Plant Filters'!$B$48:$B$54,MATCH(O14450,'Included Plant Filters'!$A$48:$A$54,0))</f>
        <v>1</v>
      </c>
      <c r="C14450" s="24">
        <v>63589</v>
      </c>
      <c r="D14450" s="24" t="s">
        <v>245</v>
      </c>
      <c r="E14450" s="22" t="s">
        <v>27554</v>
      </c>
      <c r="F14450" s="24" t="s">
        <v>24679</v>
      </c>
      <c r="G14450" s="24" t="s">
        <v>24612</v>
      </c>
      <c r="H14450" s="24">
        <v>63281</v>
      </c>
      <c r="I14450" s="24" t="s">
        <v>67</v>
      </c>
      <c r="J14450" s="24" t="s">
        <v>3003</v>
      </c>
      <c r="K14450" s="24" t="s">
        <v>27599</v>
      </c>
      <c r="L14450" s="24" t="s">
        <v>242</v>
      </c>
      <c r="M14450" s="22">
        <v>22</v>
      </c>
      <c r="N14450" s="22">
        <v>2</v>
      </c>
      <c r="O14450" s="24" t="s">
        <v>27556</v>
      </c>
      <c r="P14450" s="22" t="s">
        <v>542</v>
      </c>
      <c r="Q14450" s="24" t="s">
        <v>543</v>
      </c>
      <c r="R14450" s="24" t="s">
        <v>543</v>
      </c>
      <c r="S14450" s="24" t="s">
        <v>27580</v>
      </c>
      <c r="T14450" s="23">
        <v>14265</v>
      </c>
      <c r="U14450" s="23">
        <v>1613</v>
      </c>
      <c r="V14450" s="22">
        <v>2021</v>
      </c>
    </row>
    <row r="14451" spans="1:22" ht="51.75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onshore wind</v>
      </c>
      <c r="B14451" t="b">
        <f>INDEX('Included Plant Filters'!$B$48:$B$54,MATCH(O14451,'Included Plant Filters'!$A$48:$A$54,0))</f>
        <v>1</v>
      </c>
      <c r="C14451" s="24">
        <v>63590</v>
      </c>
      <c r="D14451" s="24" t="s">
        <v>245</v>
      </c>
      <c r="E14451" s="22" t="s">
        <v>27554</v>
      </c>
      <c r="F14451" s="24" t="s">
        <v>24682</v>
      </c>
      <c r="G14451" s="24" t="s">
        <v>24681</v>
      </c>
      <c r="H14451" s="24">
        <v>63299</v>
      </c>
      <c r="I14451" s="24" t="s">
        <v>84</v>
      </c>
      <c r="J14451" s="24" t="s">
        <v>27565</v>
      </c>
      <c r="K14451" s="24" t="s">
        <v>27601</v>
      </c>
      <c r="L14451" s="24" t="s">
        <v>242</v>
      </c>
      <c r="M14451" s="22">
        <v>22</v>
      </c>
      <c r="N14451" s="22">
        <v>2</v>
      </c>
      <c r="O14451" s="24" t="s">
        <v>27556</v>
      </c>
      <c r="P14451" s="22" t="s">
        <v>259</v>
      </c>
      <c r="Q14451" s="24" t="s">
        <v>260</v>
      </c>
      <c r="R14451" s="24" t="s">
        <v>260</v>
      </c>
      <c r="S14451" s="24" t="s">
        <v>642</v>
      </c>
      <c r="T14451" s="23">
        <v>7889857</v>
      </c>
      <c r="U14451" s="23">
        <v>892114</v>
      </c>
      <c r="V14451" s="22">
        <v>2021</v>
      </c>
    </row>
    <row r="14452" spans="1:22" ht="26.25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4">
        <v>63592</v>
      </c>
      <c r="D14452" s="24" t="s">
        <v>245</v>
      </c>
      <c r="E14452" s="22" t="s">
        <v>27554</v>
      </c>
      <c r="F14452" s="24" t="s">
        <v>24685</v>
      </c>
      <c r="G14452" s="24" t="s">
        <v>24684</v>
      </c>
      <c r="H14452" s="24">
        <v>63294</v>
      </c>
      <c r="I14452" s="24" t="s">
        <v>55</v>
      </c>
      <c r="J14452" s="24" t="s">
        <v>3003</v>
      </c>
      <c r="K14452" s="24" t="s">
        <v>27599</v>
      </c>
      <c r="L14452" s="24" t="s">
        <v>242</v>
      </c>
      <c r="M14452" s="22">
        <v>22</v>
      </c>
      <c r="N14452" s="22">
        <v>2</v>
      </c>
      <c r="O14452" s="24" t="s">
        <v>27556</v>
      </c>
      <c r="P14452" s="22" t="s">
        <v>542</v>
      </c>
      <c r="Q14452" s="24" t="s">
        <v>543</v>
      </c>
      <c r="R14452" s="24" t="s">
        <v>543</v>
      </c>
      <c r="S14452" s="24" t="s">
        <v>27580</v>
      </c>
      <c r="T14452" s="23">
        <v>310646</v>
      </c>
      <c r="U14452" s="23">
        <v>35125</v>
      </c>
      <c r="V14452" s="22">
        <v>2021</v>
      </c>
    </row>
    <row r="14453" spans="1:22" ht="39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solar pv</v>
      </c>
      <c r="B14453" t="b">
        <f>INDEX('Included Plant Filters'!$B$48:$B$54,MATCH(O14453,'Included Plant Filters'!$A$48:$A$54,0))</f>
        <v>1</v>
      </c>
      <c r="C14453" s="24">
        <v>63593</v>
      </c>
      <c r="D14453" s="24" t="s">
        <v>245</v>
      </c>
      <c r="E14453" s="22" t="s">
        <v>27554</v>
      </c>
      <c r="F14453" s="24" t="s">
        <v>24687</v>
      </c>
      <c r="G14453" s="24" t="s">
        <v>18225</v>
      </c>
      <c r="H14453" s="24">
        <v>61227</v>
      </c>
      <c r="I14453" s="24" t="s">
        <v>71</v>
      </c>
      <c r="J14453" s="24" t="s">
        <v>27558</v>
      </c>
      <c r="K14453" s="24" t="s">
        <v>27601</v>
      </c>
      <c r="L14453" s="24" t="s">
        <v>242</v>
      </c>
      <c r="M14453" s="22">
        <v>22</v>
      </c>
      <c r="N14453" s="22">
        <v>2</v>
      </c>
      <c r="O14453" s="24" t="s">
        <v>27556</v>
      </c>
      <c r="P14453" s="22" t="s">
        <v>542</v>
      </c>
      <c r="Q14453" s="24" t="s">
        <v>543</v>
      </c>
      <c r="R14453" s="24" t="s">
        <v>543</v>
      </c>
      <c r="S14453" s="24" t="s">
        <v>2931</v>
      </c>
      <c r="T14453" s="23">
        <v>8641</v>
      </c>
      <c r="U14453" s="23">
        <v>977</v>
      </c>
      <c r="V14453" s="22">
        <v>2021</v>
      </c>
    </row>
    <row r="14454" spans="1:22" ht="51.75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solar pv</v>
      </c>
      <c r="B14454" t="b">
        <f>INDEX('Included Plant Filters'!$B$48:$B$54,MATCH(O14454,'Included Plant Filters'!$A$48:$A$54,0))</f>
        <v>1</v>
      </c>
      <c r="C14454" s="24">
        <v>63594</v>
      </c>
      <c r="D14454" s="24" t="s">
        <v>245</v>
      </c>
      <c r="E14454" s="22" t="s">
        <v>27554</v>
      </c>
      <c r="F14454" s="24" t="s">
        <v>24688</v>
      </c>
      <c r="G14454" s="24" t="s">
        <v>18225</v>
      </c>
      <c r="H14454" s="24">
        <v>61227</v>
      </c>
      <c r="I14454" s="24" t="s">
        <v>71</v>
      </c>
      <c r="J14454" s="24" t="s">
        <v>27558</v>
      </c>
      <c r="K14454" s="24" t="s">
        <v>27601</v>
      </c>
      <c r="L14454" s="24" t="s">
        <v>242</v>
      </c>
      <c r="M14454" s="22">
        <v>22</v>
      </c>
      <c r="N14454" s="22">
        <v>2</v>
      </c>
      <c r="O14454" s="24" t="s">
        <v>27556</v>
      </c>
      <c r="P14454" s="22" t="s">
        <v>542</v>
      </c>
      <c r="Q14454" s="24" t="s">
        <v>543</v>
      </c>
      <c r="R14454" s="24" t="s">
        <v>543</v>
      </c>
      <c r="S14454" s="24" t="s">
        <v>2931</v>
      </c>
      <c r="T14454" s="23">
        <v>8826</v>
      </c>
      <c r="U14454" s="23">
        <v>998</v>
      </c>
      <c r="V14454" s="22">
        <v>2021</v>
      </c>
    </row>
    <row r="14455" spans="1:22" ht="39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4">
        <v>63595</v>
      </c>
      <c r="D14455" s="24" t="s">
        <v>245</v>
      </c>
      <c r="E14455" s="22" t="s">
        <v>27554</v>
      </c>
      <c r="F14455" s="24" t="s">
        <v>24689</v>
      </c>
      <c r="G14455" s="24" t="s">
        <v>18225</v>
      </c>
      <c r="H14455" s="24">
        <v>61227</v>
      </c>
      <c r="I14455" s="24" t="s">
        <v>71</v>
      </c>
      <c r="J14455" s="24" t="s">
        <v>27558</v>
      </c>
      <c r="K14455" s="24" t="s">
        <v>27601</v>
      </c>
      <c r="L14455" s="24" t="s">
        <v>242</v>
      </c>
      <c r="M14455" s="22">
        <v>22</v>
      </c>
      <c r="N14455" s="22">
        <v>2</v>
      </c>
      <c r="O14455" s="24" t="s">
        <v>27556</v>
      </c>
      <c r="P14455" s="22" t="s">
        <v>542</v>
      </c>
      <c r="Q14455" s="24" t="s">
        <v>543</v>
      </c>
      <c r="R14455" s="24" t="s">
        <v>543</v>
      </c>
      <c r="S14455" s="24" t="s">
        <v>2931</v>
      </c>
      <c r="T14455" s="23">
        <v>19155</v>
      </c>
      <c r="U14455" s="23">
        <v>2166</v>
      </c>
      <c r="V14455" s="22">
        <v>2021</v>
      </c>
    </row>
    <row r="14456" spans="1:22" ht="39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4">
        <v>63596</v>
      </c>
      <c r="D14456" s="24" t="s">
        <v>245</v>
      </c>
      <c r="E14456" s="22" t="s">
        <v>27554</v>
      </c>
      <c r="F14456" s="24" t="s">
        <v>24690</v>
      </c>
      <c r="G14456" s="24" t="s">
        <v>18225</v>
      </c>
      <c r="H14456" s="24">
        <v>61227</v>
      </c>
      <c r="I14456" s="24" t="s">
        <v>71</v>
      </c>
      <c r="J14456" s="24" t="s">
        <v>27558</v>
      </c>
      <c r="K14456" s="24" t="s">
        <v>27601</v>
      </c>
      <c r="L14456" s="24" t="s">
        <v>242</v>
      </c>
      <c r="M14456" s="22">
        <v>22</v>
      </c>
      <c r="N14456" s="22">
        <v>2</v>
      </c>
      <c r="O14456" s="24" t="s">
        <v>27556</v>
      </c>
      <c r="P14456" s="22" t="s">
        <v>542</v>
      </c>
      <c r="Q14456" s="24" t="s">
        <v>543</v>
      </c>
      <c r="R14456" s="24" t="s">
        <v>543</v>
      </c>
      <c r="S14456" s="24" t="s">
        <v>2931</v>
      </c>
      <c r="T14456" s="23">
        <v>20474</v>
      </c>
      <c r="U14456" s="23">
        <v>2315</v>
      </c>
      <c r="V14456" s="22">
        <v>2021</v>
      </c>
    </row>
    <row r="14457" spans="1:22" ht="39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4">
        <v>63597</v>
      </c>
      <c r="D14457" s="24" t="s">
        <v>245</v>
      </c>
      <c r="E14457" s="22" t="s">
        <v>27554</v>
      </c>
      <c r="F14457" s="24" t="s">
        <v>24691</v>
      </c>
      <c r="G14457" s="24" t="s">
        <v>18225</v>
      </c>
      <c r="H14457" s="24">
        <v>61227</v>
      </c>
      <c r="I14457" s="24" t="s">
        <v>71</v>
      </c>
      <c r="J14457" s="24" t="s">
        <v>27558</v>
      </c>
      <c r="K14457" s="24" t="s">
        <v>27601</v>
      </c>
      <c r="L14457" s="24" t="s">
        <v>242</v>
      </c>
      <c r="M14457" s="22">
        <v>22</v>
      </c>
      <c r="N14457" s="22">
        <v>2</v>
      </c>
      <c r="O14457" s="24" t="s">
        <v>27556</v>
      </c>
      <c r="P14457" s="22" t="s">
        <v>542</v>
      </c>
      <c r="Q14457" s="24" t="s">
        <v>543</v>
      </c>
      <c r="R14457" s="24" t="s">
        <v>543</v>
      </c>
      <c r="S14457" s="24" t="s">
        <v>2931</v>
      </c>
      <c r="T14457" s="23">
        <v>18546</v>
      </c>
      <c r="U14457" s="23">
        <v>2097</v>
      </c>
      <c r="V14457" s="22">
        <v>2021</v>
      </c>
    </row>
    <row r="14458" spans="1:22" ht="51.75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4">
        <v>63598</v>
      </c>
      <c r="D14458" s="24" t="s">
        <v>245</v>
      </c>
      <c r="E14458" s="22" t="s">
        <v>27554</v>
      </c>
      <c r="F14458" s="24" t="s">
        <v>24692</v>
      </c>
      <c r="G14458" s="24" t="s">
        <v>18225</v>
      </c>
      <c r="H14458" s="24">
        <v>61227</v>
      </c>
      <c r="I14458" s="24" t="s">
        <v>71</v>
      </c>
      <c r="J14458" s="24" t="s">
        <v>27558</v>
      </c>
      <c r="K14458" s="24" t="s">
        <v>27601</v>
      </c>
      <c r="L14458" s="24" t="s">
        <v>242</v>
      </c>
      <c r="M14458" s="22">
        <v>22</v>
      </c>
      <c r="N14458" s="22">
        <v>2</v>
      </c>
      <c r="O14458" s="24" t="s">
        <v>27556</v>
      </c>
      <c r="P14458" s="22" t="s">
        <v>542</v>
      </c>
      <c r="Q14458" s="24" t="s">
        <v>543</v>
      </c>
      <c r="R14458" s="24" t="s">
        <v>543</v>
      </c>
      <c r="S14458" s="24" t="s">
        <v>2931</v>
      </c>
      <c r="T14458" s="23">
        <v>7730</v>
      </c>
      <c r="U14458" s="23">
        <v>874</v>
      </c>
      <c r="V14458" s="22">
        <v>2021</v>
      </c>
    </row>
    <row r="14459" spans="1:22" ht="39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4">
        <v>63599</v>
      </c>
      <c r="D14459" s="24" t="s">
        <v>245</v>
      </c>
      <c r="E14459" s="22" t="s">
        <v>27554</v>
      </c>
      <c r="F14459" s="24" t="s">
        <v>24693</v>
      </c>
      <c r="G14459" s="24" t="s">
        <v>18225</v>
      </c>
      <c r="H14459" s="24">
        <v>61227</v>
      </c>
      <c r="I14459" s="24" t="s">
        <v>71</v>
      </c>
      <c r="J14459" s="24" t="s">
        <v>27558</v>
      </c>
      <c r="K14459" s="24" t="s">
        <v>27601</v>
      </c>
      <c r="L14459" s="24" t="s">
        <v>242</v>
      </c>
      <c r="M14459" s="22">
        <v>22</v>
      </c>
      <c r="N14459" s="22">
        <v>2</v>
      </c>
      <c r="O14459" s="24" t="s">
        <v>27556</v>
      </c>
      <c r="P14459" s="22" t="s">
        <v>542</v>
      </c>
      <c r="Q14459" s="24" t="s">
        <v>543</v>
      </c>
      <c r="R14459" s="24" t="s">
        <v>543</v>
      </c>
      <c r="S14459" s="24" t="s">
        <v>2931</v>
      </c>
      <c r="T14459" s="23">
        <v>8579</v>
      </c>
      <c r="U14459" s="23">
        <v>970</v>
      </c>
      <c r="V14459" s="22">
        <v>2021</v>
      </c>
    </row>
    <row r="14460" spans="1:22" ht="39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onshore wind</v>
      </c>
      <c r="B14460" t="b">
        <f>INDEX('Included Plant Filters'!$B$48:$B$54,MATCH(O14460,'Included Plant Filters'!$A$48:$A$54,0))</f>
        <v>1</v>
      </c>
      <c r="C14460" s="24">
        <v>63601</v>
      </c>
      <c r="D14460" s="24" t="s">
        <v>245</v>
      </c>
      <c r="E14460" s="22" t="s">
        <v>27554</v>
      </c>
      <c r="F14460" s="24" t="s">
        <v>24694</v>
      </c>
      <c r="G14460" s="24" t="s">
        <v>2633</v>
      </c>
      <c r="H14460" s="24">
        <v>5109</v>
      </c>
      <c r="I14460" s="24" t="s">
        <v>70</v>
      </c>
      <c r="J14460" s="24" t="s">
        <v>27557</v>
      </c>
      <c r="K14460" s="24" t="s">
        <v>27600</v>
      </c>
      <c r="L14460" s="24" t="s">
        <v>242</v>
      </c>
      <c r="M14460" s="22">
        <v>22</v>
      </c>
      <c r="N14460" s="22">
        <v>1</v>
      </c>
      <c r="O14460" s="24" t="s">
        <v>249</v>
      </c>
      <c r="P14460" s="22" t="s">
        <v>259</v>
      </c>
      <c r="Q14460" s="24" t="s">
        <v>260</v>
      </c>
      <c r="R14460" s="24" t="s">
        <v>260</v>
      </c>
      <c r="S14460" s="24" t="s">
        <v>2931</v>
      </c>
      <c r="T14460" s="23">
        <v>3247244</v>
      </c>
      <c r="U14460" s="23">
        <v>367169</v>
      </c>
      <c r="V14460" s="22">
        <v>2021</v>
      </c>
    </row>
    <row r="14461" spans="1:22" ht="26.25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other</v>
      </c>
      <c r="B14461" t="b">
        <f>INDEX('Included Plant Filters'!$B$48:$B$54,MATCH(O14461,'Included Plant Filters'!$A$48:$A$54,0))</f>
        <v>0</v>
      </c>
      <c r="C14461" s="24">
        <v>63603</v>
      </c>
      <c r="D14461" s="24" t="s">
        <v>245</v>
      </c>
      <c r="E14461" s="22" t="s">
        <v>27554</v>
      </c>
      <c r="F14461" s="24" t="s">
        <v>24698</v>
      </c>
      <c r="G14461" s="24" t="s">
        <v>14267</v>
      </c>
      <c r="H14461" s="24">
        <v>57128</v>
      </c>
      <c r="I14461" s="24" t="s">
        <v>53</v>
      </c>
      <c r="J14461" s="24" t="s">
        <v>27573</v>
      </c>
      <c r="K14461" s="24" t="s">
        <v>7552</v>
      </c>
      <c r="L14461" s="24" t="s">
        <v>242</v>
      </c>
      <c r="M14461" s="22">
        <v>339</v>
      </c>
      <c r="N14461" s="22">
        <v>6</v>
      </c>
      <c r="O14461" s="24" t="s">
        <v>27570</v>
      </c>
      <c r="P14461" s="22" t="s">
        <v>8796</v>
      </c>
      <c r="Q14461" s="24" t="s">
        <v>274</v>
      </c>
      <c r="R14461" s="24" t="s">
        <v>274</v>
      </c>
      <c r="S14461" s="24" t="s">
        <v>27581</v>
      </c>
      <c r="T14461" s="23">
        <v>205053</v>
      </c>
      <c r="U14461" s="23">
        <v>29439</v>
      </c>
      <c r="V14461" s="22">
        <v>2021</v>
      </c>
    </row>
    <row r="14462" spans="1:22" ht="39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other</v>
      </c>
      <c r="B14462" t="b">
        <f>INDEX('Included Plant Filters'!$B$48:$B$54,MATCH(O14462,'Included Plant Filters'!$A$48:$A$54,0))</f>
        <v>0</v>
      </c>
      <c r="C14462" s="24">
        <v>63604</v>
      </c>
      <c r="D14462" s="24" t="s">
        <v>245</v>
      </c>
      <c r="E14462" s="22" t="s">
        <v>27554</v>
      </c>
      <c r="F14462" s="24" t="s">
        <v>24700</v>
      </c>
      <c r="G14462" s="24" t="s">
        <v>14267</v>
      </c>
      <c r="H14462" s="24">
        <v>57128</v>
      </c>
      <c r="I14462" s="24" t="s">
        <v>53</v>
      </c>
      <c r="J14462" s="24" t="s">
        <v>27573</v>
      </c>
      <c r="K14462" s="24" t="s">
        <v>7552</v>
      </c>
      <c r="L14462" s="24" t="s">
        <v>242</v>
      </c>
      <c r="M14462" s="22">
        <v>518</v>
      </c>
      <c r="N14462" s="22">
        <v>4</v>
      </c>
      <c r="O14462" s="24" t="s">
        <v>27564</v>
      </c>
      <c r="P14462" s="22" t="s">
        <v>8796</v>
      </c>
      <c r="Q14462" s="24" t="s">
        <v>274</v>
      </c>
      <c r="R14462" s="24" t="s">
        <v>274</v>
      </c>
      <c r="S14462" s="24" t="s">
        <v>27581</v>
      </c>
      <c r="T14462" s="23">
        <v>50553</v>
      </c>
      <c r="U14462" s="23">
        <v>7595</v>
      </c>
      <c r="V14462" s="22">
        <v>2021</v>
      </c>
    </row>
    <row r="14463" spans="1:22" ht="26.25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0</v>
      </c>
      <c r="C14463" s="24">
        <v>63605</v>
      </c>
      <c r="D14463" s="24" t="s">
        <v>245</v>
      </c>
      <c r="E14463" s="22" t="s">
        <v>27554</v>
      </c>
      <c r="F14463" s="24" t="s">
        <v>24702</v>
      </c>
      <c r="G14463" s="24" t="s">
        <v>14267</v>
      </c>
      <c r="H14463" s="24">
        <v>57128</v>
      </c>
      <c r="I14463" s="24" t="s">
        <v>53</v>
      </c>
      <c r="J14463" s="24" t="s">
        <v>27573</v>
      </c>
      <c r="K14463" s="24" t="s">
        <v>7552</v>
      </c>
      <c r="L14463" s="24" t="s">
        <v>242</v>
      </c>
      <c r="M14463" s="22">
        <v>517</v>
      </c>
      <c r="N14463" s="22">
        <v>4</v>
      </c>
      <c r="O14463" s="24" t="s">
        <v>27564</v>
      </c>
      <c r="P14463" s="22" t="s">
        <v>8796</v>
      </c>
      <c r="Q14463" s="24" t="s">
        <v>274</v>
      </c>
      <c r="R14463" s="24" t="s">
        <v>274</v>
      </c>
      <c r="S14463" s="24" t="s">
        <v>27581</v>
      </c>
      <c r="T14463" s="23">
        <v>59163</v>
      </c>
      <c r="U14463" s="23">
        <v>8686</v>
      </c>
      <c r="V14463" s="22">
        <v>2021</v>
      </c>
    </row>
    <row r="14464" spans="1:22" ht="39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ther</v>
      </c>
      <c r="B14464" t="b">
        <f>INDEX('Included Plant Filters'!$B$48:$B$54,MATCH(O14464,'Included Plant Filters'!$A$48:$A$54,0))</f>
        <v>0</v>
      </c>
      <c r="C14464" s="24">
        <v>63606</v>
      </c>
      <c r="D14464" s="24" t="s">
        <v>245</v>
      </c>
      <c r="E14464" s="22" t="s">
        <v>27554</v>
      </c>
      <c r="F14464" s="24" t="s">
        <v>24704</v>
      </c>
      <c r="G14464" s="24" t="s">
        <v>14267</v>
      </c>
      <c r="H14464" s="24">
        <v>57128</v>
      </c>
      <c r="I14464" s="24" t="s">
        <v>53</v>
      </c>
      <c r="J14464" s="24" t="s">
        <v>27573</v>
      </c>
      <c r="K14464" s="24" t="s">
        <v>7552</v>
      </c>
      <c r="L14464" s="24" t="s">
        <v>242</v>
      </c>
      <c r="M14464" s="22">
        <v>517</v>
      </c>
      <c r="N14464" s="22">
        <v>4</v>
      </c>
      <c r="O14464" s="24" t="s">
        <v>27564</v>
      </c>
      <c r="P14464" s="22" t="s">
        <v>8796</v>
      </c>
      <c r="Q14464" s="24" t="s">
        <v>274</v>
      </c>
      <c r="R14464" s="24" t="s">
        <v>274</v>
      </c>
      <c r="S14464" s="24" t="s">
        <v>27588</v>
      </c>
      <c r="T14464" s="23">
        <v>57747</v>
      </c>
      <c r="U14464" s="23">
        <v>6253</v>
      </c>
      <c r="V14464" s="22">
        <v>2021</v>
      </c>
    </row>
    <row r="14465" spans="1:22" ht="39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ther</v>
      </c>
      <c r="B14465" t="b">
        <f>INDEX('Included Plant Filters'!$B$48:$B$54,MATCH(O14465,'Included Plant Filters'!$A$48:$A$54,0))</f>
        <v>0</v>
      </c>
      <c r="C14465" s="24">
        <v>63607</v>
      </c>
      <c r="D14465" s="24" t="s">
        <v>245</v>
      </c>
      <c r="E14465" s="22" t="s">
        <v>27554</v>
      </c>
      <c r="F14465" s="24" t="s">
        <v>24706</v>
      </c>
      <c r="G14465" s="24" t="s">
        <v>14267</v>
      </c>
      <c r="H14465" s="24">
        <v>57128</v>
      </c>
      <c r="I14465" s="24" t="s">
        <v>53</v>
      </c>
      <c r="J14465" s="24" t="s">
        <v>27573</v>
      </c>
      <c r="K14465" s="24" t="s">
        <v>7552</v>
      </c>
      <c r="L14465" s="24" t="s">
        <v>242</v>
      </c>
      <c r="M14465" s="22">
        <v>518</v>
      </c>
      <c r="N14465" s="22">
        <v>4</v>
      </c>
      <c r="O14465" s="24" t="s">
        <v>27564</v>
      </c>
      <c r="P14465" s="22" t="s">
        <v>8796</v>
      </c>
      <c r="Q14465" s="24" t="s">
        <v>274</v>
      </c>
      <c r="R14465" s="24" t="s">
        <v>274</v>
      </c>
      <c r="S14465" s="24" t="s">
        <v>27581</v>
      </c>
      <c r="T14465" s="23">
        <v>68423</v>
      </c>
      <c r="U14465" s="23">
        <v>9689</v>
      </c>
      <c r="V14465" s="22">
        <v>2021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solar pv</v>
      </c>
      <c r="B14466" t="b">
        <f>INDEX('Included Plant Filters'!$B$48:$B$54,MATCH(O14466,'Included Plant Filters'!$A$48:$A$54,0))</f>
        <v>1</v>
      </c>
      <c r="C14466" s="24">
        <v>63618</v>
      </c>
      <c r="D14466" s="24" t="s">
        <v>245</v>
      </c>
      <c r="E14466" s="22" t="s">
        <v>27554</v>
      </c>
      <c r="F14466" s="24" t="s">
        <v>24722</v>
      </c>
      <c r="G14466" s="24" t="s">
        <v>13984</v>
      </c>
      <c r="H14466" s="24">
        <v>60531</v>
      </c>
      <c r="I14466" s="24" t="s">
        <v>62</v>
      </c>
      <c r="J14466" s="24" t="s">
        <v>27557</v>
      </c>
      <c r="K14466" s="24" t="s">
        <v>27602</v>
      </c>
      <c r="L14466" s="24" t="s">
        <v>242</v>
      </c>
      <c r="M14466" s="22">
        <v>22</v>
      </c>
      <c r="N14466" s="22">
        <v>2</v>
      </c>
      <c r="O14466" s="24" t="s">
        <v>27556</v>
      </c>
      <c r="P14466" s="22" t="s">
        <v>542</v>
      </c>
      <c r="Q14466" s="24" t="s">
        <v>543</v>
      </c>
      <c r="R14466" s="24" t="s">
        <v>543</v>
      </c>
      <c r="S14466" s="24" t="s">
        <v>2931</v>
      </c>
      <c r="T14466" s="23">
        <v>19659</v>
      </c>
      <c r="U14466" s="23">
        <v>2223</v>
      </c>
      <c r="V14466" s="22">
        <v>2021</v>
      </c>
    </row>
    <row r="14467" spans="1:22" ht="64.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4">
        <v>63623</v>
      </c>
      <c r="D14467" s="24" t="s">
        <v>245</v>
      </c>
      <c r="E14467" s="22" t="s">
        <v>27554</v>
      </c>
      <c r="F14467" s="24" t="s">
        <v>24725</v>
      </c>
      <c r="G14467" s="24" t="s">
        <v>12690</v>
      </c>
      <c r="H14467" s="24">
        <v>61944</v>
      </c>
      <c r="I14467" s="24" t="s">
        <v>53</v>
      </c>
      <c r="J14467" s="24" t="s">
        <v>27573</v>
      </c>
      <c r="K14467" s="24" t="s">
        <v>7552</v>
      </c>
      <c r="L14467" s="24" t="s">
        <v>242</v>
      </c>
      <c r="M14467" s="22">
        <v>22</v>
      </c>
      <c r="N14467" s="22">
        <v>2</v>
      </c>
      <c r="O14467" s="24" t="s">
        <v>27556</v>
      </c>
      <c r="P14467" s="22" t="s">
        <v>542</v>
      </c>
      <c r="Q14467" s="24" t="s">
        <v>543</v>
      </c>
      <c r="R14467" s="24" t="s">
        <v>543</v>
      </c>
      <c r="S14467" s="24" t="s">
        <v>27581</v>
      </c>
      <c r="T14467" s="23">
        <v>14194</v>
      </c>
      <c r="U14467" s="23">
        <v>1605</v>
      </c>
      <c r="V14467" s="22">
        <v>2021</v>
      </c>
    </row>
    <row r="14468" spans="1:22" ht="64.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4">
        <v>63624</v>
      </c>
      <c r="D14468" s="24" t="s">
        <v>245</v>
      </c>
      <c r="E14468" s="22" t="s">
        <v>27554</v>
      </c>
      <c r="F14468" s="24" t="s">
        <v>24726</v>
      </c>
      <c r="G14468" s="24" t="s">
        <v>14768</v>
      </c>
      <c r="H14468" s="24">
        <v>57416</v>
      </c>
      <c r="I14468" s="24" t="s">
        <v>91</v>
      </c>
      <c r="J14468" s="24" t="s">
        <v>27565</v>
      </c>
      <c r="K14468" s="24" t="s">
        <v>27603</v>
      </c>
      <c r="L14468" s="24" t="s">
        <v>242</v>
      </c>
      <c r="M14468" s="22">
        <v>22</v>
      </c>
      <c r="N14468" s="22">
        <v>2</v>
      </c>
      <c r="O14468" s="24" t="s">
        <v>27556</v>
      </c>
      <c r="P14468" s="22" t="s">
        <v>259</v>
      </c>
      <c r="Q14468" s="24" t="s">
        <v>260</v>
      </c>
      <c r="R14468" s="24" t="s">
        <v>260</v>
      </c>
      <c r="S14468" s="24" t="s">
        <v>27589</v>
      </c>
      <c r="T14468" s="23">
        <v>1438149</v>
      </c>
      <c r="U14468" s="23">
        <v>162613</v>
      </c>
      <c r="V14468" s="22">
        <v>2021</v>
      </c>
    </row>
    <row r="14469" spans="1:22" ht="77.25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4">
        <v>63626</v>
      </c>
      <c r="D14469" s="24" t="s">
        <v>245</v>
      </c>
      <c r="E14469" s="22" t="s">
        <v>27554</v>
      </c>
      <c r="F14469" s="24" t="s">
        <v>24731</v>
      </c>
      <c r="G14469" s="24" t="s">
        <v>11763</v>
      </c>
      <c r="H14469" s="24">
        <v>60025</v>
      </c>
      <c r="I14469" s="24" t="s">
        <v>79</v>
      </c>
      <c r="J14469" s="24" t="s">
        <v>27560</v>
      </c>
      <c r="K14469" s="24" t="s">
        <v>27600</v>
      </c>
      <c r="L14469" s="24" t="s">
        <v>242</v>
      </c>
      <c r="M14469" s="22">
        <v>22</v>
      </c>
      <c r="N14469" s="22">
        <v>2</v>
      </c>
      <c r="O14469" s="24" t="s">
        <v>27556</v>
      </c>
      <c r="P14469" s="22" t="s">
        <v>542</v>
      </c>
      <c r="Q14469" s="24" t="s">
        <v>543</v>
      </c>
      <c r="R14469" s="24" t="s">
        <v>543</v>
      </c>
      <c r="S14469" s="24" t="s">
        <v>1619</v>
      </c>
      <c r="T14469" s="23">
        <v>17352</v>
      </c>
      <c r="U14469" s="23">
        <v>1962</v>
      </c>
      <c r="V14469" s="22">
        <v>2021</v>
      </c>
    </row>
    <row r="14470" spans="1:22" ht="77.25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4">
        <v>63627</v>
      </c>
      <c r="D14470" s="24" t="s">
        <v>245</v>
      </c>
      <c r="E14470" s="22" t="s">
        <v>27554</v>
      </c>
      <c r="F14470" s="24" t="s">
        <v>24733</v>
      </c>
      <c r="G14470" s="24" t="s">
        <v>11763</v>
      </c>
      <c r="H14470" s="24">
        <v>60025</v>
      </c>
      <c r="I14470" s="24" t="s">
        <v>51</v>
      </c>
      <c r="J14470" s="24" t="s">
        <v>27565</v>
      </c>
      <c r="K14470" s="24" t="s">
        <v>27602</v>
      </c>
      <c r="L14470" s="24" t="s">
        <v>242</v>
      </c>
      <c r="M14470" s="22">
        <v>22</v>
      </c>
      <c r="N14470" s="22">
        <v>2</v>
      </c>
      <c r="O14470" s="24" t="s">
        <v>27556</v>
      </c>
      <c r="P14470" s="22" t="s">
        <v>542</v>
      </c>
      <c r="Q14470" s="24" t="s">
        <v>543</v>
      </c>
      <c r="R14470" s="24" t="s">
        <v>543</v>
      </c>
      <c r="S14470" s="24" t="s">
        <v>642</v>
      </c>
      <c r="T14470" s="23">
        <v>35615</v>
      </c>
      <c r="U14470" s="23">
        <v>4027</v>
      </c>
      <c r="V14470" s="22">
        <v>2021</v>
      </c>
    </row>
    <row r="14471" spans="1:22" ht="51.75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petroleum</v>
      </c>
      <c r="B14471" t="b">
        <f>INDEX('Included Plant Filters'!$B$48:$B$54,MATCH(O14471,'Included Plant Filters'!$A$48:$A$54,0))</f>
        <v>1</v>
      </c>
      <c r="C14471" s="24">
        <v>63628</v>
      </c>
      <c r="D14471" s="24" t="s">
        <v>245</v>
      </c>
      <c r="E14471" s="22" t="s">
        <v>27554</v>
      </c>
      <c r="F14471" s="24" t="s">
        <v>24735</v>
      </c>
      <c r="G14471" s="24" t="s">
        <v>3962</v>
      </c>
      <c r="H14471" s="24">
        <v>14063</v>
      </c>
      <c r="I14471" s="24" t="s">
        <v>84</v>
      </c>
      <c r="J14471" s="24" t="s">
        <v>27565</v>
      </c>
      <c r="K14471" s="24" t="s">
        <v>27601</v>
      </c>
      <c r="L14471" s="24" t="s">
        <v>242</v>
      </c>
      <c r="M14471" s="22">
        <v>22</v>
      </c>
      <c r="N14471" s="22">
        <v>1</v>
      </c>
      <c r="O14471" s="24" t="s">
        <v>249</v>
      </c>
      <c r="P14471" s="22" t="s">
        <v>298</v>
      </c>
      <c r="Q14471" s="24" t="s">
        <v>250</v>
      </c>
      <c r="R14471" s="24" t="s">
        <v>250</v>
      </c>
      <c r="S14471" s="24" t="s">
        <v>642</v>
      </c>
      <c r="T14471" s="23">
        <v>0</v>
      </c>
      <c r="U14471" s="23">
        <v>0</v>
      </c>
      <c r="V14471" s="22">
        <v>2021</v>
      </c>
    </row>
    <row r="14472" spans="1:22" ht="51.75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natural gas peaker</v>
      </c>
      <c r="B14472" t="b">
        <f>INDEX('Included Plant Filters'!$B$48:$B$54,MATCH(O14472,'Included Plant Filters'!$A$48:$A$54,0))</f>
        <v>1</v>
      </c>
      <c r="C14472" s="24">
        <v>63628</v>
      </c>
      <c r="D14472" s="24" t="s">
        <v>245</v>
      </c>
      <c r="E14472" s="22" t="s">
        <v>27554</v>
      </c>
      <c r="F14472" s="24" t="s">
        <v>24735</v>
      </c>
      <c r="G14472" s="24" t="s">
        <v>3962</v>
      </c>
      <c r="H14472" s="24">
        <v>14063</v>
      </c>
      <c r="I14472" s="24" t="s">
        <v>84</v>
      </c>
      <c r="J14472" s="24" t="s">
        <v>27565</v>
      </c>
      <c r="K14472" s="24" t="s">
        <v>27601</v>
      </c>
      <c r="L14472" s="24" t="s">
        <v>242</v>
      </c>
      <c r="M14472" s="22">
        <v>22</v>
      </c>
      <c r="N14472" s="22">
        <v>1</v>
      </c>
      <c r="O14472" s="24" t="s">
        <v>249</v>
      </c>
      <c r="P14472" s="22" t="s">
        <v>298</v>
      </c>
      <c r="Q14472" s="24" t="s">
        <v>274</v>
      </c>
      <c r="R14472" s="24" t="s">
        <v>274</v>
      </c>
      <c r="S14472" s="24" t="s">
        <v>642</v>
      </c>
      <c r="T14472" s="23">
        <v>119706</v>
      </c>
      <c r="U14472" s="23">
        <v>7501</v>
      </c>
      <c r="V14472" s="22">
        <v>2021</v>
      </c>
    </row>
    <row r="14473" spans="1:22" ht="77.25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4">
        <v>63629</v>
      </c>
      <c r="D14473" s="24" t="s">
        <v>245</v>
      </c>
      <c r="E14473" s="22" t="s">
        <v>27554</v>
      </c>
      <c r="F14473" s="24" t="s">
        <v>24738</v>
      </c>
      <c r="G14473" s="24" t="s">
        <v>20037</v>
      </c>
      <c r="H14473" s="24">
        <v>62759</v>
      </c>
      <c r="I14473" s="24" t="s">
        <v>71</v>
      </c>
      <c r="J14473" s="24" t="s">
        <v>27558</v>
      </c>
      <c r="K14473" s="24" t="s">
        <v>27601</v>
      </c>
      <c r="L14473" s="24" t="s">
        <v>242</v>
      </c>
      <c r="M14473" s="22">
        <v>22</v>
      </c>
      <c r="N14473" s="22">
        <v>2</v>
      </c>
      <c r="O14473" s="24" t="s">
        <v>27556</v>
      </c>
      <c r="P14473" s="22" t="s">
        <v>542</v>
      </c>
      <c r="Q14473" s="24" t="s">
        <v>543</v>
      </c>
      <c r="R14473" s="24" t="s">
        <v>543</v>
      </c>
      <c r="S14473" s="24" t="s">
        <v>2931</v>
      </c>
      <c r="T14473" s="23">
        <v>15371</v>
      </c>
      <c r="U14473" s="23">
        <v>1738</v>
      </c>
      <c r="V14473" s="22">
        <v>2021</v>
      </c>
    </row>
    <row r="14474" spans="1:22" ht="77.25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0</v>
      </c>
      <c r="C14474" s="24">
        <v>63630</v>
      </c>
      <c r="D14474" s="24" t="s">
        <v>245</v>
      </c>
      <c r="E14474" s="22" t="s">
        <v>27554</v>
      </c>
      <c r="F14474" s="24" t="s">
        <v>24740</v>
      </c>
      <c r="G14474" s="24" t="s">
        <v>23376</v>
      </c>
      <c r="H14474" s="24">
        <v>62715</v>
      </c>
      <c r="I14474" s="24" t="s">
        <v>53</v>
      </c>
      <c r="J14474" s="24" t="s">
        <v>27573</v>
      </c>
      <c r="K14474" s="24" t="s">
        <v>7552</v>
      </c>
      <c r="L14474" s="24" t="s">
        <v>242</v>
      </c>
      <c r="M14474" s="22">
        <v>611</v>
      </c>
      <c r="N14474" s="22">
        <v>4</v>
      </c>
      <c r="O14474" s="24" t="s">
        <v>27564</v>
      </c>
      <c r="P14474" s="22" t="s">
        <v>542</v>
      </c>
      <c r="Q14474" s="24" t="s">
        <v>543</v>
      </c>
      <c r="R14474" s="24" t="s">
        <v>543</v>
      </c>
      <c r="S14474" s="24" t="s">
        <v>27581</v>
      </c>
      <c r="T14474" s="23">
        <v>13939</v>
      </c>
      <c r="U14474" s="23">
        <v>1576</v>
      </c>
      <c r="V14474" s="22">
        <v>2021</v>
      </c>
    </row>
    <row r="14475" spans="1:22" ht="51.75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natural gas peaker</v>
      </c>
      <c r="B14475" t="b">
        <f>INDEX('Included Plant Filters'!$B$48:$B$54,MATCH(O14475,'Included Plant Filters'!$A$48:$A$54,0))</f>
        <v>0</v>
      </c>
      <c r="C14475" s="24">
        <v>63632</v>
      </c>
      <c r="D14475" s="24" t="s">
        <v>248</v>
      </c>
      <c r="E14475" s="22" t="s">
        <v>27554</v>
      </c>
      <c r="F14475" s="24" t="s">
        <v>24743</v>
      </c>
      <c r="G14475" s="24" t="s">
        <v>24742</v>
      </c>
      <c r="H14475" s="24">
        <v>63346</v>
      </c>
      <c r="I14475" s="24" t="s">
        <v>90</v>
      </c>
      <c r="J14475" s="24" t="s">
        <v>27572</v>
      </c>
      <c r="K14475" s="24" t="s">
        <v>27602</v>
      </c>
      <c r="L14475" s="24" t="s">
        <v>242</v>
      </c>
      <c r="M14475" s="22">
        <v>311</v>
      </c>
      <c r="N14475" s="22">
        <v>7</v>
      </c>
      <c r="O14475" s="24" t="s">
        <v>27561</v>
      </c>
      <c r="P14475" s="22" t="s">
        <v>298</v>
      </c>
      <c r="Q14475" s="24" t="s">
        <v>274</v>
      </c>
      <c r="R14475" s="24" t="s">
        <v>274</v>
      </c>
      <c r="S14475" s="24" t="s">
        <v>8358</v>
      </c>
      <c r="T14475" s="23">
        <v>3945365</v>
      </c>
      <c r="U14475" s="23">
        <v>346156</v>
      </c>
      <c r="V14475" s="22">
        <v>2021</v>
      </c>
    </row>
    <row r="14476" spans="1:22" ht="51.75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4">
        <v>63635</v>
      </c>
      <c r="D14476" s="24" t="s">
        <v>245</v>
      </c>
      <c r="E14476" s="22" t="s">
        <v>27554</v>
      </c>
      <c r="F14476" s="24" t="s">
        <v>24747</v>
      </c>
      <c r="G14476" s="24" t="s">
        <v>24746</v>
      </c>
      <c r="H14476" s="24">
        <v>63338</v>
      </c>
      <c r="I14476" s="24" t="s">
        <v>88</v>
      </c>
      <c r="J14476" s="24" t="s">
        <v>27562</v>
      </c>
      <c r="K14476" s="24" t="s">
        <v>27602</v>
      </c>
      <c r="L14476" s="24" t="s">
        <v>242</v>
      </c>
      <c r="M14476" s="22">
        <v>22</v>
      </c>
      <c r="N14476" s="22">
        <v>2</v>
      </c>
      <c r="O14476" s="24" t="s">
        <v>27556</v>
      </c>
      <c r="P14476" s="22" t="s">
        <v>542</v>
      </c>
      <c r="Q14476" s="24" t="s">
        <v>543</v>
      </c>
      <c r="R14476" s="24" t="s">
        <v>543</v>
      </c>
      <c r="S14476" s="24" t="s">
        <v>27586</v>
      </c>
      <c r="T14476" s="23">
        <v>57707</v>
      </c>
      <c r="U14476" s="23">
        <v>6525</v>
      </c>
      <c r="V14476" s="22">
        <v>2021</v>
      </c>
    </row>
    <row r="14477" spans="1:22" ht="39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4">
        <v>63636</v>
      </c>
      <c r="D14477" s="24" t="s">
        <v>245</v>
      </c>
      <c r="E14477" s="22" t="s">
        <v>27554</v>
      </c>
      <c r="F14477" s="24" t="s">
        <v>24750</v>
      </c>
      <c r="G14477" s="24" t="s">
        <v>24749</v>
      </c>
      <c r="H14477" s="24">
        <v>63339</v>
      </c>
      <c r="I14477" s="24" t="s">
        <v>85</v>
      </c>
      <c r="J14477" s="24" t="s">
        <v>27573</v>
      </c>
      <c r="K14477" s="24" t="s">
        <v>7552</v>
      </c>
      <c r="L14477" s="24" t="s">
        <v>242</v>
      </c>
      <c r="M14477" s="22">
        <v>22</v>
      </c>
      <c r="N14477" s="22">
        <v>2</v>
      </c>
      <c r="O14477" s="24" t="s">
        <v>27556</v>
      </c>
      <c r="P14477" s="22" t="s">
        <v>542</v>
      </c>
      <c r="Q14477" s="24" t="s">
        <v>543</v>
      </c>
      <c r="R14477" s="24" t="s">
        <v>543</v>
      </c>
      <c r="S14477" s="24" t="s">
        <v>27609</v>
      </c>
      <c r="T14477" s="23">
        <v>225073</v>
      </c>
      <c r="U14477" s="23">
        <v>25449</v>
      </c>
      <c r="V14477" s="22">
        <v>2021</v>
      </c>
    </row>
    <row r="14478" spans="1:22" ht="26.25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0</v>
      </c>
      <c r="C14478" s="24">
        <v>63637</v>
      </c>
      <c r="D14478" s="24" t="s">
        <v>245</v>
      </c>
      <c r="E14478" s="22" t="s">
        <v>27554</v>
      </c>
      <c r="F14478" s="24" t="s">
        <v>24751</v>
      </c>
      <c r="G14478" s="24" t="s">
        <v>14267</v>
      </c>
      <c r="H14478" s="24">
        <v>57128</v>
      </c>
      <c r="I14478" s="24" t="s">
        <v>67</v>
      </c>
      <c r="J14478" s="24" t="s">
        <v>3003</v>
      </c>
      <c r="K14478" s="24" t="s">
        <v>27599</v>
      </c>
      <c r="L14478" s="24" t="s">
        <v>242</v>
      </c>
      <c r="M14478" s="22">
        <v>711</v>
      </c>
      <c r="N14478" s="22">
        <v>4</v>
      </c>
      <c r="O14478" s="24" t="s">
        <v>27564</v>
      </c>
      <c r="P14478" s="22" t="s">
        <v>8796</v>
      </c>
      <c r="Q14478" s="24" t="s">
        <v>274</v>
      </c>
      <c r="R14478" s="24" t="s">
        <v>274</v>
      </c>
      <c r="S14478" s="24" t="s">
        <v>27580</v>
      </c>
      <c r="T14478" s="23">
        <v>111577</v>
      </c>
      <c r="U14478" s="23">
        <v>16162</v>
      </c>
      <c r="V14478" s="22">
        <v>2021</v>
      </c>
    </row>
    <row r="14479" spans="1:22" ht="26.25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0</v>
      </c>
      <c r="C14479" s="24">
        <v>63638</v>
      </c>
      <c r="D14479" s="24" t="s">
        <v>245</v>
      </c>
      <c r="E14479" s="22" t="s">
        <v>27554</v>
      </c>
      <c r="F14479" s="24" t="s">
        <v>24753</v>
      </c>
      <c r="G14479" s="24" t="s">
        <v>16014</v>
      </c>
      <c r="H14479" s="24">
        <v>58622</v>
      </c>
      <c r="I14479" s="24" t="s">
        <v>53</v>
      </c>
      <c r="J14479" s="24" t="s">
        <v>27573</v>
      </c>
      <c r="K14479" s="24" t="s">
        <v>7552</v>
      </c>
      <c r="L14479" s="24" t="s">
        <v>242</v>
      </c>
      <c r="M14479" s="22">
        <v>311</v>
      </c>
      <c r="N14479" s="22">
        <v>6</v>
      </c>
      <c r="O14479" s="24" t="s">
        <v>27570</v>
      </c>
      <c r="P14479" s="22" t="s">
        <v>8796</v>
      </c>
      <c r="Q14479" s="24" t="s">
        <v>274</v>
      </c>
      <c r="R14479" s="24" t="s">
        <v>274</v>
      </c>
      <c r="S14479" s="24" t="s">
        <v>27581</v>
      </c>
      <c r="T14479" s="23">
        <v>157146</v>
      </c>
      <c r="U14479" s="23">
        <v>21386</v>
      </c>
      <c r="V14479" s="22">
        <v>2021</v>
      </c>
    </row>
    <row r="14480" spans="1:22" ht="39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nshore wind</v>
      </c>
      <c r="B14480" t="b">
        <f>INDEX('Included Plant Filters'!$B$48:$B$54,MATCH(O14480,'Included Plant Filters'!$A$48:$A$54,0))</f>
        <v>1</v>
      </c>
      <c r="C14480" s="24">
        <v>63639</v>
      </c>
      <c r="D14480" s="24" t="s">
        <v>245</v>
      </c>
      <c r="E14480" s="22" t="s">
        <v>27554</v>
      </c>
      <c r="F14480" s="24" t="s">
        <v>24755</v>
      </c>
      <c r="G14480" s="24" t="s">
        <v>1648</v>
      </c>
      <c r="H14480" s="24">
        <v>12341</v>
      </c>
      <c r="I14480" s="24" t="s">
        <v>60</v>
      </c>
      <c r="J14480" s="24" t="s">
        <v>27558</v>
      </c>
      <c r="K14480" s="24" t="s">
        <v>27601</v>
      </c>
      <c r="L14480" s="24" t="s">
        <v>242</v>
      </c>
      <c r="M14480" s="22">
        <v>22</v>
      </c>
      <c r="N14480" s="22">
        <v>1</v>
      </c>
      <c r="O14480" s="24" t="s">
        <v>249</v>
      </c>
      <c r="P14480" s="22" t="s">
        <v>259</v>
      </c>
      <c r="Q14480" s="24" t="s">
        <v>260</v>
      </c>
      <c r="R14480" s="24" t="s">
        <v>260</v>
      </c>
      <c r="S14480" s="24" t="s">
        <v>2931</v>
      </c>
      <c r="T14480" s="23">
        <v>2464698</v>
      </c>
      <c r="U14480" s="23">
        <v>278686</v>
      </c>
      <c r="V14480" s="22">
        <v>2021</v>
      </c>
    </row>
    <row r="14481" spans="1:22" ht="39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nshore wind</v>
      </c>
      <c r="B14481" t="b">
        <f>INDEX('Included Plant Filters'!$B$48:$B$54,MATCH(O14481,'Included Plant Filters'!$A$48:$A$54,0))</f>
        <v>1</v>
      </c>
      <c r="C14481" s="24">
        <v>63640</v>
      </c>
      <c r="D14481" s="24" t="s">
        <v>245</v>
      </c>
      <c r="E14481" s="22" t="s">
        <v>27554</v>
      </c>
      <c r="F14481" s="24" t="s">
        <v>24757</v>
      </c>
      <c r="G14481" s="24" t="s">
        <v>1648</v>
      </c>
      <c r="H14481" s="24">
        <v>12341</v>
      </c>
      <c r="I14481" s="24" t="s">
        <v>60</v>
      </c>
      <c r="J14481" s="24" t="s">
        <v>27558</v>
      </c>
      <c r="K14481" s="24" t="s">
        <v>27601</v>
      </c>
      <c r="L14481" s="24" t="s">
        <v>242</v>
      </c>
      <c r="M14481" s="22">
        <v>22</v>
      </c>
      <c r="N14481" s="22">
        <v>1</v>
      </c>
      <c r="O14481" s="24" t="s">
        <v>249</v>
      </c>
      <c r="P14481" s="22" t="s">
        <v>259</v>
      </c>
      <c r="Q14481" s="24" t="s">
        <v>260</v>
      </c>
      <c r="R14481" s="24" t="s">
        <v>260</v>
      </c>
      <c r="S14481" s="24" t="s">
        <v>2931</v>
      </c>
      <c r="T14481" s="23">
        <v>5372924</v>
      </c>
      <c r="U14481" s="23">
        <v>607522</v>
      </c>
      <c r="V14481" s="22">
        <v>2021</v>
      </c>
    </row>
    <row r="14482" spans="1:22" ht="39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nshore wind</v>
      </c>
      <c r="B14482" t="b">
        <f>INDEX('Included Plant Filters'!$B$48:$B$54,MATCH(O14482,'Included Plant Filters'!$A$48:$A$54,0))</f>
        <v>1</v>
      </c>
      <c r="C14482" s="24">
        <v>63641</v>
      </c>
      <c r="D14482" s="24" t="s">
        <v>245</v>
      </c>
      <c r="E14482" s="22" t="s">
        <v>27554</v>
      </c>
      <c r="F14482" s="24" t="s">
        <v>24759</v>
      </c>
      <c r="G14482" s="24" t="s">
        <v>1648</v>
      </c>
      <c r="H14482" s="24">
        <v>12341</v>
      </c>
      <c r="I14482" s="24" t="s">
        <v>60</v>
      </c>
      <c r="J14482" s="24" t="s">
        <v>27558</v>
      </c>
      <c r="K14482" s="24" t="s">
        <v>27601</v>
      </c>
      <c r="L14482" s="24" t="s">
        <v>242</v>
      </c>
      <c r="M14482" s="22">
        <v>22</v>
      </c>
      <c r="N14482" s="22">
        <v>1</v>
      </c>
      <c r="O14482" s="24" t="s">
        <v>249</v>
      </c>
      <c r="P14482" s="22" t="s">
        <v>259</v>
      </c>
      <c r="Q14482" s="24" t="s">
        <v>260</v>
      </c>
      <c r="R14482" s="24" t="s">
        <v>260</v>
      </c>
      <c r="S14482" s="24" t="s">
        <v>2931</v>
      </c>
      <c r="T14482" s="23">
        <v>7145385</v>
      </c>
      <c r="U14482" s="23">
        <v>807936</v>
      </c>
      <c r="V14482" s="22">
        <v>2021</v>
      </c>
    </row>
    <row r="14483" spans="1:22" ht="39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solar pv</v>
      </c>
      <c r="B14483" t="b">
        <f>INDEX('Included Plant Filters'!$B$48:$B$54,MATCH(O14483,'Included Plant Filters'!$A$48:$A$54,0))</f>
        <v>1</v>
      </c>
      <c r="C14483" s="24">
        <v>63642</v>
      </c>
      <c r="D14483" s="24" t="s">
        <v>245</v>
      </c>
      <c r="E14483" s="22" t="s">
        <v>27554</v>
      </c>
      <c r="F14483" s="24" t="s">
        <v>24761</v>
      </c>
      <c r="G14483" s="24" t="s">
        <v>24405</v>
      </c>
      <c r="H14483" s="24">
        <v>63185</v>
      </c>
      <c r="I14483" s="24" t="s">
        <v>85</v>
      </c>
      <c r="J14483" s="24" t="s">
        <v>27573</v>
      </c>
      <c r="K14483" s="24" t="s">
        <v>7552</v>
      </c>
      <c r="L14483" s="24" t="s">
        <v>242</v>
      </c>
      <c r="M14483" s="22">
        <v>22</v>
      </c>
      <c r="N14483" s="22">
        <v>2</v>
      </c>
      <c r="O14483" s="24" t="s">
        <v>27556</v>
      </c>
      <c r="P14483" s="22" t="s">
        <v>542</v>
      </c>
      <c r="Q14483" s="24" t="s">
        <v>543</v>
      </c>
      <c r="R14483" s="24" t="s">
        <v>543</v>
      </c>
      <c r="S14483" s="24" t="s">
        <v>27590</v>
      </c>
      <c r="T14483" s="23">
        <v>28363</v>
      </c>
      <c r="U14483" s="23">
        <v>3207</v>
      </c>
      <c r="V14483" s="22">
        <v>2021</v>
      </c>
    </row>
    <row r="14484" spans="1:22" ht="51.75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4">
        <v>63647</v>
      </c>
      <c r="D14484" s="24" t="s">
        <v>245</v>
      </c>
      <c r="E14484" s="22" t="s">
        <v>27554</v>
      </c>
      <c r="F14484" s="24" t="s">
        <v>24782</v>
      </c>
      <c r="G14484" s="24" t="s">
        <v>23021</v>
      </c>
      <c r="H14484" s="24">
        <v>62150</v>
      </c>
      <c r="I14484" s="24" t="s">
        <v>82</v>
      </c>
      <c r="J14484" s="24" t="s">
        <v>27560</v>
      </c>
      <c r="K14484" s="24" t="s">
        <v>27599</v>
      </c>
      <c r="L14484" s="24" t="s">
        <v>242</v>
      </c>
      <c r="M14484" s="22">
        <v>22</v>
      </c>
      <c r="N14484" s="22">
        <v>2</v>
      </c>
      <c r="O14484" s="24" t="s">
        <v>27556</v>
      </c>
      <c r="P14484" s="22" t="s">
        <v>8796</v>
      </c>
      <c r="Q14484" s="24" t="s">
        <v>274</v>
      </c>
      <c r="R14484" s="24" t="s">
        <v>274</v>
      </c>
      <c r="S14484" s="24" t="s">
        <v>27583</v>
      </c>
      <c r="T14484" s="23">
        <v>94391</v>
      </c>
      <c r="U14484" s="23">
        <v>12646</v>
      </c>
      <c r="V14484" s="22">
        <v>2021</v>
      </c>
    </row>
    <row r="14485" spans="1:22" ht="51.75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4">
        <v>63648</v>
      </c>
      <c r="D14485" s="24" t="s">
        <v>245</v>
      </c>
      <c r="E14485" s="22" t="s">
        <v>27554</v>
      </c>
      <c r="F14485" s="24" t="s">
        <v>24784</v>
      </c>
      <c r="G14485" s="24" t="s">
        <v>23021</v>
      </c>
      <c r="H14485" s="24">
        <v>62150</v>
      </c>
      <c r="I14485" s="24" t="s">
        <v>82</v>
      </c>
      <c r="J14485" s="24" t="s">
        <v>27560</v>
      </c>
      <c r="K14485" s="24" t="s">
        <v>27599</v>
      </c>
      <c r="L14485" s="24" t="s">
        <v>242</v>
      </c>
      <c r="M14485" s="22">
        <v>22</v>
      </c>
      <c r="N14485" s="22">
        <v>2</v>
      </c>
      <c r="O14485" s="24" t="s">
        <v>27556</v>
      </c>
      <c r="P14485" s="22" t="s">
        <v>8796</v>
      </c>
      <c r="Q14485" s="24" t="s">
        <v>274</v>
      </c>
      <c r="R14485" s="24" t="s">
        <v>274</v>
      </c>
      <c r="S14485" s="24" t="s">
        <v>27583</v>
      </c>
      <c r="T14485" s="23">
        <v>62751</v>
      </c>
      <c r="U14485" s="23">
        <v>8443</v>
      </c>
      <c r="V14485" s="22">
        <v>2021</v>
      </c>
    </row>
    <row r="14486" spans="1:22" ht="51.75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4">
        <v>63649</v>
      </c>
      <c r="D14486" s="24" t="s">
        <v>245</v>
      </c>
      <c r="E14486" s="22" t="s">
        <v>27554</v>
      </c>
      <c r="F14486" s="24" t="s">
        <v>24786</v>
      </c>
      <c r="G14486" s="24" t="s">
        <v>23021</v>
      </c>
      <c r="H14486" s="24">
        <v>62150</v>
      </c>
      <c r="I14486" s="24" t="s">
        <v>82</v>
      </c>
      <c r="J14486" s="24" t="s">
        <v>27560</v>
      </c>
      <c r="K14486" s="24" t="s">
        <v>27599</v>
      </c>
      <c r="L14486" s="24" t="s">
        <v>242</v>
      </c>
      <c r="M14486" s="22">
        <v>22</v>
      </c>
      <c r="N14486" s="22">
        <v>2</v>
      </c>
      <c r="O14486" s="24" t="s">
        <v>27556</v>
      </c>
      <c r="P14486" s="22" t="s">
        <v>8796</v>
      </c>
      <c r="Q14486" s="24" t="s">
        <v>274</v>
      </c>
      <c r="R14486" s="24" t="s">
        <v>274</v>
      </c>
      <c r="S14486" s="24" t="s">
        <v>27583</v>
      </c>
      <c r="T14486" s="23">
        <v>58389</v>
      </c>
      <c r="U14486" s="23">
        <v>8005</v>
      </c>
      <c r="V14486" s="22">
        <v>2021</v>
      </c>
    </row>
    <row r="14487" spans="1:22" ht="51.75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solar pv</v>
      </c>
      <c r="B14487" t="b">
        <f>INDEX('Included Plant Filters'!$B$48:$B$54,MATCH(O14487,'Included Plant Filters'!$A$48:$A$54,0))</f>
        <v>1</v>
      </c>
      <c r="C14487" s="24">
        <v>63650</v>
      </c>
      <c r="D14487" s="24" t="s">
        <v>245</v>
      </c>
      <c r="E14487" s="22" t="s">
        <v>27554</v>
      </c>
      <c r="F14487" s="24" t="s">
        <v>24789</v>
      </c>
      <c r="G14487" s="24" t="s">
        <v>24788</v>
      </c>
      <c r="H14487" s="24">
        <v>63345</v>
      </c>
      <c r="I14487" s="24" t="s">
        <v>71</v>
      </c>
      <c r="J14487" s="24" t="s">
        <v>27558</v>
      </c>
      <c r="K14487" s="24" t="s">
        <v>27601</v>
      </c>
      <c r="L14487" s="24" t="s">
        <v>242</v>
      </c>
      <c r="M14487" s="22">
        <v>22</v>
      </c>
      <c r="N14487" s="22">
        <v>2</v>
      </c>
      <c r="O14487" s="24" t="s">
        <v>27556</v>
      </c>
      <c r="P14487" s="22" t="s">
        <v>542</v>
      </c>
      <c r="Q14487" s="24" t="s">
        <v>543</v>
      </c>
      <c r="R14487" s="24" t="s">
        <v>543</v>
      </c>
      <c r="S14487" s="24" t="s">
        <v>2931</v>
      </c>
      <c r="T14487" s="23">
        <v>6694</v>
      </c>
      <c r="U14487" s="23">
        <v>757</v>
      </c>
      <c r="V14487" s="22">
        <v>2021</v>
      </c>
    </row>
    <row r="14488" spans="1:22" ht="51.75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solar pv</v>
      </c>
      <c r="B14488" t="b">
        <f>INDEX('Included Plant Filters'!$B$48:$B$54,MATCH(O14488,'Included Plant Filters'!$A$48:$A$54,0))</f>
        <v>1</v>
      </c>
      <c r="C14488" s="24">
        <v>63651</v>
      </c>
      <c r="D14488" s="24" t="s">
        <v>245</v>
      </c>
      <c r="E14488" s="22" t="s">
        <v>27554</v>
      </c>
      <c r="F14488" s="24" t="s">
        <v>24791</v>
      </c>
      <c r="G14488" s="24" t="s">
        <v>24790</v>
      </c>
      <c r="H14488" s="24">
        <v>63344</v>
      </c>
      <c r="I14488" s="24" t="s">
        <v>53</v>
      </c>
      <c r="J14488" s="24" t="s">
        <v>27573</v>
      </c>
      <c r="K14488" s="24" t="s">
        <v>7552</v>
      </c>
      <c r="L14488" s="24" t="s">
        <v>242</v>
      </c>
      <c r="M14488" s="22">
        <v>22</v>
      </c>
      <c r="N14488" s="22">
        <v>2</v>
      </c>
      <c r="O14488" s="24" t="s">
        <v>27556</v>
      </c>
      <c r="P14488" s="22" t="s">
        <v>542</v>
      </c>
      <c r="Q14488" s="24" t="s">
        <v>543</v>
      </c>
      <c r="R14488" s="24" t="s">
        <v>543</v>
      </c>
      <c r="S14488" s="24" t="s">
        <v>27581</v>
      </c>
      <c r="T14488" s="23">
        <v>71327</v>
      </c>
      <c r="U14488" s="23">
        <v>8065</v>
      </c>
      <c r="V14488" s="22">
        <v>2021</v>
      </c>
    </row>
    <row r="14489" spans="1:22" ht="26.25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solar pv</v>
      </c>
      <c r="B14489" t="b">
        <f>INDEX('Included Plant Filters'!$B$48:$B$54,MATCH(O14489,'Included Plant Filters'!$A$48:$A$54,0))</f>
        <v>1</v>
      </c>
      <c r="C14489" s="24">
        <v>63654</v>
      </c>
      <c r="D14489" s="24" t="s">
        <v>245</v>
      </c>
      <c r="E14489" s="22" t="s">
        <v>27554</v>
      </c>
      <c r="F14489" s="24" t="s">
        <v>24794</v>
      </c>
      <c r="G14489" s="24" t="s">
        <v>24793</v>
      </c>
      <c r="H14489" s="24">
        <v>63357</v>
      </c>
      <c r="I14489" s="24" t="s">
        <v>68</v>
      </c>
      <c r="J14489" s="24" t="s">
        <v>27562</v>
      </c>
      <c r="K14489" s="24" t="s">
        <v>27600</v>
      </c>
      <c r="L14489" s="24" t="s">
        <v>242</v>
      </c>
      <c r="M14489" s="22">
        <v>22</v>
      </c>
      <c r="N14489" s="22">
        <v>2</v>
      </c>
      <c r="O14489" s="24" t="s">
        <v>27556</v>
      </c>
      <c r="P14489" s="22" t="s">
        <v>542</v>
      </c>
      <c r="Q14489" s="24" t="s">
        <v>543</v>
      </c>
      <c r="R14489" s="24" t="s">
        <v>543</v>
      </c>
      <c r="S14489" s="24" t="s">
        <v>1619</v>
      </c>
      <c r="T14489" s="23">
        <v>17289</v>
      </c>
      <c r="U14489" s="23">
        <v>1955</v>
      </c>
      <c r="V14489" s="22">
        <v>2021</v>
      </c>
    </row>
    <row r="14490" spans="1:22" ht="64.5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nshore wind</v>
      </c>
      <c r="B14490" t="b">
        <f>INDEX('Included Plant Filters'!$B$48:$B$54,MATCH(O14490,'Included Plant Filters'!$A$48:$A$54,0))</f>
        <v>1</v>
      </c>
      <c r="C14490" s="24">
        <v>63655</v>
      </c>
      <c r="D14490" s="24" t="s">
        <v>245</v>
      </c>
      <c r="E14490" s="22" t="s">
        <v>27554</v>
      </c>
      <c r="F14490" s="24" t="s">
        <v>24796</v>
      </c>
      <c r="G14490" s="24" t="s">
        <v>9269</v>
      </c>
      <c r="H14490" s="24">
        <v>57170</v>
      </c>
      <c r="I14490" s="24" t="s">
        <v>91</v>
      </c>
      <c r="J14490" s="24" t="s">
        <v>27565</v>
      </c>
      <c r="K14490" s="24" t="s">
        <v>27603</v>
      </c>
      <c r="L14490" s="24" t="s">
        <v>242</v>
      </c>
      <c r="M14490" s="22">
        <v>22</v>
      </c>
      <c r="N14490" s="22">
        <v>2</v>
      </c>
      <c r="O14490" s="24" t="s">
        <v>27556</v>
      </c>
      <c r="P14490" s="22" t="s">
        <v>259</v>
      </c>
      <c r="Q14490" s="24" t="s">
        <v>260</v>
      </c>
      <c r="R14490" s="24" t="s">
        <v>260</v>
      </c>
      <c r="S14490" s="24" t="s">
        <v>27589</v>
      </c>
      <c r="T14490" s="23">
        <v>5473194</v>
      </c>
      <c r="U14490" s="23">
        <v>618859.65</v>
      </c>
      <c r="V14490" s="22">
        <v>2021</v>
      </c>
    </row>
    <row r="14491" spans="1:22" ht="51.75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solar pv</v>
      </c>
      <c r="B14491" t="b">
        <f>INDEX('Included Plant Filters'!$B$48:$B$54,MATCH(O14491,'Included Plant Filters'!$A$48:$A$54,0))</f>
        <v>1</v>
      </c>
      <c r="C14491" s="24">
        <v>63656</v>
      </c>
      <c r="D14491" s="24" t="s">
        <v>245</v>
      </c>
      <c r="E14491" s="22" t="s">
        <v>27554</v>
      </c>
      <c r="F14491" s="24" t="s">
        <v>24799</v>
      </c>
      <c r="G14491" s="24" t="s">
        <v>24798</v>
      </c>
      <c r="H14491" s="24">
        <v>64395</v>
      </c>
      <c r="I14491" s="24" t="s">
        <v>62</v>
      </c>
      <c r="J14491" s="24" t="s">
        <v>27557</v>
      </c>
      <c r="K14491" s="24" t="s">
        <v>27602</v>
      </c>
      <c r="L14491" s="24" t="s">
        <v>242</v>
      </c>
      <c r="M14491" s="22">
        <v>22</v>
      </c>
      <c r="N14491" s="22">
        <v>2</v>
      </c>
      <c r="O14491" s="24" t="s">
        <v>27556</v>
      </c>
      <c r="P14491" s="22" t="s">
        <v>542</v>
      </c>
      <c r="Q14491" s="24" t="s">
        <v>543</v>
      </c>
      <c r="R14491" s="24" t="s">
        <v>543</v>
      </c>
      <c r="S14491" s="24" t="s">
        <v>2931</v>
      </c>
      <c r="T14491" s="23">
        <v>21535</v>
      </c>
      <c r="U14491" s="23">
        <v>2435</v>
      </c>
      <c r="V14491" s="22">
        <v>2021</v>
      </c>
    </row>
    <row r="14492" spans="1:22" ht="51.75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solar pv</v>
      </c>
      <c r="B14492" t="b">
        <f>INDEX('Included Plant Filters'!$B$48:$B$54,MATCH(O14492,'Included Plant Filters'!$A$48:$A$54,0))</f>
        <v>1</v>
      </c>
      <c r="C14492" s="24">
        <v>63657</v>
      </c>
      <c r="D14492" s="24" t="s">
        <v>245</v>
      </c>
      <c r="E14492" s="22" t="s">
        <v>27554</v>
      </c>
      <c r="F14492" s="24" t="s">
        <v>24801</v>
      </c>
      <c r="G14492" s="24" t="s">
        <v>24800</v>
      </c>
      <c r="H14492" s="24">
        <v>63365</v>
      </c>
      <c r="I14492" s="24" t="s">
        <v>71</v>
      </c>
      <c r="J14492" s="24" t="s">
        <v>27558</v>
      </c>
      <c r="K14492" s="24" t="s">
        <v>27601</v>
      </c>
      <c r="L14492" s="24" t="s">
        <v>242</v>
      </c>
      <c r="M14492" s="22">
        <v>22</v>
      </c>
      <c r="N14492" s="22">
        <v>2</v>
      </c>
      <c r="O14492" s="24" t="s">
        <v>27556</v>
      </c>
      <c r="P14492" s="22" t="s">
        <v>542</v>
      </c>
      <c r="Q14492" s="24" t="s">
        <v>543</v>
      </c>
      <c r="R14492" s="24" t="s">
        <v>543</v>
      </c>
      <c r="S14492" s="24" t="s">
        <v>2931</v>
      </c>
      <c r="T14492" s="23">
        <v>17752</v>
      </c>
      <c r="U14492" s="23">
        <v>2007</v>
      </c>
      <c r="V14492" s="22">
        <v>2021</v>
      </c>
    </row>
    <row r="14493" spans="1:22" ht="51.75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solar pv</v>
      </c>
      <c r="B14493" t="b">
        <f>INDEX('Included Plant Filters'!$B$48:$B$54,MATCH(O14493,'Included Plant Filters'!$A$48:$A$54,0))</f>
        <v>1</v>
      </c>
      <c r="C14493" s="24">
        <v>63658</v>
      </c>
      <c r="D14493" s="24" t="s">
        <v>245</v>
      </c>
      <c r="E14493" s="22" t="s">
        <v>27554</v>
      </c>
      <c r="F14493" s="24" t="s">
        <v>24803</v>
      </c>
      <c r="G14493" s="24" t="s">
        <v>24802</v>
      </c>
      <c r="H14493" s="24">
        <v>63366</v>
      </c>
      <c r="I14493" s="24" t="s">
        <v>71</v>
      </c>
      <c r="J14493" s="24" t="s">
        <v>27558</v>
      </c>
      <c r="K14493" s="24" t="s">
        <v>27601</v>
      </c>
      <c r="L14493" s="24" t="s">
        <v>242</v>
      </c>
      <c r="M14493" s="22">
        <v>22</v>
      </c>
      <c r="N14493" s="22">
        <v>2</v>
      </c>
      <c r="O14493" s="24" t="s">
        <v>27556</v>
      </c>
      <c r="P14493" s="22" t="s">
        <v>542</v>
      </c>
      <c r="Q14493" s="24" t="s">
        <v>543</v>
      </c>
      <c r="R14493" s="24" t="s">
        <v>543</v>
      </c>
      <c r="S14493" s="24" t="s">
        <v>2931</v>
      </c>
      <c r="T14493" s="23">
        <v>16300</v>
      </c>
      <c r="U14493" s="23">
        <v>1843</v>
      </c>
      <c r="V14493" s="22">
        <v>2021</v>
      </c>
    </row>
    <row r="14494" spans="1:22" ht="51.75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solar pv</v>
      </c>
      <c r="B14494" t="b">
        <f>INDEX('Included Plant Filters'!$B$48:$B$54,MATCH(O14494,'Included Plant Filters'!$A$48:$A$54,0))</f>
        <v>1</v>
      </c>
      <c r="C14494" s="24">
        <v>63659</v>
      </c>
      <c r="D14494" s="24" t="s">
        <v>245</v>
      </c>
      <c r="E14494" s="22" t="s">
        <v>27554</v>
      </c>
      <c r="F14494" s="24" t="s">
        <v>24805</v>
      </c>
      <c r="G14494" s="24" t="s">
        <v>24804</v>
      </c>
      <c r="H14494" s="24">
        <v>63368</v>
      </c>
      <c r="I14494" s="24" t="s">
        <v>67</v>
      </c>
      <c r="J14494" s="24" t="s">
        <v>3003</v>
      </c>
      <c r="K14494" s="24" t="s">
        <v>27599</v>
      </c>
      <c r="L14494" s="24" t="s">
        <v>242</v>
      </c>
      <c r="M14494" s="22">
        <v>22</v>
      </c>
      <c r="N14494" s="22">
        <v>2</v>
      </c>
      <c r="O14494" s="24" t="s">
        <v>27556</v>
      </c>
      <c r="P14494" s="22" t="s">
        <v>542</v>
      </c>
      <c r="Q14494" s="24" t="s">
        <v>543</v>
      </c>
      <c r="R14494" s="24" t="s">
        <v>543</v>
      </c>
      <c r="S14494" s="24" t="s">
        <v>27580</v>
      </c>
      <c r="T14494" s="23">
        <v>29290</v>
      </c>
      <c r="U14494" s="23">
        <v>3312</v>
      </c>
      <c r="V14494" s="22">
        <v>2021</v>
      </c>
    </row>
    <row r="14495" spans="1:22" ht="51.75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solar pv</v>
      </c>
      <c r="B14495" t="b">
        <f>INDEX('Included Plant Filters'!$B$48:$B$54,MATCH(O14495,'Included Plant Filters'!$A$48:$A$54,0))</f>
        <v>1</v>
      </c>
      <c r="C14495" s="24">
        <v>63660</v>
      </c>
      <c r="D14495" s="24" t="s">
        <v>245</v>
      </c>
      <c r="E14495" s="22" t="s">
        <v>27554</v>
      </c>
      <c r="F14495" s="24" t="s">
        <v>24807</v>
      </c>
      <c r="G14495" s="24" t="s">
        <v>23668</v>
      </c>
      <c r="H14495" s="24">
        <v>62870</v>
      </c>
      <c r="I14495" s="24" t="s">
        <v>70</v>
      </c>
      <c r="J14495" s="24" t="s">
        <v>27557</v>
      </c>
      <c r="K14495" s="24" t="s">
        <v>27600</v>
      </c>
      <c r="L14495" s="24" t="s">
        <v>242</v>
      </c>
      <c r="M14495" s="22">
        <v>22</v>
      </c>
      <c r="N14495" s="22">
        <v>2</v>
      </c>
      <c r="O14495" s="24" t="s">
        <v>27556</v>
      </c>
      <c r="P14495" s="22" t="s">
        <v>542</v>
      </c>
      <c r="Q14495" s="24" t="s">
        <v>543</v>
      </c>
      <c r="R14495" s="24" t="s">
        <v>543</v>
      </c>
      <c r="S14495" s="24" t="s">
        <v>2931</v>
      </c>
      <c r="T14495" s="23">
        <v>15034</v>
      </c>
      <c r="U14495" s="23">
        <v>1700</v>
      </c>
      <c r="V14495" s="22">
        <v>2021</v>
      </c>
    </row>
    <row r="14496" spans="1:22" ht="39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other</v>
      </c>
      <c r="B14496" t="b">
        <f>INDEX('Included Plant Filters'!$B$48:$B$54,MATCH(O14496,'Included Plant Filters'!$A$48:$A$54,0))</f>
        <v>1</v>
      </c>
      <c r="C14496" s="24">
        <v>63661</v>
      </c>
      <c r="D14496" s="24" t="s">
        <v>245</v>
      </c>
      <c r="E14496" s="22" t="s">
        <v>27554</v>
      </c>
      <c r="F14496" s="24" t="s">
        <v>24810</v>
      </c>
      <c r="G14496" s="24" t="s">
        <v>24809</v>
      </c>
      <c r="H14496" s="24">
        <v>63369</v>
      </c>
      <c r="I14496" s="24" t="s">
        <v>82</v>
      </c>
      <c r="J14496" s="24" t="s">
        <v>27560</v>
      </c>
      <c r="K14496" s="24" t="s">
        <v>27599</v>
      </c>
      <c r="L14496" s="24" t="s">
        <v>242</v>
      </c>
      <c r="M14496" s="22">
        <v>22</v>
      </c>
      <c r="N14496" s="22">
        <v>2</v>
      </c>
      <c r="O14496" s="24" t="s">
        <v>27556</v>
      </c>
      <c r="P14496" s="22" t="s">
        <v>8796</v>
      </c>
      <c r="Q14496" s="24" t="s">
        <v>274</v>
      </c>
      <c r="R14496" s="24" t="s">
        <v>274</v>
      </c>
      <c r="S14496" s="24" t="s">
        <v>27583</v>
      </c>
      <c r="T14496" s="23">
        <v>21255</v>
      </c>
      <c r="U14496" s="23">
        <v>380</v>
      </c>
      <c r="V14496" s="22">
        <v>2021</v>
      </c>
    </row>
    <row r="14497" spans="1:22" ht="39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4">
        <v>63663</v>
      </c>
      <c r="D14497" s="24" t="s">
        <v>245</v>
      </c>
      <c r="E14497" s="22" t="s">
        <v>27554</v>
      </c>
      <c r="F14497" s="24" t="s">
        <v>24815</v>
      </c>
      <c r="G14497" s="24" t="s">
        <v>24405</v>
      </c>
      <c r="H14497" s="24">
        <v>63185</v>
      </c>
      <c r="I14497" s="24" t="s">
        <v>85</v>
      </c>
      <c r="J14497" s="24" t="s">
        <v>27573</v>
      </c>
      <c r="K14497" s="24" t="s">
        <v>7552</v>
      </c>
      <c r="L14497" s="24" t="s">
        <v>242</v>
      </c>
      <c r="M14497" s="22">
        <v>22</v>
      </c>
      <c r="N14497" s="22">
        <v>2</v>
      </c>
      <c r="O14497" s="24" t="s">
        <v>27556</v>
      </c>
      <c r="P14497" s="22" t="s">
        <v>542</v>
      </c>
      <c r="Q14497" s="24" t="s">
        <v>543</v>
      </c>
      <c r="R14497" s="24" t="s">
        <v>543</v>
      </c>
      <c r="S14497" s="24" t="s">
        <v>27590</v>
      </c>
      <c r="T14497" s="23">
        <v>37765</v>
      </c>
      <c r="U14497" s="23">
        <v>4270</v>
      </c>
      <c r="V14497" s="22">
        <v>2021</v>
      </c>
    </row>
    <row r="14498" spans="1:22" ht="39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4">
        <v>63664</v>
      </c>
      <c r="D14498" s="24" t="s">
        <v>245</v>
      </c>
      <c r="E14498" s="22" t="s">
        <v>27554</v>
      </c>
      <c r="F14498" s="24" t="s">
        <v>24817</v>
      </c>
      <c r="G14498" s="24" t="s">
        <v>24405</v>
      </c>
      <c r="H14498" s="24">
        <v>63185</v>
      </c>
      <c r="I14498" s="24" t="s">
        <v>85</v>
      </c>
      <c r="J14498" s="24" t="s">
        <v>27573</v>
      </c>
      <c r="K14498" s="24" t="s">
        <v>7552</v>
      </c>
      <c r="L14498" s="24" t="s">
        <v>242</v>
      </c>
      <c r="M14498" s="22">
        <v>22</v>
      </c>
      <c r="N14498" s="22">
        <v>2</v>
      </c>
      <c r="O14498" s="24" t="s">
        <v>27556</v>
      </c>
      <c r="P14498" s="22" t="s">
        <v>542</v>
      </c>
      <c r="Q14498" s="24" t="s">
        <v>543</v>
      </c>
      <c r="R14498" s="24" t="s">
        <v>543</v>
      </c>
      <c r="S14498" s="24" t="s">
        <v>27590</v>
      </c>
      <c r="T14498" s="23">
        <v>32909</v>
      </c>
      <c r="U14498" s="23">
        <v>3721</v>
      </c>
      <c r="V14498" s="22">
        <v>2021</v>
      </c>
    </row>
    <row r="14499" spans="1:22" ht="39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solar pv</v>
      </c>
      <c r="B14499" t="b">
        <f>INDEX('Included Plant Filters'!$B$48:$B$54,MATCH(O14499,'Included Plant Filters'!$A$48:$A$54,0))</f>
        <v>1</v>
      </c>
      <c r="C14499" s="24">
        <v>63665</v>
      </c>
      <c r="D14499" s="24" t="s">
        <v>245</v>
      </c>
      <c r="E14499" s="22" t="s">
        <v>27554</v>
      </c>
      <c r="F14499" s="24" t="s">
        <v>27620</v>
      </c>
      <c r="G14499" s="24" t="s">
        <v>24405</v>
      </c>
      <c r="H14499" s="24">
        <v>63185</v>
      </c>
      <c r="I14499" s="24" t="s">
        <v>85</v>
      </c>
      <c r="J14499" s="24" t="s">
        <v>27573</v>
      </c>
      <c r="K14499" s="24" t="s">
        <v>7552</v>
      </c>
      <c r="L14499" s="24" t="s">
        <v>242</v>
      </c>
      <c r="M14499" s="22">
        <v>22</v>
      </c>
      <c r="N14499" s="22">
        <v>2</v>
      </c>
      <c r="O14499" s="24" t="s">
        <v>27556</v>
      </c>
      <c r="P14499" s="22" t="s">
        <v>542</v>
      </c>
      <c r="Q14499" s="24" t="s">
        <v>543</v>
      </c>
      <c r="R14499" s="24" t="s">
        <v>543</v>
      </c>
      <c r="S14499" s="24" t="s">
        <v>27590</v>
      </c>
      <c r="T14499" s="23">
        <v>0</v>
      </c>
      <c r="U14499" s="23">
        <v>0</v>
      </c>
      <c r="V14499" s="22">
        <v>2021</v>
      </c>
    </row>
    <row r="14500" spans="1:22" ht="51.7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onshore wind</v>
      </c>
      <c r="B14500" t="b">
        <f>INDEX('Included Plant Filters'!$B$48:$B$54,MATCH(O14500,'Included Plant Filters'!$A$48:$A$54,0))</f>
        <v>1</v>
      </c>
      <c r="C14500" s="24">
        <v>63666</v>
      </c>
      <c r="D14500" s="24" t="s">
        <v>245</v>
      </c>
      <c r="E14500" s="22" t="s">
        <v>27554</v>
      </c>
      <c r="F14500" s="24" t="s">
        <v>24819</v>
      </c>
      <c r="G14500" s="24" t="s">
        <v>24819</v>
      </c>
      <c r="H14500" s="24">
        <v>63373</v>
      </c>
      <c r="I14500" s="24" t="s">
        <v>63</v>
      </c>
      <c r="J14500" s="24" t="s">
        <v>27557</v>
      </c>
      <c r="K14500" s="24" t="s">
        <v>27600</v>
      </c>
      <c r="L14500" s="24" t="s">
        <v>242</v>
      </c>
      <c r="M14500" s="22">
        <v>22</v>
      </c>
      <c r="N14500" s="22">
        <v>2</v>
      </c>
      <c r="O14500" s="24" t="s">
        <v>27556</v>
      </c>
      <c r="P14500" s="22" t="s">
        <v>259</v>
      </c>
      <c r="Q14500" s="24" t="s">
        <v>260</v>
      </c>
      <c r="R14500" s="24" t="s">
        <v>260</v>
      </c>
      <c r="S14500" s="24" t="s">
        <v>1619</v>
      </c>
      <c r="T14500" s="23">
        <v>3332897</v>
      </c>
      <c r="U14500" s="23">
        <v>376854</v>
      </c>
      <c r="V14500" s="22">
        <v>2021</v>
      </c>
    </row>
    <row r="14501" spans="1:22" ht="39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solar pv</v>
      </c>
      <c r="B14501" t="b">
        <f>INDEX('Included Plant Filters'!$B$48:$B$54,MATCH(O14501,'Included Plant Filters'!$A$48:$A$54,0))</f>
        <v>1</v>
      </c>
      <c r="C14501" s="24">
        <v>63667</v>
      </c>
      <c r="D14501" s="24" t="s">
        <v>245</v>
      </c>
      <c r="E14501" s="22" t="s">
        <v>27554</v>
      </c>
      <c r="F14501" s="24" t="s">
        <v>24821</v>
      </c>
      <c r="G14501" s="24" t="s">
        <v>24820</v>
      </c>
      <c r="H14501" s="24">
        <v>63374</v>
      </c>
      <c r="I14501" s="24" t="s">
        <v>69</v>
      </c>
      <c r="J14501" s="24" t="s">
        <v>3003</v>
      </c>
      <c r="K14501" s="24" t="s">
        <v>27599</v>
      </c>
      <c r="L14501" s="24" t="s">
        <v>242</v>
      </c>
      <c r="M14501" s="22">
        <v>22</v>
      </c>
      <c r="N14501" s="22">
        <v>2</v>
      </c>
      <c r="O14501" s="24" t="s">
        <v>27556</v>
      </c>
      <c r="P14501" s="22" t="s">
        <v>542</v>
      </c>
      <c r="Q14501" s="24" t="s">
        <v>543</v>
      </c>
      <c r="R14501" s="24" t="s">
        <v>543</v>
      </c>
      <c r="S14501" s="24" t="s">
        <v>27580</v>
      </c>
      <c r="T14501" s="23">
        <v>774485</v>
      </c>
      <c r="U14501" s="23">
        <v>87572</v>
      </c>
      <c r="V14501" s="22">
        <v>2021</v>
      </c>
    </row>
    <row r="14502" spans="1:22" ht="39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4">
        <v>63668</v>
      </c>
      <c r="D14502" s="24" t="s">
        <v>245</v>
      </c>
      <c r="E14502" s="22" t="s">
        <v>27554</v>
      </c>
      <c r="F14502" s="24" t="s">
        <v>24822</v>
      </c>
      <c r="G14502" s="24" t="s">
        <v>14182</v>
      </c>
      <c r="H14502" s="24">
        <v>61012</v>
      </c>
      <c r="I14502" s="24" t="s">
        <v>87</v>
      </c>
      <c r="J14502" s="24" t="s">
        <v>3003</v>
      </c>
      <c r="K14502" s="24" t="s">
        <v>27599</v>
      </c>
      <c r="L14502" s="24" t="s">
        <v>242</v>
      </c>
      <c r="M14502" s="22">
        <v>22</v>
      </c>
      <c r="N14502" s="22">
        <v>2</v>
      </c>
      <c r="O14502" s="24" t="s">
        <v>27556</v>
      </c>
      <c r="P14502" s="22" t="s">
        <v>542</v>
      </c>
      <c r="Q14502" s="24" t="s">
        <v>543</v>
      </c>
      <c r="R14502" s="24" t="s">
        <v>543</v>
      </c>
      <c r="S14502" s="24" t="s">
        <v>27580</v>
      </c>
      <c r="T14502" s="23">
        <v>294949</v>
      </c>
      <c r="U14502" s="23">
        <v>33350</v>
      </c>
      <c r="V14502" s="22">
        <v>2021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4">
        <v>63672</v>
      </c>
      <c r="D14503" s="24" t="s">
        <v>245</v>
      </c>
      <c r="E14503" s="22" t="s">
        <v>27554</v>
      </c>
      <c r="F14503" s="24" t="s">
        <v>24827</v>
      </c>
      <c r="G14503" s="24" t="s">
        <v>24826</v>
      </c>
      <c r="H14503" s="24">
        <v>63391</v>
      </c>
      <c r="I14503" s="24" t="s">
        <v>67</v>
      </c>
      <c r="J14503" s="24" t="s">
        <v>3003</v>
      </c>
      <c r="K14503" s="24" t="s">
        <v>27599</v>
      </c>
      <c r="L14503" s="24" t="s">
        <v>242</v>
      </c>
      <c r="M14503" s="22">
        <v>22</v>
      </c>
      <c r="N14503" s="22">
        <v>2</v>
      </c>
      <c r="O14503" s="24" t="s">
        <v>27556</v>
      </c>
      <c r="P14503" s="22" t="s">
        <v>542</v>
      </c>
      <c r="Q14503" s="24" t="s">
        <v>543</v>
      </c>
      <c r="R14503" s="24" t="s">
        <v>543</v>
      </c>
      <c r="S14503" s="24" t="s">
        <v>27580</v>
      </c>
      <c r="T14503" s="23">
        <v>35987</v>
      </c>
      <c r="U14503" s="23">
        <v>4069</v>
      </c>
      <c r="V14503" s="22">
        <v>2021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natural gas peaker</v>
      </c>
      <c r="B14504" t="b">
        <f>INDEX('Included Plant Filters'!$B$48:$B$54,MATCH(O14504,'Included Plant Filters'!$A$48:$A$54,0))</f>
        <v>0</v>
      </c>
      <c r="C14504" s="24">
        <v>63673</v>
      </c>
      <c r="D14504" s="24" t="s">
        <v>248</v>
      </c>
      <c r="E14504" s="22" t="s">
        <v>27554</v>
      </c>
      <c r="F14504" s="24" t="s">
        <v>24830</v>
      </c>
      <c r="G14504" s="24" t="s">
        <v>24829</v>
      </c>
      <c r="H14504" s="24">
        <v>63392</v>
      </c>
      <c r="I14504" s="24" t="s">
        <v>55</v>
      </c>
      <c r="J14504" s="24" t="s">
        <v>3003</v>
      </c>
      <c r="K14504" s="24" t="s">
        <v>27599</v>
      </c>
      <c r="L14504" s="24" t="s">
        <v>242</v>
      </c>
      <c r="M14504" s="22">
        <v>622</v>
      </c>
      <c r="N14504" s="22">
        <v>5</v>
      </c>
      <c r="O14504" s="24" t="s">
        <v>27569</v>
      </c>
      <c r="P14504" s="22" t="s">
        <v>298</v>
      </c>
      <c r="Q14504" s="24" t="s">
        <v>274</v>
      </c>
      <c r="R14504" s="24" t="s">
        <v>274</v>
      </c>
      <c r="S14504" s="24" t="s">
        <v>27580</v>
      </c>
      <c r="T14504" s="23">
        <v>0</v>
      </c>
      <c r="U14504" s="23">
        <v>0</v>
      </c>
      <c r="V14504" s="22">
        <v>2021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natural gas peaker</v>
      </c>
      <c r="B14505" t="b">
        <f>INDEX('Included Plant Filters'!$B$48:$B$54,MATCH(O14505,'Included Plant Filters'!$A$48:$A$54,0))</f>
        <v>0</v>
      </c>
      <c r="C14505" s="24">
        <v>63673</v>
      </c>
      <c r="D14505" s="24" t="s">
        <v>248</v>
      </c>
      <c r="E14505" s="22" t="s">
        <v>27554</v>
      </c>
      <c r="F14505" s="24" t="s">
        <v>24830</v>
      </c>
      <c r="G14505" s="24" t="s">
        <v>24829</v>
      </c>
      <c r="H14505" s="24">
        <v>63392</v>
      </c>
      <c r="I14505" s="24" t="s">
        <v>55</v>
      </c>
      <c r="J14505" s="24" t="s">
        <v>3003</v>
      </c>
      <c r="K14505" s="24" t="s">
        <v>27599</v>
      </c>
      <c r="L14505" s="24" t="s">
        <v>242</v>
      </c>
      <c r="M14505" s="22">
        <v>622</v>
      </c>
      <c r="N14505" s="22">
        <v>5</v>
      </c>
      <c r="O14505" s="24" t="s">
        <v>27569</v>
      </c>
      <c r="P14505" s="22" t="s">
        <v>241</v>
      </c>
      <c r="Q14505" s="24" t="s">
        <v>274</v>
      </c>
      <c r="R14505" s="24" t="s">
        <v>274</v>
      </c>
      <c r="S14505" s="24" t="s">
        <v>27580</v>
      </c>
      <c r="T14505" s="23">
        <v>160188</v>
      </c>
      <c r="U14505" s="23">
        <v>14641</v>
      </c>
      <c r="V14505" s="22">
        <v>2021</v>
      </c>
    </row>
    <row r="14506" spans="1:22" ht="26.25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solar pv</v>
      </c>
      <c r="B14506" t="b">
        <f>INDEX('Included Plant Filters'!$B$48:$B$54,MATCH(O14506,'Included Plant Filters'!$A$48:$A$54,0))</f>
        <v>1</v>
      </c>
      <c r="C14506" s="24">
        <v>63675</v>
      </c>
      <c r="D14506" s="24" t="s">
        <v>245</v>
      </c>
      <c r="E14506" s="22" t="s">
        <v>27554</v>
      </c>
      <c r="F14506" s="24" t="s">
        <v>24836</v>
      </c>
      <c r="G14506" s="24" t="s">
        <v>24835</v>
      </c>
      <c r="H14506" s="24">
        <v>63394</v>
      </c>
      <c r="I14506" s="24" t="s">
        <v>82</v>
      </c>
      <c r="J14506" s="24" t="s">
        <v>27560</v>
      </c>
      <c r="K14506" s="24" t="s">
        <v>27599</v>
      </c>
      <c r="L14506" s="24" t="s">
        <v>242</v>
      </c>
      <c r="M14506" s="22">
        <v>22</v>
      </c>
      <c r="N14506" s="22">
        <v>2</v>
      </c>
      <c r="O14506" s="24" t="s">
        <v>27556</v>
      </c>
      <c r="P14506" s="22" t="s">
        <v>542</v>
      </c>
      <c r="Q14506" s="24" t="s">
        <v>543</v>
      </c>
      <c r="R14506" s="24" t="s">
        <v>543</v>
      </c>
      <c r="S14506" s="24" t="s">
        <v>27583</v>
      </c>
      <c r="T14506" s="23">
        <v>25213</v>
      </c>
      <c r="U14506" s="23">
        <v>2851</v>
      </c>
      <c r="V14506" s="22">
        <v>2021</v>
      </c>
    </row>
    <row r="14507" spans="1:22" ht="51.75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4">
        <v>63678</v>
      </c>
      <c r="D14507" s="24" t="s">
        <v>245</v>
      </c>
      <c r="E14507" s="22" t="s">
        <v>27554</v>
      </c>
      <c r="F14507" s="24" t="s">
        <v>24839</v>
      </c>
      <c r="G14507" s="24" t="s">
        <v>24838</v>
      </c>
      <c r="H14507" s="24">
        <v>63397</v>
      </c>
      <c r="I14507" s="24" t="s">
        <v>71</v>
      </c>
      <c r="J14507" s="24" t="s">
        <v>27558</v>
      </c>
      <c r="K14507" s="24" t="s">
        <v>27601</v>
      </c>
      <c r="L14507" s="24" t="s">
        <v>242</v>
      </c>
      <c r="M14507" s="22">
        <v>22</v>
      </c>
      <c r="N14507" s="22">
        <v>2</v>
      </c>
      <c r="O14507" s="24" t="s">
        <v>27556</v>
      </c>
      <c r="P14507" s="22" t="s">
        <v>542</v>
      </c>
      <c r="Q14507" s="24" t="s">
        <v>543</v>
      </c>
      <c r="R14507" s="24" t="s">
        <v>543</v>
      </c>
      <c r="S14507" s="24" t="s">
        <v>2931</v>
      </c>
      <c r="T14507" s="23">
        <v>15211</v>
      </c>
      <c r="U14507" s="23">
        <v>1720</v>
      </c>
      <c r="V14507" s="22">
        <v>2021</v>
      </c>
    </row>
    <row r="14508" spans="1:22" ht="64.5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solar pv</v>
      </c>
      <c r="B14508" t="b">
        <f>INDEX('Included Plant Filters'!$B$48:$B$54,MATCH(O14508,'Included Plant Filters'!$A$48:$A$54,0))</f>
        <v>1</v>
      </c>
      <c r="C14508" s="24">
        <v>63679</v>
      </c>
      <c r="D14508" s="24" t="s">
        <v>245</v>
      </c>
      <c r="E14508" s="22" t="s">
        <v>27554</v>
      </c>
      <c r="F14508" s="24" t="s">
        <v>24842</v>
      </c>
      <c r="G14508" s="24" t="s">
        <v>24841</v>
      </c>
      <c r="H14508" s="24">
        <v>63398</v>
      </c>
      <c r="I14508" s="24" t="s">
        <v>71</v>
      </c>
      <c r="J14508" s="24" t="s">
        <v>27558</v>
      </c>
      <c r="K14508" s="24" t="s">
        <v>27601</v>
      </c>
      <c r="L14508" s="24" t="s">
        <v>242</v>
      </c>
      <c r="M14508" s="22">
        <v>22</v>
      </c>
      <c r="N14508" s="22">
        <v>2</v>
      </c>
      <c r="O14508" s="24" t="s">
        <v>27556</v>
      </c>
      <c r="P14508" s="22" t="s">
        <v>542</v>
      </c>
      <c r="Q14508" s="24" t="s">
        <v>543</v>
      </c>
      <c r="R14508" s="24" t="s">
        <v>543</v>
      </c>
      <c r="S14508" s="24" t="s">
        <v>2931</v>
      </c>
      <c r="T14508" s="23">
        <v>11621</v>
      </c>
      <c r="U14508" s="23">
        <v>1314</v>
      </c>
      <c r="V14508" s="22">
        <v>2021</v>
      </c>
    </row>
    <row r="14509" spans="1:22" ht="39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4">
        <v>63680</v>
      </c>
      <c r="D14509" s="24" t="s">
        <v>245</v>
      </c>
      <c r="E14509" s="22" t="s">
        <v>27554</v>
      </c>
      <c r="F14509" s="24" t="s">
        <v>24844</v>
      </c>
      <c r="G14509" s="24" t="s">
        <v>24843</v>
      </c>
      <c r="H14509" s="24">
        <v>63399</v>
      </c>
      <c r="I14509" s="24" t="s">
        <v>71</v>
      </c>
      <c r="J14509" s="24" t="s">
        <v>27558</v>
      </c>
      <c r="K14509" s="24" t="s">
        <v>27601</v>
      </c>
      <c r="L14509" s="24" t="s">
        <v>242</v>
      </c>
      <c r="M14509" s="22">
        <v>22</v>
      </c>
      <c r="N14509" s="22">
        <v>2</v>
      </c>
      <c r="O14509" s="24" t="s">
        <v>27556</v>
      </c>
      <c r="P14509" s="22" t="s">
        <v>542</v>
      </c>
      <c r="Q14509" s="24" t="s">
        <v>543</v>
      </c>
      <c r="R14509" s="24" t="s">
        <v>543</v>
      </c>
      <c r="S14509" s="24" t="s">
        <v>2931</v>
      </c>
      <c r="T14509" s="23">
        <v>18104</v>
      </c>
      <c r="U14509" s="23">
        <v>2047</v>
      </c>
      <c r="V14509" s="22">
        <v>2021</v>
      </c>
    </row>
    <row r="14510" spans="1:22" ht="77.25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4">
        <v>63681</v>
      </c>
      <c r="D14510" s="24" t="s">
        <v>245</v>
      </c>
      <c r="E14510" s="22" t="s">
        <v>27554</v>
      </c>
      <c r="F14510" s="24" t="s">
        <v>24846</v>
      </c>
      <c r="G14510" s="24" t="s">
        <v>11763</v>
      </c>
      <c r="H14510" s="24">
        <v>60025</v>
      </c>
      <c r="I14510" s="24" t="s">
        <v>54</v>
      </c>
      <c r="J14510" s="24" t="s">
        <v>27567</v>
      </c>
      <c r="K14510" s="24" t="s">
        <v>7552</v>
      </c>
      <c r="L14510" s="24" t="s">
        <v>242</v>
      </c>
      <c r="M14510" s="22">
        <v>22</v>
      </c>
      <c r="N14510" s="22">
        <v>2</v>
      </c>
      <c r="O14510" s="24" t="s">
        <v>27556</v>
      </c>
      <c r="P14510" s="22" t="s">
        <v>542</v>
      </c>
      <c r="Q14510" s="24" t="s">
        <v>543</v>
      </c>
      <c r="R14510" s="24" t="s">
        <v>543</v>
      </c>
      <c r="S14510" s="24" t="s">
        <v>27584</v>
      </c>
      <c r="T14510" s="23">
        <v>35014</v>
      </c>
      <c r="U14510" s="23">
        <v>3959</v>
      </c>
      <c r="V14510" s="22">
        <v>2021</v>
      </c>
    </row>
    <row r="14511" spans="1:22" ht="64.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4">
        <v>63682</v>
      </c>
      <c r="D14511" s="24" t="s">
        <v>245</v>
      </c>
      <c r="E14511" s="22" t="s">
        <v>27554</v>
      </c>
      <c r="F14511" s="24" t="s">
        <v>24848</v>
      </c>
      <c r="G14511" s="24" t="s">
        <v>24847</v>
      </c>
      <c r="H14511" s="24">
        <v>63380</v>
      </c>
      <c r="I14511" s="24" t="s">
        <v>71</v>
      </c>
      <c r="J14511" s="24" t="s">
        <v>27558</v>
      </c>
      <c r="K14511" s="24" t="s">
        <v>27601</v>
      </c>
      <c r="L14511" s="24" t="s">
        <v>242</v>
      </c>
      <c r="M14511" s="22">
        <v>22</v>
      </c>
      <c r="N14511" s="22">
        <v>2</v>
      </c>
      <c r="O14511" s="24" t="s">
        <v>27556</v>
      </c>
      <c r="P14511" s="22" t="s">
        <v>542</v>
      </c>
      <c r="Q14511" s="24" t="s">
        <v>543</v>
      </c>
      <c r="R14511" s="24" t="s">
        <v>543</v>
      </c>
      <c r="S14511" s="24" t="s">
        <v>2931</v>
      </c>
      <c r="T14511" s="23">
        <v>14682</v>
      </c>
      <c r="U14511" s="23">
        <v>1660</v>
      </c>
      <c r="V14511" s="22">
        <v>2021</v>
      </c>
    </row>
    <row r="14512" spans="1:22" ht="39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4">
        <v>63683</v>
      </c>
      <c r="D14512" s="24" t="s">
        <v>245</v>
      </c>
      <c r="E14512" s="22" t="s">
        <v>27554</v>
      </c>
      <c r="F14512" s="24" t="s">
        <v>24851</v>
      </c>
      <c r="G14512" s="24" t="s">
        <v>24850</v>
      </c>
      <c r="H14512" s="24">
        <v>63381</v>
      </c>
      <c r="I14512" s="24" t="s">
        <v>71</v>
      </c>
      <c r="J14512" s="24" t="s">
        <v>27558</v>
      </c>
      <c r="K14512" s="24" t="s">
        <v>27601</v>
      </c>
      <c r="L14512" s="24" t="s">
        <v>242</v>
      </c>
      <c r="M14512" s="22">
        <v>22</v>
      </c>
      <c r="N14512" s="22">
        <v>2</v>
      </c>
      <c r="O14512" s="24" t="s">
        <v>27556</v>
      </c>
      <c r="P14512" s="22" t="s">
        <v>542</v>
      </c>
      <c r="Q14512" s="24" t="s">
        <v>543</v>
      </c>
      <c r="R14512" s="24" t="s">
        <v>543</v>
      </c>
      <c r="S14512" s="24" t="s">
        <v>2931</v>
      </c>
      <c r="T14512" s="23">
        <v>14327</v>
      </c>
      <c r="U14512" s="23">
        <v>1620</v>
      </c>
      <c r="V14512" s="22">
        <v>2021</v>
      </c>
    </row>
    <row r="14513" spans="1:22" ht="51.7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4">
        <v>63684</v>
      </c>
      <c r="D14513" s="24" t="s">
        <v>245</v>
      </c>
      <c r="E14513" s="22" t="s">
        <v>27554</v>
      </c>
      <c r="F14513" s="24" t="s">
        <v>24854</v>
      </c>
      <c r="G14513" s="24" t="s">
        <v>24853</v>
      </c>
      <c r="H14513" s="24">
        <v>63400</v>
      </c>
      <c r="I14513" s="24" t="s">
        <v>71</v>
      </c>
      <c r="J14513" s="24" t="s">
        <v>27558</v>
      </c>
      <c r="K14513" s="24" t="s">
        <v>27601</v>
      </c>
      <c r="L14513" s="24" t="s">
        <v>242</v>
      </c>
      <c r="M14513" s="22">
        <v>22</v>
      </c>
      <c r="N14513" s="22">
        <v>2</v>
      </c>
      <c r="O14513" s="24" t="s">
        <v>27556</v>
      </c>
      <c r="P14513" s="22" t="s">
        <v>542</v>
      </c>
      <c r="Q14513" s="24" t="s">
        <v>543</v>
      </c>
      <c r="R14513" s="24" t="s">
        <v>543</v>
      </c>
      <c r="S14513" s="24" t="s">
        <v>2931</v>
      </c>
      <c r="T14513" s="23">
        <v>18501</v>
      </c>
      <c r="U14513" s="23">
        <v>2092</v>
      </c>
      <c r="V14513" s="22">
        <v>2021</v>
      </c>
    </row>
    <row r="14514" spans="1:22" ht="39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nshore wind</v>
      </c>
      <c r="B14514" t="b">
        <f>INDEX('Included Plant Filters'!$B$48:$B$54,MATCH(O14514,'Included Plant Filters'!$A$48:$A$54,0))</f>
        <v>1</v>
      </c>
      <c r="C14514" s="24">
        <v>63686</v>
      </c>
      <c r="D14514" s="24" t="s">
        <v>245</v>
      </c>
      <c r="E14514" s="22" t="s">
        <v>27554</v>
      </c>
      <c r="F14514" s="24" t="s">
        <v>24856</v>
      </c>
      <c r="G14514" s="24" t="s">
        <v>2601</v>
      </c>
      <c r="H14514" s="24">
        <v>4254</v>
      </c>
      <c r="I14514" s="24" t="s">
        <v>70</v>
      </c>
      <c r="J14514" s="24" t="s">
        <v>27557</v>
      </c>
      <c r="K14514" s="24" t="s">
        <v>27600</v>
      </c>
      <c r="L14514" s="24" t="s">
        <v>242</v>
      </c>
      <c r="M14514" s="22">
        <v>22</v>
      </c>
      <c r="N14514" s="22">
        <v>1</v>
      </c>
      <c r="O14514" s="24" t="s">
        <v>249</v>
      </c>
      <c r="P14514" s="22" t="s">
        <v>259</v>
      </c>
      <c r="Q14514" s="24" t="s">
        <v>260</v>
      </c>
      <c r="R14514" s="24" t="s">
        <v>260</v>
      </c>
      <c r="S14514" s="24" t="s">
        <v>2931</v>
      </c>
      <c r="T14514" s="23">
        <v>2810826</v>
      </c>
      <c r="U14514" s="23">
        <v>317823</v>
      </c>
      <c r="V14514" s="22">
        <v>2021</v>
      </c>
    </row>
    <row r="14515" spans="1:22" ht="51.7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4">
        <v>63687</v>
      </c>
      <c r="D14515" s="24" t="s">
        <v>245</v>
      </c>
      <c r="E14515" s="22" t="s">
        <v>27554</v>
      </c>
      <c r="F14515" s="24" t="s">
        <v>24858</v>
      </c>
      <c r="G14515" s="24" t="s">
        <v>2601</v>
      </c>
      <c r="H14515" s="24">
        <v>4254</v>
      </c>
      <c r="I14515" s="24" t="s">
        <v>70</v>
      </c>
      <c r="J14515" s="24" t="s">
        <v>27557</v>
      </c>
      <c r="K14515" s="24" t="s">
        <v>27600</v>
      </c>
      <c r="L14515" s="24" t="s">
        <v>242</v>
      </c>
      <c r="M14515" s="22">
        <v>22</v>
      </c>
      <c r="N14515" s="22">
        <v>1</v>
      </c>
      <c r="O14515" s="24" t="s">
        <v>249</v>
      </c>
      <c r="P14515" s="22" t="s">
        <v>259</v>
      </c>
      <c r="Q14515" s="24" t="s">
        <v>260</v>
      </c>
      <c r="R14515" s="24" t="s">
        <v>260</v>
      </c>
      <c r="S14515" s="24" t="s">
        <v>2931</v>
      </c>
      <c r="T14515" s="23">
        <v>3132846</v>
      </c>
      <c r="U14515" s="23">
        <v>354234</v>
      </c>
      <c r="V14515" s="22">
        <v>2021</v>
      </c>
    </row>
    <row r="14516" spans="1:22" ht="39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natural gas peaker</v>
      </c>
      <c r="B14516" t="b">
        <f>INDEX('Included Plant Filters'!$B$48:$B$54,MATCH(O14516,'Included Plant Filters'!$A$48:$A$54,0))</f>
        <v>1</v>
      </c>
      <c r="C14516" s="24">
        <v>63688</v>
      </c>
      <c r="D14516" s="24" t="s">
        <v>245</v>
      </c>
      <c r="E14516" s="22" t="s">
        <v>27554</v>
      </c>
      <c r="F14516" s="24" t="s">
        <v>24860</v>
      </c>
      <c r="G14516" s="24" t="s">
        <v>24200</v>
      </c>
      <c r="H14516" s="24">
        <v>63082</v>
      </c>
      <c r="I14516" s="24" t="s">
        <v>91</v>
      </c>
      <c r="J14516" s="24" t="s">
        <v>27565</v>
      </c>
      <c r="K14516" s="24" t="s">
        <v>27603</v>
      </c>
      <c r="L14516" s="24" t="s">
        <v>242</v>
      </c>
      <c r="M14516" s="22">
        <v>22</v>
      </c>
      <c r="N14516" s="22">
        <v>2</v>
      </c>
      <c r="O14516" s="24" t="s">
        <v>27556</v>
      </c>
      <c r="P14516" s="22" t="s">
        <v>298</v>
      </c>
      <c r="Q14516" s="24" t="s">
        <v>274</v>
      </c>
      <c r="R14516" s="24" t="s">
        <v>274</v>
      </c>
      <c r="S14516" s="24" t="s">
        <v>27589</v>
      </c>
      <c r="T14516" s="23">
        <v>1736008</v>
      </c>
      <c r="U14516" s="23">
        <v>168638</v>
      </c>
      <c r="V14516" s="22">
        <v>2021</v>
      </c>
    </row>
    <row r="14517" spans="1:22" ht="51.75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4">
        <v>63689</v>
      </c>
      <c r="D14517" s="24" t="s">
        <v>245</v>
      </c>
      <c r="E14517" s="22" t="s">
        <v>27554</v>
      </c>
      <c r="F14517" s="24" t="s">
        <v>24863</v>
      </c>
      <c r="G14517" s="24" t="s">
        <v>10687</v>
      </c>
      <c r="H14517" s="24">
        <v>56769</v>
      </c>
      <c r="I14517" s="24" t="s">
        <v>71</v>
      </c>
      <c r="J14517" s="24" t="s">
        <v>27558</v>
      </c>
      <c r="K14517" s="24" t="s">
        <v>27601</v>
      </c>
      <c r="L14517" s="24" t="s">
        <v>242</v>
      </c>
      <c r="M14517" s="22">
        <v>22</v>
      </c>
      <c r="N14517" s="22">
        <v>2</v>
      </c>
      <c r="O14517" s="24" t="s">
        <v>27556</v>
      </c>
      <c r="P14517" s="22" t="s">
        <v>542</v>
      </c>
      <c r="Q14517" s="24" t="s">
        <v>543</v>
      </c>
      <c r="R14517" s="24" t="s">
        <v>543</v>
      </c>
      <c r="S14517" s="24" t="s">
        <v>2931</v>
      </c>
      <c r="T14517" s="23">
        <v>154116</v>
      </c>
      <c r="U14517" s="23">
        <v>17426</v>
      </c>
      <c r="V14517" s="22">
        <v>2021</v>
      </c>
    </row>
    <row r="14518" spans="1:22" ht="51.75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onshore wind</v>
      </c>
      <c r="B14518" t="b">
        <f>INDEX('Included Plant Filters'!$B$48:$B$54,MATCH(O14518,'Included Plant Filters'!$A$48:$A$54,0))</f>
        <v>1</v>
      </c>
      <c r="C14518" s="24">
        <v>63689</v>
      </c>
      <c r="D14518" s="24" t="s">
        <v>245</v>
      </c>
      <c r="E14518" s="22" t="s">
        <v>27554</v>
      </c>
      <c r="F14518" s="24" t="s">
        <v>24863</v>
      </c>
      <c r="G14518" s="24" t="s">
        <v>10687</v>
      </c>
      <c r="H14518" s="24">
        <v>56769</v>
      </c>
      <c r="I14518" s="24" t="s">
        <v>71</v>
      </c>
      <c r="J14518" s="24" t="s">
        <v>27558</v>
      </c>
      <c r="K14518" s="24" t="s">
        <v>27601</v>
      </c>
      <c r="L14518" s="24" t="s">
        <v>242</v>
      </c>
      <c r="M14518" s="22">
        <v>22</v>
      </c>
      <c r="N14518" s="22">
        <v>2</v>
      </c>
      <c r="O14518" s="24" t="s">
        <v>27556</v>
      </c>
      <c r="P14518" s="22" t="s">
        <v>259</v>
      </c>
      <c r="Q14518" s="24" t="s">
        <v>260</v>
      </c>
      <c r="R14518" s="24" t="s">
        <v>260</v>
      </c>
      <c r="S14518" s="24" t="s">
        <v>2931</v>
      </c>
      <c r="T14518" s="23">
        <v>0</v>
      </c>
      <c r="U14518" s="23">
        <v>0</v>
      </c>
      <c r="V14518" s="22">
        <v>2021</v>
      </c>
    </row>
    <row r="14519" spans="1:22" ht="64.5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4">
        <v>63690</v>
      </c>
      <c r="D14519" s="24" t="s">
        <v>245</v>
      </c>
      <c r="E14519" s="22" t="s">
        <v>27554</v>
      </c>
      <c r="F14519" s="24" t="s">
        <v>24867</v>
      </c>
      <c r="G14519" s="24" t="s">
        <v>16573</v>
      </c>
      <c r="H14519" s="24">
        <v>58871</v>
      </c>
      <c r="I14519" s="24" t="s">
        <v>67</v>
      </c>
      <c r="J14519" s="24" t="s">
        <v>3003</v>
      </c>
      <c r="K14519" s="24" t="s">
        <v>27599</v>
      </c>
      <c r="L14519" s="24" t="s">
        <v>242</v>
      </c>
      <c r="M14519" s="22">
        <v>22</v>
      </c>
      <c r="N14519" s="22">
        <v>2</v>
      </c>
      <c r="O14519" s="24" t="s">
        <v>27556</v>
      </c>
      <c r="P14519" s="22" t="s">
        <v>542</v>
      </c>
      <c r="Q14519" s="24" t="s">
        <v>543</v>
      </c>
      <c r="R14519" s="24" t="s">
        <v>543</v>
      </c>
      <c r="S14519" s="24" t="s">
        <v>27580</v>
      </c>
      <c r="T14519" s="23">
        <v>48581</v>
      </c>
      <c r="U14519" s="23">
        <v>5493</v>
      </c>
      <c r="V14519" s="22">
        <v>2021</v>
      </c>
    </row>
    <row r="14520" spans="1:22" ht="39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4">
        <v>63691</v>
      </c>
      <c r="D14520" s="24" t="s">
        <v>245</v>
      </c>
      <c r="E14520" s="22" t="s">
        <v>27554</v>
      </c>
      <c r="F14520" s="24" t="s">
        <v>24868</v>
      </c>
      <c r="G14520" s="24" t="s">
        <v>18911</v>
      </c>
      <c r="H14520" s="24">
        <v>64994</v>
      </c>
      <c r="I14520" s="24" t="s">
        <v>86</v>
      </c>
      <c r="J14520" s="24" t="s">
        <v>27560</v>
      </c>
      <c r="K14520" s="24" t="s">
        <v>27600</v>
      </c>
      <c r="L14520" s="24" t="s">
        <v>242</v>
      </c>
      <c r="M14520" s="22">
        <v>22</v>
      </c>
      <c r="N14520" s="22">
        <v>2</v>
      </c>
      <c r="O14520" s="24" t="s">
        <v>27556</v>
      </c>
      <c r="P14520" s="22" t="s">
        <v>542</v>
      </c>
      <c r="Q14520" s="24" t="s">
        <v>543</v>
      </c>
      <c r="R14520" s="24" t="s">
        <v>543</v>
      </c>
      <c r="S14520" s="24" t="s">
        <v>1619</v>
      </c>
      <c r="T14520" s="23">
        <v>13267</v>
      </c>
      <c r="U14520" s="23">
        <v>1500</v>
      </c>
      <c r="V14520" s="22">
        <v>2021</v>
      </c>
    </row>
    <row r="14521" spans="1:22" ht="64.5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4">
        <v>63692</v>
      </c>
      <c r="D14521" s="24" t="s">
        <v>245</v>
      </c>
      <c r="E14521" s="22" t="s">
        <v>27554</v>
      </c>
      <c r="F14521" s="24" t="s">
        <v>24870</v>
      </c>
      <c r="G14521" s="24" t="s">
        <v>3847</v>
      </c>
      <c r="H14521" s="24">
        <v>13683</v>
      </c>
      <c r="I14521" s="24" t="s">
        <v>75</v>
      </c>
      <c r="J14521" s="24" t="s">
        <v>27562</v>
      </c>
      <c r="K14521" s="24" t="s">
        <v>27602</v>
      </c>
      <c r="L14521" s="24" t="s">
        <v>242</v>
      </c>
      <c r="M14521" s="22">
        <v>22</v>
      </c>
      <c r="N14521" s="22">
        <v>1</v>
      </c>
      <c r="O14521" s="24" t="s">
        <v>249</v>
      </c>
      <c r="P14521" s="22" t="s">
        <v>542</v>
      </c>
      <c r="Q14521" s="24" t="s">
        <v>543</v>
      </c>
      <c r="R14521" s="24" t="s">
        <v>543</v>
      </c>
      <c r="S14521" s="24" t="s">
        <v>27585</v>
      </c>
      <c r="T14521" s="23">
        <v>34007</v>
      </c>
      <c r="U14521" s="23">
        <v>3845</v>
      </c>
      <c r="V14521" s="22">
        <v>2021</v>
      </c>
    </row>
    <row r="14522" spans="1:22" ht="64.5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4">
        <v>63693</v>
      </c>
      <c r="D14522" s="24" t="s">
        <v>245</v>
      </c>
      <c r="E14522" s="22" t="s">
        <v>27554</v>
      </c>
      <c r="F14522" s="24" t="s">
        <v>24872</v>
      </c>
      <c r="G14522" s="24" t="s">
        <v>3847</v>
      </c>
      <c r="H14522" s="24">
        <v>13683</v>
      </c>
      <c r="I14522" s="24" t="s">
        <v>75</v>
      </c>
      <c r="J14522" s="24" t="s">
        <v>27562</v>
      </c>
      <c r="K14522" s="24" t="s">
        <v>27602</v>
      </c>
      <c r="L14522" s="24" t="s">
        <v>242</v>
      </c>
      <c r="M14522" s="22">
        <v>22</v>
      </c>
      <c r="N14522" s="22">
        <v>1</v>
      </c>
      <c r="O14522" s="24" t="s">
        <v>249</v>
      </c>
      <c r="P14522" s="22" t="s">
        <v>542</v>
      </c>
      <c r="Q14522" s="24" t="s">
        <v>543</v>
      </c>
      <c r="R14522" s="24" t="s">
        <v>543</v>
      </c>
      <c r="S14522" s="24" t="s">
        <v>27585</v>
      </c>
      <c r="T14522" s="23">
        <v>39957</v>
      </c>
      <c r="U14522" s="23">
        <v>4518</v>
      </c>
      <c r="V14522" s="22">
        <v>2021</v>
      </c>
    </row>
    <row r="14523" spans="1:22" ht="39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4">
        <v>63694</v>
      </c>
      <c r="D14523" s="24" t="s">
        <v>245</v>
      </c>
      <c r="E14523" s="22" t="s">
        <v>27554</v>
      </c>
      <c r="F14523" s="24" t="s">
        <v>24874</v>
      </c>
      <c r="G14523" s="24" t="s">
        <v>18911</v>
      </c>
      <c r="H14523" s="24">
        <v>64994</v>
      </c>
      <c r="I14523" s="24" t="s">
        <v>85</v>
      </c>
      <c r="J14523" s="24" t="s">
        <v>27573</v>
      </c>
      <c r="K14523" s="24" t="s">
        <v>7552</v>
      </c>
      <c r="L14523" s="24" t="s">
        <v>242</v>
      </c>
      <c r="M14523" s="22">
        <v>22</v>
      </c>
      <c r="N14523" s="22">
        <v>2</v>
      </c>
      <c r="O14523" s="24" t="s">
        <v>27556</v>
      </c>
      <c r="P14523" s="22" t="s">
        <v>542</v>
      </c>
      <c r="Q14523" s="24" t="s">
        <v>543</v>
      </c>
      <c r="R14523" s="24" t="s">
        <v>543</v>
      </c>
      <c r="S14523" s="24" t="s">
        <v>27590</v>
      </c>
      <c r="T14523" s="23">
        <v>73264</v>
      </c>
      <c r="U14523" s="23">
        <v>8284</v>
      </c>
      <c r="V14523" s="22">
        <v>2021</v>
      </c>
    </row>
    <row r="14524" spans="1:22" ht="64.5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4">
        <v>63695</v>
      </c>
      <c r="D14524" s="24" t="s">
        <v>245</v>
      </c>
      <c r="E14524" s="22" t="s">
        <v>27554</v>
      </c>
      <c r="F14524" s="24" t="s">
        <v>24876</v>
      </c>
      <c r="G14524" s="24" t="s">
        <v>3847</v>
      </c>
      <c r="H14524" s="24">
        <v>13683</v>
      </c>
      <c r="I14524" s="24" t="s">
        <v>75</v>
      </c>
      <c r="J14524" s="24" t="s">
        <v>27562</v>
      </c>
      <c r="K14524" s="24" t="s">
        <v>27602</v>
      </c>
      <c r="L14524" s="24" t="s">
        <v>242</v>
      </c>
      <c r="M14524" s="22">
        <v>22</v>
      </c>
      <c r="N14524" s="22">
        <v>1</v>
      </c>
      <c r="O14524" s="24" t="s">
        <v>249</v>
      </c>
      <c r="P14524" s="22" t="s">
        <v>542</v>
      </c>
      <c r="Q14524" s="24" t="s">
        <v>543</v>
      </c>
      <c r="R14524" s="24" t="s">
        <v>543</v>
      </c>
      <c r="S14524" s="24" t="s">
        <v>27585</v>
      </c>
      <c r="T14524" s="23">
        <v>38438</v>
      </c>
      <c r="U14524" s="23">
        <v>4346</v>
      </c>
      <c r="V14524" s="22">
        <v>2021</v>
      </c>
    </row>
    <row r="14525" spans="1:22" ht="77.25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4">
        <v>63696</v>
      </c>
      <c r="D14525" s="24" t="s">
        <v>245</v>
      </c>
      <c r="E14525" s="22" t="s">
        <v>27554</v>
      </c>
      <c r="F14525" s="24" t="s">
        <v>24878</v>
      </c>
      <c r="G14525" s="24" t="s">
        <v>24877</v>
      </c>
      <c r="H14525" s="24">
        <v>63412</v>
      </c>
      <c r="I14525" s="24" t="s">
        <v>93</v>
      </c>
      <c r="J14525" s="24" t="s">
        <v>27562</v>
      </c>
      <c r="K14525" s="24" t="s">
        <v>27602</v>
      </c>
      <c r="L14525" s="24" t="s">
        <v>242</v>
      </c>
      <c r="M14525" s="22">
        <v>22</v>
      </c>
      <c r="N14525" s="22">
        <v>2</v>
      </c>
      <c r="O14525" s="24" t="s">
        <v>27556</v>
      </c>
      <c r="P14525" s="22" t="s">
        <v>542</v>
      </c>
      <c r="Q14525" s="24" t="s">
        <v>543</v>
      </c>
      <c r="R14525" s="24" t="s">
        <v>543</v>
      </c>
      <c r="S14525" s="24" t="s">
        <v>1619</v>
      </c>
      <c r="T14525" s="23">
        <v>99301</v>
      </c>
      <c r="U14525" s="23">
        <v>11228</v>
      </c>
      <c r="V14525" s="22">
        <v>2021</v>
      </c>
    </row>
    <row r="14526" spans="1:22" ht="51.7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4">
        <v>63697</v>
      </c>
      <c r="D14526" s="24" t="s">
        <v>245</v>
      </c>
      <c r="E14526" s="22" t="s">
        <v>27554</v>
      </c>
      <c r="F14526" s="24" t="s">
        <v>24880</v>
      </c>
      <c r="G14526" s="24" t="s">
        <v>24879</v>
      </c>
      <c r="H14526" s="24">
        <v>63409</v>
      </c>
      <c r="I14526" s="24" t="s">
        <v>67</v>
      </c>
      <c r="J14526" s="24" t="s">
        <v>3003</v>
      </c>
      <c r="K14526" s="24" t="s">
        <v>27599</v>
      </c>
      <c r="L14526" s="24" t="s">
        <v>242</v>
      </c>
      <c r="M14526" s="22">
        <v>22</v>
      </c>
      <c r="N14526" s="22">
        <v>2</v>
      </c>
      <c r="O14526" s="24" t="s">
        <v>27556</v>
      </c>
      <c r="P14526" s="22" t="s">
        <v>542</v>
      </c>
      <c r="Q14526" s="24" t="s">
        <v>543</v>
      </c>
      <c r="R14526" s="24" t="s">
        <v>543</v>
      </c>
      <c r="S14526" s="24" t="s">
        <v>27580</v>
      </c>
      <c r="T14526" s="23">
        <v>15414</v>
      </c>
      <c r="U14526" s="23">
        <v>1743</v>
      </c>
      <c r="V14526" s="22">
        <v>2021</v>
      </c>
    </row>
    <row r="14527" spans="1:22" ht="64.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4">
        <v>63698</v>
      </c>
      <c r="D14527" s="24" t="s">
        <v>245</v>
      </c>
      <c r="E14527" s="22" t="s">
        <v>27554</v>
      </c>
      <c r="F14527" s="24" t="s">
        <v>24882</v>
      </c>
      <c r="G14527" s="24" t="s">
        <v>13996</v>
      </c>
      <c r="H14527" s="24">
        <v>56990</v>
      </c>
      <c r="I14527" s="24" t="s">
        <v>79</v>
      </c>
      <c r="J14527" s="24" t="s">
        <v>27560</v>
      </c>
      <c r="K14527" s="24" t="s">
        <v>27600</v>
      </c>
      <c r="L14527" s="24" t="s">
        <v>242</v>
      </c>
      <c r="M14527" s="22">
        <v>22</v>
      </c>
      <c r="N14527" s="22">
        <v>2</v>
      </c>
      <c r="O14527" s="24" t="s">
        <v>27556</v>
      </c>
      <c r="P14527" s="22" t="s">
        <v>542</v>
      </c>
      <c r="Q14527" s="24" t="s">
        <v>543</v>
      </c>
      <c r="R14527" s="24" t="s">
        <v>543</v>
      </c>
      <c r="S14527" s="24" t="s">
        <v>1619</v>
      </c>
      <c r="T14527" s="23">
        <v>35298</v>
      </c>
      <c r="U14527" s="23">
        <v>3991</v>
      </c>
      <c r="V14527" s="22">
        <v>2021</v>
      </c>
    </row>
    <row r="14528" spans="1:22" ht="51.7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other</v>
      </c>
      <c r="B14528" t="b">
        <f>INDEX('Included Plant Filters'!$B$48:$B$54,MATCH(O14528,'Included Plant Filters'!$A$48:$A$54,0))</f>
        <v>1</v>
      </c>
      <c r="C14528" s="24">
        <v>63699</v>
      </c>
      <c r="D14528" s="24" t="s">
        <v>245</v>
      </c>
      <c r="E14528" s="22" t="s">
        <v>27554</v>
      </c>
      <c r="F14528" s="24" t="s">
        <v>24884</v>
      </c>
      <c r="G14528" s="24" t="s">
        <v>23021</v>
      </c>
      <c r="H14528" s="24">
        <v>62150</v>
      </c>
      <c r="I14528" s="24" t="s">
        <v>53</v>
      </c>
      <c r="J14528" s="24" t="s">
        <v>27573</v>
      </c>
      <c r="K14528" s="24" t="s">
        <v>7552</v>
      </c>
      <c r="L14528" s="24" t="s">
        <v>242</v>
      </c>
      <c r="M14528" s="22">
        <v>22</v>
      </c>
      <c r="N14528" s="22">
        <v>2</v>
      </c>
      <c r="O14528" s="24" t="s">
        <v>27556</v>
      </c>
      <c r="P14528" s="22" t="s">
        <v>8796</v>
      </c>
      <c r="Q14528" s="24" t="s">
        <v>274</v>
      </c>
      <c r="R14528" s="24" t="s">
        <v>274</v>
      </c>
      <c r="S14528" s="24" t="s">
        <v>27581</v>
      </c>
      <c r="T14528" s="23">
        <v>122371</v>
      </c>
      <c r="U14528" s="23">
        <v>16898</v>
      </c>
      <c r="V14528" s="22">
        <v>2021</v>
      </c>
    </row>
    <row r="14529" spans="1:22" ht="51.7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other</v>
      </c>
      <c r="B14529" t="b">
        <f>INDEX('Included Plant Filters'!$B$48:$B$54,MATCH(O14529,'Included Plant Filters'!$A$48:$A$54,0))</f>
        <v>1</v>
      </c>
      <c r="C14529" s="24">
        <v>63700</v>
      </c>
      <c r="D14529" s="24" t="s">
        <v>245</v>
      </c>
      <c r="E14529" s="22" t="s">
        <v>27554</v>
      </c>
      <c r="F14529" s="24" t="s">
        <v>24887</v>
      </c>
      <c r="G14529" s="24" t="s">
        <v>23021</v>
      </c>
      <c r="H14529" s="24">
        <v>62150</v>
      </c>
      <c r="I14529" s="24" t="s">
        <v>56</v>
      </c>
      <c r="J14529" s="24" t="s">
        <v>27562</v>
      </c>
      <c r="K14529" s="24" t="s">
        <v>27600</v>
      </c>
      <c r="L14529" s="24" t="s">
        <v>242</v>
      </c>
      <c r="M14529" s="22">
        <v>22</v>
      </c>
      <c r="N14529" s="22">
        <v>2</v>
      </c>
      <c r="O14529" s="24" t="s">
        <v>27556</v>
      </c>
      <c r="P14529" s="22" t="s">
        <v>8796</v>
      </c>
      <c r="Q14529" s="24" t="s">
        <v>274</v>
      </c>
      <c r="R14529" s="24" t="s">
        <v>274</v>
      </c>
      <c r="S14529" s="24" t="s">
        <v>1619</v>
      </c>
      <c r="T14529" s="23">
        <v>64612</v>
      </c>
      <c r="U14529" s="23">
        <v>10218</v>
      </c>
      <c r="V14529" s="22">
        <v>2021</v>
      </c>
    </row>
    <row r="14530" spans="1:22" ht="51.75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other</v>
      </c>
      <c r="B14530" t="b">
        <f>INDEX('Included Plant Filters'!$B$48:$B$54,MATCH(O14530,'Included Plant Filters'!$A$48:$A$54,0))</f>
        <v>1</v>
      </c>
      <c r="C14530" s="24">
        <v>63701</v>
      </c>
      <c r="D14530" s="24" t="s">
        <v>245</v>
      </c>
      <c r="E14530" s="22" t="s">
        <v>27554</v>
      </c>
      <c r="F14530" s="24" t="s">
        <v>24889</v>
      </c>
      <c r="G14530" s="24" t="s">
        <v>23021</v>
      </c>
      <c r="H14530" s="24">
        <v>62150</v>
      </c>
      <c r="I14530" s="24" t="s">
        <v>53</v>
      </c>
      <c r="J14530" s="24" t="s">
        <v>27573</v>
      </c>
      <c r="K14530" s="24" t="s">
        <v>7552</v>
      </c>
      <c r="L14530" s="24" t="s">
        <v>242</v>
      </c>
      <c r="M14530" s="22">
        <v>22</v>
      </c>
      <c r="N14530" s="22">
        <v>2</v>
      </c>
      <c r="O14530" s="24" t="s">
        <v>27556</v>
      </c>
      <c r="P14530" s="22" t="s">
        <v>8796</v>
      </c>
      <c r="Q14530" s="24" t="s">
        <v>274</v>
      </c>
      <c r="R14530" s="24" t="s">
        <v>274</v>
      </c>
      <c r="S14530" s="24" t="s">
        <v>27581</v>
      </c>
      <c r="T14530" s="23">
        <v>68766</v>
      </c>
      <c r="U14530" s="23">
        <v>9568</v>
      </c>
      <c r="V14530" s="22">
        <v>2021</v>
      </c>
    </row>
    <row r="14531" spans="1:22" ht="51.75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other</v>
      </c>
      <c r="B14531" t="b">
        <f>INDEX('Included Plant Filters'!$B$48:$B$54,MATCH(O14531,'Included Plant Filters'!$A$48:$A$54,0))</f>
        <v>1</v>
      </c>
      <c r="C14531" s="24">
        <v>63702</v>
      </c>
      <c r="D14531" s="24" t="s">
        <v>245</v>
      </c>
      <c r="E14531" s="22" t="s">
        <v>27554</v>
      </c>
      <c r="F14531" s="24" t="s">
        <v>24892</v>
      </c>
      <c r="G14531" s="24" t="s">
        <v>23021</v>
      </c>
      <c r="H14531" s="24">
        <v>62150</v>
      </c>
      <c r="I14531" s="24" t="s">
        <v>79</v>
      </c>
      <c r="J14531" s="24" t="s">
        <v>27560</v>
      </c>
      <c r="K14531" s="24" t="s">
        <v>27600</v>
      </c>
      <c r="L14531" s="24" t="s">
        <v>242</v>
      </c>
      <c r="M14531" s="22">
        <v>22</v>
      </c>
      <c r="N14531" s="22">
        <v>2</v>
      </c>
      <c r="O14531" s="24" t="s">
        <v>27556</v>
      </c>
      <c r="P14531" s="22" t="s">
        <v>8796</v>
      </c>
      <c r="Q14531" s="24" t="s">
        <v>274</v>
      </c>
      <c r="R14531" s="24" t="s">
        <v>274</v>
      </c>
      <c r="S14531" s="24" t="s">
        <v>1619</v>
      </c>
      <c r="T14531" s="23">
        <v>88203</v>
      </c>
      <c r="U14531" s="23">
        <v>12502</v>
      </c>
      <c r="V14531" s="22">
        <v>2021</v>
      </c>
    </row>
    <row r="14532" spans="1:22" ht="51.75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other</v>
      </c>
      <c r="B14532" t="b">
        <f>INDEX('Included Plant Filters'!$B$48:$B$54,MATCH(O14532,'Included Plant Filters'!$A$48:$A$54,0))</f>
        <v>1</v>
      </c>
      <c r="C14532" s="24">
        <v>63703</v>
      </c>
      <c r="D14532" s="24" t="s">
        <v>245</v>
      </c>
      <c r="E14532" s="22" t="s">
        <v>27554</v>
      </c>
      <c r="F14532" s="24" t="s">
        <v>24894</v>
      </c>
      <c r="G14532" s="24" t="s">
        <v>23021</v>
      </c>
      <c r="H14532" s="24">
        <v>62150</v>
      </c>
      <c r="I14532" s="24" t="s">
        <v>79</v>
      </c>
      <c r="J14532" s="24" t="s">
        <v>27560</v>
      </c>
      <c r="K14532" s="24" t="s">
        <v>27600</v>
      </c>
      <c r="L14532" s="24" t="s">
        <v>242</v>
      </c>
      <c r="M14532" s="22">
        <v>22</v>
      </c>
      <c r="N14532" s="22">
        <v>2</v>
      </c>
      <c r="O14532" s="24" t="s">
        <v>27556</v>
      </c>
      <c r="P14532" s="22" t="s">
        <v>8796</v>
      </c>
      <c r="Q14532" s="24" t="s">
        <v>274</v>
      </c>
      <c r="R14532" s="24" t="s">
        <v>274</v>
      </c>
      <c r="S14532" s="24" t="s">
        <v>1619</v>
      </c>
      <c r="T14532" s="23">
        <v>106684</v>
      </c>
      <c r="U14532" s="23">
        <v>14794</v>
      </c>
      <c r="V14532" s="22">
        <v>2021</v>
      </c>
    </row>
    <row r="14533" spans="1:22" ht="51.75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other</v>
      </c>
      <c r="B14533" t="b">
        <f>INDEX('Included Plant Filters'!$B$48:$B$54,MATCH(O14533,'Included Plant Filters'!$A$48:$A$54,0))</f>
        <v>1</v>
      </c>
      <c r="C14533" s="24">
        <v>63704</v>
      </c>
      <c r="D14533" s="24" t="s">
        <v>245</v>
      </c>
      <c r="E14533" s="22" t="s">
        <v>27554</v>
      </c>
      <c r="F14533" s="24" t="s">
        <v>24896</v>
      </c>
      <c r="G14533" s="24" t="s">
        <v>23021</v>
      </c>
      <c r="H14533" s="24">
        <v>62150</v>
      </c>
      <c r="I14533" s="24" t="s">
        <v>53</v>
      </c>
      <c r="J14533" s="24" t="s">
        <v>27573</v>
      </c>
      <c r="K14533" s="24" t="s">
        <v>7552</v>
      </c>
      <c r="L14533" s="24" t="s">
        <v>242</v>
      </c>
      <c r="M14533" s="22">
        <v>22</v>
      </c>
      <c r="N14533" s="22">
        <v>2</v>
      </c>
      <c r="O14533" s="24" t="s">
        <v>27556</v>
      </c>
      <c r="P14533" s="22" t="s">
        <v>8796</v>
      </c>
      <c r="Q14533" s="24" t="s">
        <v>274</v>
      </c>
      <c r="R14533" s="24" t="s">
        <v>274</v>
      </c>
      <c r="S14533" s="24" t="s">
        <v>27581</v>
      </c>
      <c r="T14533" s="23">
        <v>141509</v>
      </c>
      <c r="U14533" s="23">
        <v>20403</v>
      </c>
      <c r="V14533" s="22">
        <v>2021</v>
      </c>
    </row>
    <row r="14534" spans="1:22" ht="51.75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other</v>
      </c>
      <c r="B14534" t="b">
        <f>INDEX('Included Plant Filters'!$B$48:$B$54,MATCH(O14534,'Included Plant Filters'!$A$48:$A$54,0))</f>
        <v>1</v>
      </c>
      <c r="C14534" s="24">
        <v>63705</v>
      </c>
      <c r="D14534" s="24" t="s">
        <v>245</v>
      </c>
      <c r="E14534" s="22" t="s">
        <v>27554</v>
      </c>
      <c r="F14534" s="24" t="s">
        <v>24899</v>
      </c>
      <c r="G14534" s="24" t="s">
        <v>23021</v>
      </c>
      <c r="H14534" s="24">
        <v>62150</v>
      </c>
      <c r="I14534" s="24" t="s">
        <v>53</v>
      </c>
      <c r="J14534" s="24" t="s">
        <v>27573</v>
      </c>
      <c r="K14534" s="24" t="s">
        <v>7552</v>
      </c>
      <c r="L14534" s="24" t="s">
        <v>242</v>
      </c>
      <c r="M14534" s="22">
        <v>22</v>
      </c>
      <c r="N14534" s="22">
        <v>2</v>
      </c>
      <c r="O14534" s="24" t="s">
        <v>27556</v>
      </c>
      <c r="P14534" s="22" t="s">
        <v>8796</v>
      </c>
      <c r="Q14534" s="24" t="s">
        <v>274</v>
      </c>
      <c r="R14534" s="24" t="s">
        <v>274</v>
      </c>
      <c r="S14534" s="24" t="s">
        <v>27581</v>
      </c>
      <c r="T14534" s="23">
        <v>240999</v>
      </c>
      <c r="U14534" s="23">
        <v>33692</v>
      </c>
      <c r="V14534" s="22">
        <v>2021</v>
      </c>
    </row>
    <row r="14535" spans="1:22" ht="51.75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other</v>
      </c>
      <c r="B14535" t="b">
        <f>INDEX('Included Plant Filters'!$B$48:$B$54,MATCH(O14535,'Included Plant Filters'!$A$48:$A$54,0))</f>
        <v>1</v>
      </c>
      <c r="C14535" s="24">
        <v>63706</v>
      </c>
      <c r="D14535" s="24" t="s">
        <v>245</v>
      </c>
      <c r="E14535" s="22" t="s">
        <v>27554</v>
      </c>
      <c r="F14535" s="24" t="s">
        <v>24903</v>
      </c>
      <c r="G14535" s="24" t="s">
        <v>23021</v>
      </c>
      <c r="H14535" s="24">
        <v>62150</v>
      </c>
      <c r="I14535" s="24" t="s">
        <v>79</v>
      </c>
      <c r="J14535" s="24" t="s">
        <v>27560</v>
      </c>
      <c r="K14535" s="24" t="s">
        <v>27600</v>
      </c>
      <c r="L14535" s="24" t="s">
        <v>242</v>
      </c>
      <c r="M14535" s="22">
        <v>22</v>
      </c>
      <c r="N14535" s="22">
        <v>2</v>
      </c>
      <c r="O14535" s="24" t="s">
        <v>27556</v>
      </c>
      <c r="P14535" s="22" t="s">
        <v>8796</v>
      </c>
      <c r="Q14535" s="24" t="s">
        <v>274</v>
      </c>
      <c r="R14535" s="24" t="s">
        <v>274</v>
      </c>
      <c r="S14535" s="24" t="s">
        <v>1619</v>
      </c>
      <c r="T14535" s="23">
        <v>133306</v>
      </c>
      <c r="U14535" s="23">
        <v>17711</v>
      </c>
      <c r="V14535" s="22">
        <v>2021</v>
      </c>
    </row>
    <row r="14536" spans="1:22" ht="51.7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other</v>
      </c>
      <c r="B14536" t="b">
        <f>INDEX('Included Plant Filters'!$B$48:$B$54,MATCH(O14536,'Included Plant Filters'!$A$48:$A$54,0))</f>
        <v>1</v>
      </c>
      <c r="C14536" s="24">
        <v>63708</v>
      </c>
      <c r="D14536" s="24" t="s">
        <v>245</v>
      </c>
      <c r="E14536" s="22" t="s">
        <v>27554</v>
      </c>
      <c r="F14536" s="24" t="s">
        <v>24905</v>
      </c>
      <c r="G14536" s="24" t="s">
        <v>23021</v>
      </c>
      <c r="H14536" s="24">
        <v>62150</v>
      </c>
      <c r="I14536" s="24" t="s">
        <v>53</v>
      </c>
      <c r="J14536" s="24" t="s">
        <v>27573</v>
      </c>
      <c r="K14536" s="24" t="s">
        <v>7552</v>
      </c>
      <c r="L14536" s="24" t="s">
        <v>242</v>
      </c>
      <c r="M14536" s="22">
        <v>22</v>
      </c>
      <c r="N14536" s="22">
        <v>2</v>
      </c>
      <c r="O14536" s="24" t="s">
        <v>27556</v>
      </c>
      <c r="P14536" s="22" t="s">
        <v>8796</v>
      </c>
      <c r="Q14536" s="24" t="s">
        <v>274</v>
      </c>
      <c r="R14536" s="24" t="s">
        <v>274</v>
      </c>
      <c r="S14536" s="24" t="s">
        <v>27581</v>
      </c>
      <c r="T14536" s="23">
        <v>209895</v>
      </c>
      <c r="U14536" s="23">
        <v>28488</v>
      </c>
      <c r="V14536" s="22">
        <v>2021</v>
      </c>
    </row>
    <row r="14537" spans="1:22" ht="51.75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other</v>
      </c>
      <c r="B14537" t="b">
        <f>INDEX('Included Plant Filters'!$B$48:$B$54,MATCH(O14537,'Included Plant Filters'!$A$48:$A$54,0))</f>
        <v>1</v>
      </c>
      <c r="C14537" s="24">
        <v>63711</v>
      </c>
      <c r="D14537" s="24" t="s">
        <v>245</v>
      </c>
      <c r="E14537" s="22" t="s">
        <v>27554</v>
      </c>
      <c r="F14537" s="24" t="s">
        <v>24909</v>
      </c>
      <c r="G14537" s="24" t="s">
        <v>23021</v>
      </c>
      <c r="H14537" s="24">
        <v>62150</v>
      </c>
      <c r="I14537" s="24" t="s">
        <v>53</v>
      </c>
      <c r="J14537" s="24" t="s">
        <v>27573</v>
      </c>
      <c r="K14537" s="24" t="s">
        <v>7552</v>
      </c>
      <c r="L14537" s="24" t="s">
        <v>242</v>
      </c>
      <c r="M14537" s="22">
        <v>22</v>
      </c>
      <c r="N14537" s="22">
        <v>2</v>
      </c>
      <c r="O14537" s="24" t="s">
        <v>27556</v>
      </c>
      <c r="P14537" s="22" t="s">
        <v>8796</v>
      </c>
      <c r="Q14537" s="24" t="s">
        <v>274</v>
      </c>
      <c r="R14537" s="24" t="s">
        <v>274</v>
      </c>
      <c r="S14537" s="24" t="s">
        <v>27581</v>
      </c>
      <c r="T14537" s="23">
        <v>65072</v>
      </c>
      <c r="U14537" s="23">
        <v>8967</v>
      </c>
      <c r="V14537" s="22">
        <v>2021</v>
      </c>
    </row>
    <row r="14538" spans="1:22" ht="51.75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4">
        <v>63712</v>
      </c>
      <c r="D14538" s="24" t="s">
        <v>245</v>
      </c>
      <c r="E14538" s="22" t="s">
        <v>27554</v>
      </c>
      <c r="F14538" s="24" t="s">
        <v>24911</v>
      </c>
      <c r="G14538" s="24" t="s">
        <v>23021</v>
      </c>
      <c r="H14538" s="24">
        <v>62150</v>
      </c>
      <c r="I14538" s="24" t="s">
        <v>53</v>
      </c>
      <c r="J14538" s="24" t="s">
        <v>27573</v>
      </c>
      <c r="K14538" s="24" t="s">
        <v>7552</v>
      </c>
      <c r="L14538" s="24" t="s">
        <v>242</v>
      </c>
      <c r="M14538" s="22">
        <v>22</v>
      </c>
      <c r="N14538" s="22">
        <v>2</v>
      </c>
      <c r="O14538" s="24" t="s">
        <v>27556</v>
      </c>
      <c r="P14538" s="22" t="s">
        <v>8796</v>
      </c>
      <c r="Q14538" s="24" t="s">
        <v>274</v>
      </c>
      <c r="R14538" s="24" t="s">
        <v>274</v>
      </c>
      <c r="S14538" s="24" t="s">
        <v>27581</v>
      </c>
      <c r="T14538" s="23">
        <v>115185</v>
      </c>
      <c r="U14538" s="23">
        <v>15510</v>
      </c>
      <c r="V14538" s="22">
        <v>2021</v>
      </c>
    </row>
    <row r="14539" spans="1:22" ht="51.75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other</v>
      </c>
      <c r="B14539" t="b">
        <f>INDEX('Included Plant Filters'!$B$48:$B$54,MATCH(O14539,'Included Plant Filters'!$A$48:$A$54,0))</f>
        <v>1</v>
      </c>
      <c r="C14539" s="24">
        <v>63713</v>
      </c>
      <c r="D14539" s="24" t="s">
        <v>245</v>
      </c>
      <c r="E14539" s="22" t="s">
        <v>27554</v>
      </c>
      <c r="F14539" s="24" t="s">
        <v>24913</v>
      </c>
      <c r="G14539" s="24" t="s">
        <v>23021</v>
      </c>
      <c r="H14539" s="24">
        <v>62150</v>
      </c>
      <c r="I14539" s="24" t="s">
        <v>79</v>
      </c>
      <c r="J14539" s="24" t="s">
        <v>27560</v>
      </c>
      <c r="K14539" s="24" t="s">
        <v>27600</v>
      </c>
      <c r="L14539" s="24" t="s">
        <v>242</v>
      </c>
      <c r="M14539" s="22">
        <v>22</v>
      </c>
      <c r="N14539" s="22">
        <v>2</v>
      </c>
      <c r="O14539" s="24" t="s">
        <v>27556</v>
      </c>
      <c r="P14539" s="22" t="s">
        <v>8796</v>
      </c>
      <c r="Q14539" s="24" t="s">
        <v>274</v>
      </c>
      <c r="R14539" s="24" t="s">
        <v>274</v>
      </c>
      <c r="S14539" s="24" t="s">
        <v>1619</v>
      </c>
      <c r="T14539" s="23">
        <v>142943</v>
      </c>
      <c r="U14539" s="23">
        <v>19019</v>
      </c>
      <c r="V14539" s="22">
        <v>2021</v>
      </c>
    </row>
    <row r="14540" spans="1:22" ht="51.75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other</v>
      </c>
      <c r="B14540" t="b">
        <f>INDEX('Included Plant Filters'!$B$48:$B$54,MATCH(O14540,'Included Plant Filters'!$A$48:$A$54,0))</f>
        <v>1</v>
      </c>
      <c r="C14540" s="24">
        <v>63714</v>
      </c>
      <c r="D14540" s="24" t="s">
        <v>245</v>
      </c>
      <c r="E14540" s="22" t="s">
        <v>27554</v>
      </c>
      <c r="F14540" s="24" t="s">
        <v>24916</v>
      </c>
      <c r="G14540" s="24" t="s">
        <v>23021</v>
      </c>
      <c r="H14540" s="24">
        <v>62150</v>
      </c>
      <c r="I14540" s="24" t="s">
        <v>53</v>
      </c>
      <c r="J14540" s="24" t="s">
        <v>27573</v>
      </c>
      <c r="K14540" s="24" t="s">
        <v>7552</v>
      </c>
      <c r="L14540" s="24" t="s">
        <v>242</v>
      </c>
      <c r="M14540" s="22">
        <v>22</v>
      </c>
      <c r="N14540" s="22">
        <v>2</v>
      </c>
      <c r="O14540" s="24" t="s">
        <v>27556</v>
      </c>
      <c r="P14540" s="22" t="s">
        <v>8796</v>
      </c>
      <c r="Q14540" s="24" t="s">
        <v>274</v>
      </c>
      <c r="R14540" s="24" t="s">
        <v>274</v>
      </c>
      <c r="S14540" s="24" t="s">
        <v>27581</v>
      </c>
      <c r="T14540" s="23">
        <v>152596</v>
      </c>
      <c r="U14540" s="23">
        <v>21181</v>
      </c>
      <c r="V14540" s="22">
        <v>2021</v>
      </c>
    </row>
    <row r="14541" spans="1:22" ht="51.75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other</v>
      </c>
      <c r="B14541" t="b">
        <f>INDEX('Included Plant Filters'!$B$48:$B$54,MATCH(O14541,'Included Plant Filters'!$A$48:$A$54,0))</f>
        <v>1</v>
      </c>
      <c r="C14541" s="24">
        <v>63715</v>
      </c>
      <c r="D14541" s="24" t="s">
        <v>245</v>
      </c>
      <c r="E14541" s="22" t="s">
        <v>27554</v>
      </c>
      <c r="F14541" s="24" t="s">
        <v>24917</v>
      </c>
      <c r="G14541" s="24" t="s">
        <v>23021</v>
      </c>
      <c r="H14541" s="24">
        <v>62150</v>
      </c>
      <c r="I14541" s="24" t="s">
        <v>53</v>
      </c>
      <c r="J14541" s="24" t="s">
        <v>27573</v>
      </c>
      <c r="K14541" s="24" t="s">
        <v>7552</v>
      </c>
      <c r="L14541" s="24" t="s">
        <v>242</v>
      </c>
      <c r="M14541" s="22">
        <v>22</v>
      </c>
      <c r="N14541" s="22">
        <v>2</v>
      </c>
      <c r="O14541" s="24" t="s">
        <v>27556</v>
      </c>
      <c r="P14541" s="22" t="s">
        <v>8796</v>
      </c>
      <c r="Q14541" s="24" t="s">
        <v>274</v>
      </c>
      <c r="R14541" s="24" t="s">
        <v>274</v>
      </c>
      <c r="S14541" s="24" t="s">
        <v>27581</v>
      </c>
      <c r="T14541" s="23">
        <v>82366</v>
      </c>
      <c r="U14541" s="23">
        <v>11493</v>
      </c>
      <c r="V14541" s="22">
        <v>2021</v>
      </c>
    </row>
    <row r="14542" spans="1:22" ht="51.75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other</v>
      </c>
      <c r="B14542" t="b">
        <f>INDEX('Included Plant Filters'!$B$48:$B$54,MATCH(O14542,'Included Plant Filters'!$A$48:$A$54,0))</f>
        <v>1</v>
      </c>
      <c r="C14542" s="24">
        <v>63716</v>
      </c>
      <c r="D14542" s="24" t="s">
        <v>245</v>
      </c>
      <c r="E14542" s="22" t="s">
        <v>27554</v>
      </c>
      <c r="F14542" s="24" t="s">
        <v>24919</v>
      </c>
      <c r="G14542" s="24" t="s">
        <v>23021</v>
      </c>
      <c r="H14542" s="24">
        <v>62150</v>
      </c>
      <c r="I14542" s="24" t="s">
        <v>53</v>
      </c>
      <c r="J14542" s="24" t="s">
        <v>27573</v>
      </c>
      <c r="K14542" s="24" t="s">
        <v>7552</v>
      </c>
      <c r="L14542" s="24" t="s">
        <v>242</v>
      </c>
      <c r="M14542" s="22">
        <v>22</v>
      </c>
      <c r="N14542" s="22">
        <v>2</v>
      </c>
      <c r="O14542" s="24" t="s">
        <v>27556</v>
      </c>
      <c r="P14542" s="22" t="s">
        <v>8796</v>
      </c>
      <c r="Q14542" s="24" t="s">
        <v>274</v>
      </c>
      <c r="R14542" s="24" t="s">
        <v>274</v>
      </c>
      <c r="S14542" s="24" t="s">
        <v>27581</v>
      </c>
      <c r="T14542" s="23">
        <v>82901</v>
      </c>
      <c r="U14542" s="23">
        <v>10930</v>
      </c>
      <c r="V14542" s="22">
        <v>2021</v>
      </c>
    </row>
    <row r="14543" spans="1:22" ht="51.75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other</v>
      </c>
      <c r="B14543" t="b">
        <f>INDEX('Included Plant Filters'!$B$48:$B$54,MATCH(O14543,'Included Plant Filters'!$A$48:$A$54,0))</f>
        <v>1</v>
      </c>
      <c r="C14543" s="24">
        <v>63717</v>
      </c>
      <c r="D14543" s="24" t="s">
        <v>245</v>
      </c>
      <c r="E14543" s="22" t="s">
        <v>27554</v>
      </c>
      <c r="F14543" s="24" t="s">
        <v>24921</v>
      </c>
      <c r="G14543" s="24" t="s">
        <v>23021</v>
      </c>
      <c r="H14543" s="24">
        <v>62150</v>
      </c>
      <c r="I14543" s="24" t="s">
        <v>53</v>
      </c>
      <c r="J14543" s="24" t="s">
        <v>27573</v>
      </c>
      <c r="K14543" s="24" t="s">
        <v>7552</v>
      </c>
      <c r="L14543" s="24" t="s">
        <v>242</v>
      </c>
      <c r="M14543" s="22">
        <v>22</v>
      </c>
      <c r="N14543" s="22">
        <v>2</v>
      </c>
      <c r="O14543" s="24" t="s">
        <v>27556</v>
      </c>
      <c r="P14543" s="22" t="s">
        <v>8796</v>
      </c>
      <c r="Q14543" s="24" t="s">
        <v>274</v>
      </c>
      <c r="R14543" s="24" t="s">
        <v>274</v>
      </c>
      <c r="S14543" s="24" t="s">
        <v>27581</v>
      </c>
      <c r="T14543" s="23">
        <v>170603</v>
      </c>
      <c r="U14543" s="23">
        <v>24289</v>
      </c>
      <c r="V14543" s="22">
        <v>2021</v>
      </c>
    </row>
    <row r="14544" spans="1:22" ht="39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4">
        <v>63718</v>
      </c>
      <c r="D14544" s="24" t="s">
        <v>245</v>
      </c>
      <c r="E14544" s="22" t="s">
        <v>27554</v>
      </c>
      <c r="F14544" s="24" t="s">
        <v>24925</v>
      </c>
      <c r="G14544" s="24" t="s">
        <v>18225</v>
      </c>
      <c r="H14544" s="24">
        <v>61227</v>
      </c>
      <c r="I14544" s="24" t="s">
        <v>87</v>
      </c>
      <c r="J14544" s="24" t="s">
        <v>3003</v>
      </c>
      <c r="K14544" s="24" t="s">
        <v>27599</v>
      </c>
      <c r="L14544" s="24" t="s">
        <v>242</v>
      </c>
      <c r="M14544" s="22">
        <v>22</v>
      </c>
      <c r="N14544" s="22">
        <v>2</v>
      </c>
      <c r="O14544" s="24" t="s">
        <v>27556</v>
      </c>
      <c r="P14544" s="22" t="s">
        <v>542</v>
      </c>
      <c r="Q14544" s="24" t="s">
        <v>543</v>
      </c>
      <c r="R14544" s="24" t="s">
        <v>543</v>
      </c>
      <c r="S14544" s="24" t="s">
        <v>27580</v>
      </c>
      <c r="T14544" s="23">
        <v>37534</v>
      </c>
      <c r="U14544" s="23">
        <v>4244</v>
      </c>
      <c r="V14544" s="22">
        <v>2021</v>
      </c>
    </row>
    <row r="14545" spans="1:22" ht="26.25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4">
        <v>63720</v>
      </c>
      <c r="D14545" s="24" t="s">
        <v>245</v>
      </c>
      <c r="E14545" s="22" t="s">
        <v>27554</v>
      </c>
      <c r="F14545" s="24" t="s">
        <v>24927</v>
      </c>
      <c r="G14545" s="24" t="s">
        <v>24926</v>
      </c>
      <c r="H14545" s="24">
        <v>63419</v>
      </c>
      <c r="I14545" s="24" t="s">
        <v>88</v>
      </c>
      <c r="J14545" s="24" t="s">
        <v>27562</v>
      </c>
      <c r="K14545" s="24" t="s">
        <v>27602</v>
      </c>
      <c r="L14545" s="24" t="s">
        <v>242</v>
      </c>
      <c r="M14545" s="22">
        <v>22</v>
      </c>
      <c r="N14545" s="22">
        <v>2</v>
      </c>
      <c r="O14545" s="24" t="s">
        <v>27556</v>
      </c>
      <c r="P14545" s="22" t="s">
        <v>542</v>
      </c>
      <c r="Q14545" s="24" t="s">
        <v>543</v>
      </c>
      <c r="R14545" s="24" t="s">
        <v>543</v>
      </c>
      <c r="S14545" s="24" t="s">
        <v>27586</v>
      </c>
      <c r="T14545" s="23">
        <v>31768</v>
      </c>
      <c r="U14545" s="23">
        <v>3592</v>
      </c>
      <c r="V14545" s="22">
        <v>2021</v>
      </c>
    </row>
    <row r="14546" spans="1:22" ht="51.75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4">
        <v>63721</v>
      </c>
      <c r="D14546" s="24" t="s">
        <v>245</v>
      </c>
      <c r="E14546" s="22" t="s">
        <v>27554</v>
      </c>
      <c r="F14546" s="24" t="s">
        <v>24930</v>
      </c>
      <c r="G14546" s="24" t="s">
        <v>24929</v>
      </c>
      <c r="H14546" s="24">
        <v>63414</v>
      </c>
      <c r="I14546" s="24" t="s">
        <v>58</v>
      </c>
      <c r="J14546" s="24" t="s">
        <v>27562</v>
      </c>
      <c r="K14546" s="24" t="s">
        <v>27602</v>
      </c>
      <c r="L14546" s="24" t="s">
        <v>242</v>
      </c>
      <c r="M14546" s="22">
        <v>22</v>
      </c>
      <c r="N14546" s="22">
        <v>2</v>
      </c>
      <c r="O14546" s="24" t="s">
        <v>27556</v>
      </c>
      <c r="P14546" s="22" t="s">
        <v>538</v>
      </c>
      <c r="Q14546" s="24" t="s">
        <v>539</v>
      </c>
      <c r="R14546" s="24" t="s">
        <v>1646</v>
      </c>
      <c r="S14546" s="24" t="s">
        <v>10045</v>
      </c>
      <c r="T14546" s="23">
        <v>0</v>
      </c>
      <c r="U14546" s="23">
        <v>-210</v>
      </c>
      <c r="V14546" s="22">
        <v>2021</v>
      </c>
    </row>
    <row r="14547" spans="1:22" ht="51.75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4">
        <v>63721</v>
      </c>
      <c r="D14547" s="24" t="s">
        <v>245</v>
      </c>
      <c r="E14547" s="22" t="s">
        <v>27554</v>
      </c>
      <c r="F14547" s="24" t="s">
        <v>24930</v>
      </c>
      <c r="G14547" s="24" t="s">
        <v>24929</v>
      </c>
      <c r="H14547" s="24">
        <v>63414</v>
      </c>
      <c r="I14547" s="24" t="s">
        <v>58</v>
      </c>
      <c r="J14547" s="24" t="s">
        <v>27562</v>
      </c>
      <c r="K14547" s="24" t="s">
        <v>27602</v>
      </c>
      <c r="L14547" s="24" t="s">
        <v>242</v>
      </c>
      <c r="M14547" s="22">
        <v>22</v>
      </c>
      <c r="N14547" s="22">
        <v>2</v>
      </c>
      <c r="O14547" s="24" t="s">
        <v>27556</v>
      </c>
      <c r="P14547" s="22" t="s">
        <v>542</v>
      </c>
      <c r="Q14547" s="24" t="s">
        <v>543</v>
      </c>
      <c r="R14547" s="24" t="s">
        <v>543</v>
      </c>
      <c r="S14547" s="24" t="s">
        <v>10045</v>
      </c>
      <c r="T14547" s="23">
        <v>137277</v>
      </c>
      <c r="U14547" s="23">
        <v>15522</v>
      </c>
      <c r="V14547" s="22">
        <v>2021</v>
      </c>
    </row>
    <row r="14548" spans="1:22" ht="77.25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4">
        <v>63722</v>
      </c>
      <c r="D14548" s="24" t="s">
        <v>245</v>
      </c>
      <c r="E14548" s="22" t="s">
        <v>27554</v>
      </c>
      <c r="F14548" s="24" t="s">
        <v>24933</v>
      </c>
      <c r="G14548" s="24" t="s">
        <v>11763</v>
      </c>
      <c r="H14548" s="24">
        <v>60025</v>
      </c>
      <c r="I14548" s="24" t="s">
        <v>54</v>
      </c>
      <c r="J14548" s="24" t="s">
        <v>27567</v>
      </c>
      <c r="K14548" s="24" t="s">
        <v>7552</v>
      </c>
      <c r="L14548" s="24" t="s">
        <v>242</v>
      </c>
      <c r="M14548" s="22">
        <v>22</v>
      </c>
      <c r="N14548" s="22">
        <v>2</v>
      </c>
      <c r="O14548" s="24" t="s">
        <v>27556</v>
      </c>
      <c r="P14548" s="22" t="s">
        <v>538</v>
      </c>
      <c r="Q14548" s="24" t="s">
        <v>539</v>
      </c>
      <c r="R14548" s="24" t="s">
        <v>1646</v>
      </c>
      <c r="S14548" s="24" t="s">
        <v>27584</v>
      </c>
      <c r="T14548" s="23">
        <v>0</v>
      </c>
      <c r="U14548" s="23">
        <v>-64</v>
      </c>
      <c r="V14548" s="22">
        <v>2021</v>
      </c>
    </row>
    <row r="14549" spans="1:22" ht="77.25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solar pv</v>
      </c>
      <c r="B14549" t="b">
        <f>INDEX('Included Plant Filters'!$B$48:$B$54,MATCH(O14549,'Included Plant Filters'!$A$48:$A$54,0))</f>
        <v>1</v>
      </c>
      <c r="C14549" s="24">
        <v>63722</v>
      </c>
      <c r="D14549" s="24" t="s">
        <v>245</v>
      </c>
      <c r="E14549" s="22" t="s">
        <v>27554</v>
      </c>
      <c r="F14549" s="24" t="s">
        <v>24933</v>
      </c>
      <c r="G14549" s="24" t="s">
        <v>11763</v>
      </c>
      <c r="H14549" s="24">
        <v>60025</v>
      </c>
      <c r="I14549" s="24" t="s">
        <v>54</v>
      </c>
      <c r="J14549" s="24" t="s">
        <v>27567</v>
      </c>
      <c r="K14549" s="24" t="s">
        <v>7552</v>
      </c>
      <c r="L14549" s="24" t="s">
        <v>242</v>
      </c>
      <c r="M14549" s="22">
        <v>22</v>
      </c>
      <c r="N14549" s="22">
        <v>2</v>
      </c>
      <c r="O14549" s="24" t="s">
        <v>27556</v>
      </c>
      <c r="P14549" s="22" t="s">
        <v>542</v>
      </c>
      <c r="Q14549" s="24" t="s">
        <v>543</v>
      </c>
      <c r="R14549" s="24" t="s">
        <v>543</v>
      </c>
      <c r="S14549" s="24" t="s">
        <v>27584</v>
      </c>
      <c r="T14549" s="23">
        <v>318446</v>
      </c>
      <c r="U14549" s="23">
        <v>36007</v>
      </c>
      <c r="V14549" s="22">
        <v>2021</v>
      </c>
    </row>
    <row r="14550" spans="1:22" ht="39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solar pv</v>
      </c>
      <c r="B14550" t="b">
        <f>INDEX('Included Plant Filters'!$B$48:$B$54,MATCH(O14550,'Included Plant Filters'!$A$48:$A$54,0))</f>
        <v>1</v>
      </c>
      <c r="C14550" s="24">
        <v>63724</v>
      </c>
      <c r="D14550" s="24" t="s">
        <v>245</v>
      </c>
      <c r="E14550" s="22" t="s">
        <v>27554</v>
      </c>
      <c r="F14550" s="24" t="s">
        <v>24935</v>
      </c>
      <c r="G14550" s="24" t="s">
        <v>24934</v>
      </c>
      <c r="H14550" s="24">
        <v>63788</v>
      </c>
      <c r="I14550" s="24" t="s">
        <v>71</v>
      </c>
      <c r="J14550" s="24" t="s">
        <v>27558</v>
      </c>
      <c r="K14550" s="24" t="s">
        <v>27601</v>
      </c>
      <c r="L14550" s="24" t="s">
        <v>242</v>
      </c>
      <c r="M14550" s="22">
        <v>22</v>
      </c>
      <c r="N14550" s="22">
        <v>2</v>
      </c>
      <c r="O14550" s="24" t="s">
        <v>27556</v>
      </c>
      <c r="P14550" s="22" t="s">
        <v>542</v>
      </c>
      <c r="Q14550" s="24" t="s">
        <v>543</v>
      </c>
      <c r="R14550" s="24" t="s">
        <v>543</v>
      </c>
      <c r="S14550" s="24" t="s">
        <v>2931</v>
      </c>
      <c r="T14550" s="23">
        <v>15619</v>
      </c>
      <c r="U14550" s="23">
        <v>1766</v>
      </c>
      <c r="V14550" s="22">
        <v>2021</v>
      </c>
    </row>
    <row r="14551" spans="1:22" ht="39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solar pv</v>
      </c>
      <c r="B14551" t="b">
        <f>INDEX('Included Plant Filters'!$B$48:$B$54,MATCH(O14551,'Included Plant Filters'!$A$48:$A$54,0))</f>
        <v>1</v>
      </c>
      <c r="C14551" s="24">
        <v>63725</v>
      </c>
      <c r="D14551" s="24" t="s">
        <v>245</v>
      </c>
      <c r="E14551" s="22" t="s">
        <v>27554</v>
      </c>
      <c r="F14551" s="24" t="s">
        <v>24938</v>
      </c>
      <c r="G14551" s="24" t="s">
        <v>24937</v>
      </c>
      <c r="H14551" s="24">
        <v>63789</v>
      </c>
      <c r="I14551" s="24" t="s">
        <v>71</v>
      </c>
      <c r="J14551" s="24" t="s">
        <v>27558</v>
      </c>
      <c r="K14551" s="24" t="s">
        <v>27601</v>
      </c>
      <c r="L14551" s="24" t="s">
        <v>242</v>
      </c>
      <c r="M14551" s="22">
        <v>22</v>
      </c>
      <c r="N14551" s="22">
        <v>2</v>
      </c>
      <c r="O14551" s="24" t="s">
        <v>27556</v>
      </c>
      <c r="P14551" s="22" t="s">
        <v>542</v>
      </c>
      <c r="Q14551" s="24" t="s">
        <v>543</v>
      </c>
      <c r="R14551" s="24" t="s">
        <v>543</v>
      </c>
      <c r="S14551" s="24" t="s">
        <v>2931</v>
      </c>
      <c r="T14551" s="23">
        <v>15185</v>
      </c>
      <c r="U14551" s="23">
        <v>1717</v>
      </c>
      <c r="V14551" s="22">
        <v>2021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4">
        <v>63726</v>
      </c>
      <c r="D14552" s="24" t="s">
        <v>245</v>
      </c>
      <c r="E14552" s="22" t="s">
        <v>27554</v>
      </c>
      <c r="F14552" s="24" t="s">
        <v>24941</v>
      </c>
      <c r="G14552" s="24" t="s">
        <v>24940</v>
      </c>
      <c r="H14552" s="24">
        <v>63790</v>
      </c>
      <c r="I14552" s="24" t="s">
        <v>71</v>
      </c>
      <c r="J14552" s="24" t="s">
        <v>27558</v>
      </c>
      <c r="K14552" s="24" t="s">
        <v>27601</v>
      </c>
      <c r="L14552" s="24" t="s">
        <v>242</v>
      </c>
      <c r="M14552" s="22">
        <v>22</v>
      </c>
      <c r="N14552" s="22">
        <v>2</v>
      </c>
      <c r="O14552" s="24" t="s">
        <v>27556</v>
      </c>
      <c r="P14552" s="22" t="s">
        <v>542</v>
      </c>
      <c r="Q14552" s="24" t="s">
        <v>543</v>
      </c>
      <c r="R14552" s="24" t="s">
        <v>543</v>
      </c>
      <c r="S14552" s="24" t="s">
        <v>2931</v>
      </c>
      <c r="T14552" s="23">
        <v>4333</v>
      </c>
      <c r="U14552" s="23">
        <v>490</v>
      </c>
      <c r="V14552" s="22">
        <v>2021</v>
      </c>
    </row>
    <row r="14553" spans="1:22" ht="64.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4">
        <v>63727</v>
      </c>
      <c r="D14553" s="24" t="s">
        <v>245</v>
      </c>
      <c r="E14553" s="22" t="s">
        <v>27554</v>
      </c>
      <c r="F14553" s="24" t="s">
        <v>24943</v>
      </c>
      <c r="G14553" s="24" t="s">
        <v>12690</v>
      </c>
      <c r="H14553" s="24">
        <v>61944</v>
      </c>
      <c r="I14553" s="24" t="s">
        <v>53</v>
      </c>
      <c r="J14553" s="24" t="s">
        <v>27573</v>
      </c>
      <c r="K14553" s="24" t="s">
        <v>7552</v>
      </c>
      <c r="L14553" s="24" t="s">
        <v>242</v>
      </c>
      <c r="M14553" s="22">
        <v>22</v>
      </c>
      <c r="N14553" s="22">
        <v>2</v>
      </c>
      <c r="O14553" s="24" t="s">
        <v>27556</v>
      </c>
      <c r="P14553" s="22" t="s">
        <v>542</v>
      </c>
      <c r="Q14553" s="24" t="s">
        <v>543</v>
      </c>
      <c r="R14553" s="24" t="s">
        <v>543</v>
      </c>
      <c r="S14553" s="24" t="s">
        <v>27581</v>
      </c>
      <c r="T14553" s="23">
        <v>85760</v>
      </c>
      <c r="U14553" s="23">
        <v>9697</v>
      </c>
      <c r="V14553" s="22">
        <v>2021</v>
      </c>
    </row>
    <row r="14554" spans="1:22" ht="51.75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4">
        <v>63729</v>
      </c>
      <c r="D14554" s="24" t="s">
        <v>245</v>
      </c>
      <c r="E14554" s="22" t="s">
        <v>27554</v>
      </c>
      <c r="F14554" s="24" t="s">
        <v>24945</v>
      </c>
      <c r="G14554" s="24" t="s">
        <v>14643</v>
      </c>
      <c r="H14554" s="24">
        <v>57365</v>
      </c>
      <c r="I14554" s="24" t="s">
        <v>82</v>
      </c>
      <c r="J14554" s="24" t="s">
        <v>27560</v>
      </c>
      <c r="K14554" s="24" t="s">
        <v>27599</v>
      </c>
      <c r="L14554" s="24" t="s">
        <v>242</v>
      </c>
      <c r="M14554" s="22">
        <v>22</v>
      </c>
      <c r="N14554" s="22">
        <v>2</v>
      </c>
      <c r="O14554" s="24" t="s">
        <v>27556</v>
      </c>
      <c r="P14554" s="22" t="s">
        <v>542</v>
      </c>
      <c r="Q14554" s="24" t="s">
        <v>543</v>
      </c>
      <c r="R14554" s="24" t="s">
        <v>543</v>
      </c>
      <c r="S14554" s="24" t="s">
        <v>27583</v>
      </c>
      <c r="T14554" s="23">
        <v>28796</v>
      </c>
      <c r="U14554" s="23">
        <v>3256</v>
      </c>
      <c r="V14554" s="22">
        <v>2021</v>
      </c>
    </row>
    <row r="14555" spans="1:22" ht="51.75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4">
        <v>63732</v>
      </c>
      <c r="D14555" s="24" t="s">
        <v>245</v>
      </c>
      <c r="E14555" s="22" t="s">
        <v>27554</v>
      </c>
      <c r="F14555" s="24" t="s">
        <v>24947</v>
      </c>
      <c r="G14555" s="24" t="s">
        <v>17093</v>
      </c>
      <c r="H14555" s="24">
        <v>61677</v>
      </c>
      <c r="I14555" s="24" t="s">
        <v>75</v>
      </c>
      <c r="J14555" s="24" t="s">
        <v>27562</v>
      </c>
      <c r="K14555" s="24" t="s">
        <v>27602</v>
      </c>
      <c r="L14555" s="24" t="s">
        <v>242</v>
      </c>
      <c r="M14555" s="22">
        <v>22</v>
      </c>
      <c r="N14555" s="22">
        <v>2</v>
      </c>
      <c r="O14555" s="24" t="s">
        <v>27556</v>
      </c>
      <c r="P14555" s="22" t="s">
        <v>542</v>
      </c>
      <c r="Q14555" s="24" t="s">
        <v>543</v>
      </c>
      <c r="R14555" s="24" t="s">
        <v>543</v>
      </c>
      <c r="S14555" s="24" t="s">
        <v>27585</v>
      </c>
      <c r="T14555" s="23">
        <v>51445</v>
      </c>
      <c r="U14555" s="23">
        <v>5817</v>
      </c>
      <c r="V14555" s="22">
        <v>2021</v>
      </c>
    </row>
    <row r="14556" spans="1:22" ht="26.25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4">
        <v>63733</v>
      </c>
      <c r="D14556" s="24" t="s">
        <v>245</v>
      </c>
      <c r="E14556" s="22" t="s">
        <v>27554</v>
      </c>
      <c r="F14556" s="24" t="s">
        <v>24949</v>
      </c>
      <c r="G14556" s="24" t="s">
        <v>17093</v>
      </c>
      <c r="H14556" s="24">
        <v>61677</v>
      </c>
      <c r="I14556" s="24" t="s">
        <v>75</v>
      </c>
      <c r="J14556" s="24" t="s">
        <v>27562</v>
      </c>
      <c r="K14556" s="24" t="s">
        <v>27602</v>
      </c>
      <c r="L14556" s="24" t="s">
        <v>242</v>
      </c>
      <c r="M14556" s="22">
        <v>22</v>
      </c>
      <c r="N14556" s="22">
        <v>2</v>
      </c>
      <c r="O14556" s="24" t="s">
        <v>27556</v>
      </c>
      <c r="P14556" s="22" t="s">
        <v>542</v>
      </c>
      <c r="Q14556" s="24" t="s">
        <v>543</v>
      </c>
      <c r="R14556" s="24" t="s">
        <v>543</v>
      </c>
      <c r="S14556" s="24" t="s">
        <v>27585</v>
      </c>
      <c r="T14556" s="23">
        <v>91023</v>
      </c>
      <c r="U14556" s="23">
        <v>10292</v>
      </c>
      <c r="V14556" s="22">
        <v>2021</v>
      </c>
    </row>
    <row r="14557" spans="1:22" ht="26.25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4">
        <v>63734</v>
      </c>
      <c r="D14557" s="24" t="s">
        <v>245</v>
      </c>
      <c r="E14557" s="22" t="s">
        <v>27554</v>
      </c>
      <c r="F14557" s="24" t="s">
        <v>24951</v>
      </c>
      <c r="G14557" s="24" t="s">
        <v>17093</v>
      </c>
      <c r="H14557" s="24">
        <v>61677</v>
      </c>
      <c r="I14557" s="24" t="s">
        <v>75</v>
      </c>
      <c r="J14557" s="24" t="s">
        <v>27562</v>
      </c>
      <c r="K14557" s="24" t="s">
        <v>27602</v>
      </c>
      <c r="L14557" s="24" t="s">
        <v>242</v>
      </c>
      <c r="M14557" s="22">
        <v>22</v>
      </c>
      <c r="N14557" s="22">
        <v>2</v>
      </c>
      <c r="O14557" s="24" t="s">
        <v>27556</v>
      </c>
      <c r="P14557" s="22" t="s">
        <v>542</v>
      </c>
      <c r="Q14557" s="24" t="s">
        <v>543</v>
      </c>
      <c r="R14557" s="24" t="s">
        <v>543</v>
      </c>
      <c r="S14557" s="24" t="s">
        <v>27586</v>
      </c>
      <c r="T14557" s="23">
        <v>96162</v>
      </c>
      <c r="U14557" s="23">
        <v>10873</v>
      </c>
      <c r="V14557" s="22">
        <v>2021</v>
      </c>
    </row>
    <row r="14558" spans="1:22" ht="64.5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other</v>
      </c>
      <c r="B14558" t="b">
        <f>INDEX('Included Plant Filters'!$B$48:$B$54,MATCH(O14558,'Included Plant Filters'!$A$48:$A$54,0))</f>
        <v>1</v>
      </c>
      <c r="C14558" s="24">
        <v>63737</v>
      </c>
      <c r="D14558" s="24" t="s">
        <v>245</v>
      </c>
      <c r="E14558" s="22" t="s">
        <v>27554</v>
      </c>
      <c r="F14558" s="24" t="s">
        <v>24957</v>
      </c>
      <c r="G14558" s="24" t="s">
        <v>24956</v>
      </c>
      <c r="H14558" s="24">
        <v>63430</v>
      </c>
      <c r="I14558" s="24" t="s">
        <v>91</v>
      </c>
      <c r="J14558" s="24" t="s">
        <v>27565</v>
      </c>
      <c r="K14558" s="24" t="s">
        <v>27603</v>
      </c>
      <c r="L14558" s="24" t="s">
        <v>242</v>
      </c>
      <c r="M14558" s="22">
        <v>22</v>
      </c>
      <c r="N14558" s="22">
        <v>2</v>
      </c>
      <c r="O14558" s="24" t="s">
        <v>27556</v>
      </c>
      <c r="P14558" s="22" t="s">
        <v>538</v>
      </c>
      <c r="Q14558" s="24" t="s">
        <v>539</v>
      </c>
      <c r="R14558" s="24" t="s">
        <v>1646</v>
      </c>
      <c r="S14558" s="24" t="s">
        <v>27589</v>
      </c>
      <c r="T14558" s="23">
        <v>0</v>
      </c>
      <c r="U14558" s="23">
        <v>-1169</v>
      </c>
      <c r="V14558" s="22">
        <v>2021</v>
      </c>
    </row>
    <row r="14559" spans="1:22" ht="51.75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onshore wind</v>
      </c>
      <c r="B14559" t="b">
        <f>INDEX('Included Plant Filters'!$B$48:$B$54,MATCH(O14559,'Included Plant Filters'!$A$48:$A$54,0))</f>
        <v>1</v>
      </c>
      <c r="C14559" s="24">
        <v>63739</v>
      </c>
      <c r="D14559" s="24" t="s">
        <v>245</v>
      </c>
      <c r="E14559" s="22" t="s">
        <v>27554</v>
      </c>
      <c r="F14559" s="24" t="s">
        <v>24960</v>
      </c>
      <c r="G14559" s="24" t="s">
        <v>24959</v>
      </c>
      <c r="H14559" s="24">
        <v>63431</v>
      </c>
      <c r="I14559" s="24" t="s">
        <v>91</v>
      </c>
      <c r="J14559" s="24" t="s">
        <v>27565</v>
      </c>
      <c r="K14559" s="24" t="s">
        <v>27603</v>
      </c>
      <c r="L14559" s="24" t="s">
        <v>242</v>
      </c>
      <c r="M14559" s="22">
        <v>22</v>
      </c>
      <c r="N14559" s="22">
        <v>2</v>
      </c>
      <c r="O14559" s="24" t="s">
        <v>27556</v>
      </c>
      <c r="P14559" s="22" t="s">
        <v>259</v>
      </c>
      <c r="Q14559" s="24" t="s">
        <v>260</v>
      </c>
      <c r="R14559" s="24" t="s">
        <v>260</v>
      </c>
      <c r="S14559" s="24" t="s">
        <v>27589</v>
      </c>
      <c r="T14559" s="23">
        <v>6829470</v>
      </c>
      <c r="U14559" s="23">
        <v>772215</v>
      </c>
      <c r="V14559" s="22">
        <v>2021</v>
      </c>
    </row>
    <row r="14560" spans="1:22" ht="39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4">
        <v>63741</v>
      </c>
      <c r="D14560" s="24" t="s">
        <v>245</v>
      </c>
      <c r="E14560" s="22" t="s">
        <v>27554</v>
      </c>
      <c r="F14560" s="24" t="s">
        <v>24963</v>
      </c>
      <c r="G14560" s="24" t="s">
        <v>24962</v>
      </c>
      <c r="H14560" s="24">
        <v>63433</v>
      </c>
      <c r="I14560" s="24" t="s">
        <v>71</v>
      </c>
      <c r="J14560" s="24" t="s">
        <v>27558</v>
      </c>
      <c r="K14560" s="24" t="s">
        <v>27601</v>
      </c>
      <c r="L14560" s="24" t="s">
        <v>242</v>
      </c>
      <c r="M14560" s="22">
        <v>22</v>
      </c>
      <c r="N14560" s="22">
        <v>2</v>
      </c>
      <c r="O14560" s="24" t="s">
        <v>27556</v>
      </c>
      <c r="P14560" s="22" t="s">
        <v>542</v>
      </c>
      <c r="Q14560" s="24" t="s">
        <v>543</v>
      </c>
      <c r="R14560" s="24" t="s">
        <v>543</v>
      </c>
      <c r="S14560" s="24" t="s">
        <v>2931</v>
      </c>
      <c r="T14560" s="23">
        <v>18698</v>
      </c>
      <c r="U14560" s="23">
        <v>2114</v>
      </c>
      <c r="V14560" s="22">
        <v>2021</v>
      </c>
    </row>
    <row r="14561" spans="1:22" ht="51.75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4">
        <v>63742</v>
      </c>
      <c r="D14561" s="24" t="s">
        <v>245</v>
      </c>
      <c r="E14561" s="22" t="s">
        <v>27554</v>
      </c>
      <c r="F14561" s="24" t="s">
        <v>24966</v>
      </c>
      <c r="G14561" s="24" t="s">
        <v>24965</v>
      </c>
      <c r="H14561" s="24">
        <v>63434</v>
      </c>
      <c r="I14561" s="24" t="s">
        <v>71</v>
      </c>
      <c r="J14561" s="24" t="s">
        <v>27558</v>
      </c>
      <c r="K14561" s="24" t="s">
        <v>27601</v>
      </c>
      <c r="L14561" s="24" t="s">
        <v>242</v>
      </c>
      <c r="M14561" s="22">
        <v>22</v>
      </c>
      <c r="N14561" s="22">
        <v>2</v>
      </c>
      <c r="O14561" s="24" t="s">
        <v>27556</v>
      </c>
      <c r="P14561" s="22" t="s">
        <v>542</v>
      </c>
      <c r="Q14561" s="24" t="s">
        <v>543</v>
      </c>
      <c r="R14561" s="24" t="s">
        <v>543</v>
      </c>
      <c r="S14561" s="24" t="s">
        <v>2931</v>
      </c>
      <c r="T14561" s="23">
        <v>17716</v>
      </c>
      <c r="U14561" s="23">
        <v>2003</v>
      </c>
      <c r="V14561" s="22">
        <v>2021</v>
      </c>
    </row>
    <row r="14562" spans="1:22" ht="39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4">
        <v>63743</v>
      </c>
      <c r="D14562" s="24" t="s">
        <v>245</v>
      </c>
      <c r="E14562" s="22" t="s">
        <v>27554</v>
      </c>
      <c r="F14562" s="24" t="s">
        <v>24968</v>
      </c>
      <c r="G14562" s="24" t="s">
        <v>13984</v>
      </c>
      <c r="H14562" s="24">
        <v>60531</v>
      </c>
      <c r="I14562" s="24" t="s">
        <v>71</v>
      </c>
      <c r="J14562" s="24" t="s">
        <v>27558</v>
      </c>
      <c r="K14562" s="24" t="s">
        <v>27601</v>
      </c>
      <c r="L14562" s="24" t="s">
        <v>242</v>
      </c>
      <c r="M14562" s="22">
        <v>22</v>
      </c>
      <c r="N14562" s="22">
        <v>2</v>
      </c>
      <c r="O14562" s="24" t="s">
        <v>27556</v>
      </c>
      <c r="P14562" s="22" t="s">
        <v>542</v>
      </c>
      <c r="Q14562" s="24" t="s">
        <v>543</v>
      </c>
      <c r="R14562" s="24" t="s">
        <v>543</v>
      </c>
      <c r="S14562" s="24" t="s">
        <v>2931</v>
      </c>
      <c r="T14562" s="23">
        <v>19474</v>
      </c>
      <c r="U14562" s="23">
        <v>2202</v>
      </c>
      <c r="V14562" s="22">
        <v>2021</v>
      </c>
    </row>
    <row r="14563" spans="1:22" ht="51.7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4">
        <v>63744</v>
      </c>
      <c r="D14563" s="24" t="s">
        <v>245</v>
      </c>
      <c r="E14563" s="22" t="s">
        <v>27554</v>
      </c>
      <c r="F14563" s="24" t="s">
        <v>24971</v>
      </c>
      <c r="G14563" s="24" t="s">
        <v>24970</v>
      </c>
      <c r="H14563" s="24">
        <v>63436</v>
      </c>
      <c r="I14563" s="24" t="s">
        <v>71</v>
      </c>
      <c r="J14563" s="24" t="s">
        <v>27558</v>
      </c>
      <c r="K14563" s="24" t="s">
        <v>27601</v>
      </c>
      <c r="L14563" s="24" t="s">
        <v>242</v>
      </c>
      <c r="M14563" s="22">
        <v>22</v>
      </c>
      <c r="N14563" s="22">
        <v>2</v>
      </c>
      <c r="O14563" s="24" t="s">
        <v>27556</v>
      </c>
      <c r="P14563" s="22" t="s">
        <v>542</v>
      </c>
      <c r="Q14563" s="24" t="s">
        <v>543</v>
      </c>
      <c r="R14563" s="24" t="s">
        <v>543</v>
      </c>
      <c r="S14563" s="24" t="s">
        <v>2931</v>
      </c>
      <c r="T14563" s="23">
        <v>17545</v>
      </c>
      <c r="U14563" s="23">
        <v>1984</v>
      </c>
      <c r="V14563" s="22">
        <v>2021</v>
      </c>
    </row>
    <row r="14564" spans="1:22" ht="64.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4">
        <v>63745</v>
      </c>
      <c r="D14564" s="24" t="s">
        <v>245</v>
      </c>
      <c r="E14564" s="22" t="s">
        <v>27554</v>
      </c>
      <c r="F14564" s="24" t="s">
        <v>24973</v>
      </c>
      <c r="G14564" s="24" t="s">
        <v>21275</v>
      </c>
      <c r="H14564" s="24">
        <v>5248</v>
      </c>
      <c r="I14564" s="24" t="s">
        <v>93</v>
      </c>
      <c r="J14564" s="24" t="s">
        <v>27562</v>
      </c>
      <c r="K14564" s="24" t="s">
        <v>27602</v>
      </c>
      <c r="L14564" s="24" t="s">
        <v>242</v>
      </c>
      <c r="M14564" s="22">
        <v>22</v>
      </c>
      <c r="N14564" s="22">
        <v>1</v>
      </c>
      <c r="O14564" s="24" t="s">
        <v>249</v>
      </c>
      <c r="P14564" s="22" t="s">
        <v>542</v>
      </c>
      <c r="Q14564" s="24" t="s">
        <v>543</v>
      </c>
      <c r="R14564" s="24" t="s">
        <v>543</v>
      </c>
      <c r="S14564" s="24" t="s">
        <v>1619</v>
      </c>
      <c r="T14564" s="23">
        <v>1367725</v>
      </c>
      <c r="U14564" s="23">
        <v>154650</v>
      </c>
      <c r="V14564" s="22">
        <v>2021</v>
      </c>
    </row>
    <row r="14565" spans="1:22" ht="51.75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4">
        <v>63746</v>
      </c>
      <c r="D14565" s="24" t="s">
        <v>245</v>
      </c>
      <c r="E14565" s="22" t="s">
        <v>27554</v>
      </c>
      <c r="F14565" s="24" t="s">
        <v>24975</v>
      </c>
      <c r="G14565" s="24" t="s">
        <v>21275</v>
      </c>
      <c r="H14565" s="24">
        <v>5248</v>
      </c>
      <c r="I14565" s="24" t="s">
        <v>93</v>
      </c>
      <c r="J14565" s="24" t="s">
        <v>27562</v>
      </c>
      <c r="K14565" s="24" t="s">
        <v>27602</v>
      </c>
      <c r="L14565" s="24" t="s">
        <v>242</v>
      </c>
      <c r="M14565" s="22">
        <v>22</v>
      </c>
      <c r="N14565" s="22">
        <v>1</v>
      </c>
      <c r="O14565" s="24" t="s">
        <v>249</v>
      </c>
      <c r="P14565" s="22" t="s">
        <v>542</v>
      </c>
      <c r="Q14565" s="24" t="s">
        <v>543</v>
      </c>
      <c r="R14565" s="24" t="s">
        <v>543</v>
      </c>
      <c r="S14565" s="24" t="s">
        <v>1619</v>
      </c>
      <c r="T14565" s="23">
        <v>287872</v>
      </c>
      <c r="U14565" s="23">
        <v>32550</v>
      </c>
      <c r="V14565" s="22">
        <v>2021</v>
      </c>
    </row>
    <row r="14566" spans="1:22" ht="26.25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4">
        <v>63747</v>
      </c>
      <c r="D14566" s="24" t="s">
        <v>245</v>
      </c>
      <c r="E14566" s="22" t="s">
        <v>27554</v>
      </c>
      <c r="F14566" s="24" t="s">
        <v>24978</v>
      </c>
      <c r="G14566" s="24" t="s">
        <v>24977</v>
      </c>
      <c r="H14566" s="24">
        <v>63441</v>
      </c>
      <c r="I14566" s="24" t="s">
        <v>82</v>
      </c>
      <c r="J14566" s="24" t="s">
        <v>27560</v>
      </c>
      <c r="K14566" s="24" t="s">
        <v>27599</v>
      </c>
      <c r="L14566" s="24" t="s">
        <v>242</v>
      </c>
      <c r="M14566" s="22">
        <v>22</v>
      </c>
      <c r="N14566" s="22">
        <v>2</v>
      </c>
      <c r="O14566" s="24" t="s">
        <v>27556</v>
      </c>
      <c r="P14566" s="22" t="s">
        <v>542</v>
      </c>
      <c r="Q14566" s="24" t="s">
        <v>543</v>
      </c>
      <c r="R14566" s="24" t="s">
        <v>543</v>
      </c>
      <c r="S14566" s="24" t="s">
        <v>27583</v>
      </c>
      <c r="T14566" s="23">
        <v>12108</v>
      </c>
      <c r="U14566" s="23">
        <v>1369</v>
      </c>
      <c r="V14566" s="22">
        <v>2021</v>
      </c>
    </row>
    <row r="14567" spans="1:22" ht="51.75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solar pv</v>
      </c>
      <c r="B14567" t="b">
        <f>INDEX('Included Plant Filters'!$B$48:$B$54,MATCH(O14567,'Included Plant Filters'!$A$48:$A$54,0))</f>
        <v>1</v>
      </c>
      <c r="C14567" s="24">
        <v>63748</v>
      </c>
      <c r="D14567" s="24" t="s">
        <v>245</v>
      </c>
      <c r="E14567" s="22" t="s">
        <v>27554</v>
      </c>
      <c r="F14567" s="24" t="s">
        <v>24981</v>
      </c>
      <c r="G14567" s="24" t="s">
        <v>24980</v>
      </c>
      <c r="H14567" s="24">
        <v>63442</v>
      </c>
      <c r="I14567" s="24" t="s">
        <v>82</v>
      </c>
      <c r="J14567" s="24" t="s">
        <v>27560</v>
      </c>
      <c r="K14567" s="24" t="s">
        <v>27599</v>
      </c>
      <c r="L14567" s="24" t="s">
        <v>242</v>
      </c>
      <c r="M14567" s="22">
        <v>22</v>
      </c>
      <c r="N14567" s="22">
        <v>2</v>
      </c>
      <c r="O14567" s="24" t="s">
        <v>27556</v>
      </c>
      <c r="P14567" s="22" t="s">
        <v>542</v>
      </c>
      <c r="Q14567" s="24" t="s">
        <v>543</v>
      </c>
      <c r="R14567" s="24" t="s">
        <v>543</v>
      </c>
      <c r="S14567" s="24" t="s">
        <v>27583</v>
      </c>
      <c r="T14567" s="23">
        <v>33308</v>
      </c>
      <c r="U14567" s="23">
        <v>3766</v>
      </c>
      <c r="V14567" s="22">
        <v>2021</v>
      </c>
    </row>
    <row r="14568" spans="1:22" ht="51.75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solar pv</v>
      </c>
      <c r="B14568" t="b">
        <f>INDEX('Included Plant Filters'!$B$48:$B$54,MATCH(O14568,'Included Plant Filters'!$A$48:$A$54,0))</f>
        <v>1</v>
      </c>
      <c r="C14568" s="24">
        <v>63749</v>
      </c>
      <c r="D14568" s="24" t="s">
        <v>245</v>
      </c>
      <c r="E14568" s="22" t="s">
        <v>27554</v>
      </c>
      <c r="F14568" s="24" t="s">
        <v>24984</v>
      </c>
      <c r="G14568" s="24" t="s">
        <v>24983</v>
      </c>
      <c r="H14568" s="24">
        <v>63443</v>
      </c>
      <c r="I14568" s="24" t="s">
        <v>82</v>
      </c>
      <c r="J14568" s="24" t="s">
        <v>27560</v>
      </c>
      <c r="K14568" s="24" t="s">
        <v>27599</v>
      </c>
      <c r="L14568" s="24" t="s">
        <v>242</v>
      </c>
      <c r="M14568" s="22">
        <v>22</v>
      </c>
      <c r="N14568" s="22">
        <v>2</v>
      </c>
      <c r="O14568" s="24" t="s">
        <v>27556</v>
      </c>
      <c r="P14568" s="22" t="s">
        <v>542</v>
      </c>
      <c r="Q14568" s="24" t="s">
        <v>543</v>
      </c>
      <c r="R14568" s="24" t="s">
        <v>543</v>
      </c>
      <c r="S14568" s="24" t="s">
        <v>27583</v>
      </c>
      <c r="T14568" s="23">
        <v>30680</v>
      </c>
      <c r="U14568" s="23">
        <v>3469</v>
      </c>
      <c r="V14568" s="22">
        <v>2021</v>
      </c>
    </row>
    <row r="14569" spans="1:22" ht="26.25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4">
        <v>63750</v>
      </c>
      <c r="D14569" s="24" t="s">
        <v>245</v>
      </c>
      <c r="E14569" s="22" t="s">
        <v>27554</v>
      </c>
      <c r="F14569" s="24" t="s">
        <v>24987</v>
      </c>
      <c r="G14569" s="24" t="s">
        <v>24986</v>
      </c>
      <c r="H14569" s="24">
        <v>63444</v>
      </c>
      <c r="I14569" s="24" t="s">
        <v>82</v>
      </c>
      <c r="J14569" s="24" t="s">
        <v>27560</v>
      </c>
      <c r="K14569" s="24" t="s">
        <v>27599</v>
      </c>
      <c r="L14569" s="24" t="s">
        <v>242</v>
      </c>
      <c r="M14569" s="22">
        <v>22</v>
      </c>
      <c r="N14569" s="22">
        <v>2</v>
      </c>
      <c r="O14569" s="24" t="s">
        <v>27556</v>
      </c>
      <c r="P14569" s="22" t="s">
        <v>542</v>
      </c>
      <c r="Q14569" s="24" t="s">
        <v>543</v>
      </c>
      <c r="R14569" s="24" t="s">
        <v>543</v>
      </c>
      <c r="S14569" s="24" t="s">
        <v>27583</v>
      </c>
      <c r="T14569" s="23">
        <v>23782</v>
      </c>
      <c r="U14569" s="23">
        <v>2689</v>
      </c>
      <c r="V14569" s="22">
        <v>2021</v>
      </c>
    </row>
    <row r="14570" spans="1:22" ht="26.25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solar pv</v>
      </c>
      <c r="B14570" t="b">
        <f>INDEX('Included Plant Filters'!$B$48:$B$54,MATCH(O14570,'Included Plant Filters'!$A$48:$A$54,0))</f>
        <v>1</v>
      </c>
      <c r="C14570" s="24">
        <v>63751</v>
      </c>
      <c r="D14570" s="24" t="s">
        <v>245</v>
      </c>
      <c r="E14570" s="22" t="s">
        <v>27554</v>
      </c>
      <c r="F14570" s="24" t="s">
        <v>24990</v>
      </c>
      <c r="G14570" s="24" t="s">
        <v>24989</v>
      </c>
      <c r="H14570" s="24">
        <v>63445</v>
      </c>
      <c r="I14570" s="24" t="s">
        <v>82</v>
      </c>
      <c r="J14570" s="24" t="s">
        <v>27560</v>
      </c>
      <c r="K14570" s="24" t="s">
        <v>27599</v>
      </c>
      <c r="L14570" s="24" t="s">
        <v>242</v>
      </c>
      <c r="M14570" s="22">
        <v>22</v>
      </c>
      <c r="N14570" s="22">
        <v>2</v>
      </c>
      <c r="O14570" s="24" t="s">
        <v>27556</v>
      </c>
      <c r="P14570" s="22" t="s">
        <v>542</v>
      </c>
      <c r="Q14570" s="24" t="s">
        <v>543</v>
      </c>
      <c r="R14570" s="24" t="s">
        <v>543</v>
      </c>
      <c r="S14570" s="24" t="s">
        <v>27583</v>
      </c>
      <c r="T14570" s="23">
        <v>29556</v>
      </c>
      <c r="U14570" s="23">
        <v>3342</v>
      </c>
      <c r="V14570" s="22">
        <v>2021</v>
      </c>
    </row>
    <row r="14571" spans="1:22" ht="26.25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4">
        <v>63752</v>
      </c>
      <c r="D14571" s="24" t="s">
        <v>245</v>
      </c>
      <c r="E14571" s="22" t="s">
        <v>27554</v>
      </c>
      <c r="F14571" s="24" t="s">
        <v>24993</v>
      </c>
      <c r="G14571" s="24" t="s">
        <v>24992</v>
      </c>
      <c r="H14571" s="24">
        <v>63446</v>
      </c>
      <c r="I14571" s="24" t="s">
        <v>82</v>
      </c>
      <c r="J14571" s="24" t="s">
        <v>27560</v>
      </c>
      <c r="K14571" s="24" t="s">
        <v>27599</v>
      </c>
      <c r="L14571" s="24" t="s">
        <v>242</v>
      </c>
      <c r="M14571" s="22">
        <v>22</v>
      </c>
      <c r="N14571" s="22">
        <v>2</v>
      </c>
      <c r="O14571" s="24" t="s">
        <v>27556</v>
      </c>
      <c r="P14571" s="22" t="s">
        <v>542</v>
      </c>
      <c r="Q14571" s="24" t="s">
        <v>543</v>
      </c>
      <c r="R14571" s="24" t="s">
        <v>543</v>
      </c>
      <c r="S14571" s="24" t="s">
        <v>27583</v>
      </c>
      <c r="T14571" s="23">
        <v>30512</v>
      </c>
      <c r="U14571" s="23">
        <v>3450</v>
      </c>
      <c r="V14571" s="22">
        <v>2021</v>
      </c>
    </row>
    <row r="14572" spans="1:22" ht="77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4">
        <v>63753</v>
      </c>
      <c r="D14572" s="24" t="s">
        <v>245</v>
      </c>
      <c r="E14572" s="22" t="s">
        <v>27554</v>
      </c>
      <c r="F14572" s="24" t="s">
        <v>24994</v>
      </c>
      <c r="G14572" s="24" t="s">
        <v>11763</v>
      </c>
      <c r="H14572" s="24">
        <v>60025</v>
      </c>
      <c r="I14572" s="24" t="s">
        <v>54</v>
      </c>
      <c r="J14572" s="24" t="s">
        <v>27567</v>
      </c>
      <c r="K14572" s="24" t="s">
        <v>7552</v>
      </c>
      <c r="L14572" s="24" t="s">
        <v>242</v>
      </c>
      <c r="M14572" s="22">
        <v>22</v>
      </c>
      <c r="N14572" s="22">
        <v>2</v>
      </c>
      <c r="O14572" s="24" t="s">
        <v>27556</v>
      </c>
      <c r="P14572" s="22" t="s">
        <v>542</v>
      </c>
      <c r="Q14572" s="24" t="s">
        <v>543</v>
      </c>
      <c r="R14572" s="24" t="s">
        <v>543</v>
      </c>
      <c r="S14572" s="24" t="s">
        <v>27584</v>
      </c>
      <c r="T14572" s="23">
        <v>25939</v>
      </c>
      <c r="U14572" s="23">
        <v>2933</v>
      </c>
      <c r="V14572" s="22">
        <v>2021</v>
      </c>
    </row>
    <row r="14573" spans="1:22" ht="64.5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4">
        <v>63754</v>
      </c>
      <c r="D14573" s="24" t="s">
        <v>245</v>
      </c>
      <c r="E14573" s="22" t="s">
        <v>27554</v>
      </c>
      <c r="F14573" s="24" t="s">
        <v>24996</v>
      </c>
      <c r="G14573" s="24" t="s">
        <v>1314</v>
      </c>
      <c r="H14573" s="24">
        <v>7801</v>
      </c>
      <c r="I14573" s="24" t="s">
        <v>57</v>
      </c>
      <c r="J14573" s="24" t="s">
        <v>27562</v>
      </c>
      <c r="K14573" s="24" t="s">
        <v>27602</v>
      </c>
      <c r="L14573" s="24" t="s">
        <v>242</v>
      </c>
      <c r="M14573" s="22">
        <v>22</v>
      </c>
      <c r="N14573" s="22">
        <v>1</v>
      </c>
      <c r="O14573" s="24" t="s">
        <v>249</v>
      </c>
      <c r="P14573" s="22" t="s">
        <v>542</v>
      </c>
      <c r="Q14573" s="24" t="s">
        <v>543</v>
      </c>
      <c r="R14573" s="24" t="s">
        <v>543</v>
      </c>
      <c r="S14573" s="24" t="s">
        <v>10045</v>
      </c>
      <c r="T14573" s="23">
        <v>1422211</v>
      </c>
      <c r="U14573" s="23">
        <v>160811</v>
      </c>
      <c r="V14573" s="22">
        <v>2021</v>
      </c>
    </row>
    <row r="14574" spans="1:22" ht="51.7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biomass</v>
      </c>
      <c r="B14574" t="b">
        <f>INDEX('Included Plant Filters'!$B$48:$B$54,MATCH(O14574,'Included Plant Filters'!$A$48:$A$54,0))</f>
        <v>0</v>
      </c>
      <c r="C14574" s="24">
        <v>63755</v>
      </c>
      <c r="D14574" s="24" t="s">
        <v>245</v>
      </c>
      <c r="E14574" s="22" t="s">
        <v>27554</v>
      </c>
      <c r="F14574" s="24" t="s">
        <v>24999</v>
      </c>
      <c r="G14574" s="24" t="s">
        <v>24998</v>
      </c>
      <c r="H14574" s="24">
        <v>63439</v>
      </c>
      <c r="I14574" s="24" t="s">
        <v>61</v>
      </c>
      <c r="J14574" s="24" t="s">
        <v>27567</v>
      </c>
      <c r="K14574" s="24" t="s">
        <v>7552</v>
      </c>
      <c r="L14574" s="24" t="s">
        <v>242</v>
      </c>
      <c r="M14574" s="22">
        <v>562212</v>
      </c>
      <c r="N14574" s="22">
        <v>4</v>
      </c>
      <c r="O14574" s="24" t="s">
        <v>27564</v>
      </c>
      <c r="P14574" s="22" t="s">
        <v>241</v>
      </c>
      <c r="Q14574" s="24" t="s">
        <v>510</v>
      </c>
      <c r="R14574" s="24" t="s">
        <v>27575</v>
      </c>
      <c r="S14574" s="24" t="s">
        <v>27605</v>
      </c>
      <c r="T14574" s="23">
        <v>159229</v>
      </c>
      <c r="U14574" s="23">
        <v>18334</v>
      </c>
      <c r="V14574" s="22">
        <v>2021</v>
      </c>
    </row>
    <row r="14575" spans="1:22" ht="39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4">
        <v>63756</v>
      </c>
      <c r="D14575" s="24" t="s">
        <v>245</v>
      </c>
      <c r="E14575" s="22" t="s">
        <v>27554</v>
      </c>
      <c r="F14575" s="24" t="s">
        <v>25001</v>
      </c>
      <c r="G14575" s="24" t="s">
        <v>25000</v>
      </c>
      <c r="H14575" s="24">
        <v>63450</v>
      </c>
      <c r="I14575" s="24" t="s">
        <v>88</v>
      </c>
      <c r="J14575" s="24" t="s">
        <v>27562</v>
      </c>
      <c r="K14575" s="24" t="s">
        <v>27602</v>
      </c>
      <c r="L14575" s="24" t="s">
        <v>242</v>
      </c>
      <c r="M14575" s="22">
        <v>22</v>
      </c>
      <c r="N14575" s="22">
        <v>2</v>
      </c>
      <c r="O14575" s="24" t="s">
        <v>27556</v>
      </c>
      <c r="P14575" s="22" t="s">
        <v>542</v>
      </c>
      <c r="Q14575" s="24" t="s">
        <v>543</v>
      </c>
      <c r="R14575" s="24" t="s">
        <v>543</v>
      </c>
      <c r="S14575" s="24" t="s">
        <v>88</v>
      </c>
      <c r="T14575" s="23">
        <v>95718</v>
      </c>
      <c r="U14575" s="23">
        <v>10823</v>
      </c>
      <c r="V14575" s="22">
        <v>2021</v>
      </c>
    </row>
    <row r="14576" spans="1:22" ht="39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0</v>
      </c>
      <c r="C14576" s="24">
        <v>63758</v>
      </c>
      <c r="D14576" s="24" t="s">
        <v>245</v>
      </c>
      <c r="E14576" s="22" t="s">
        <v>27554</v>
      </c>
      <c r="F14576" s="24" t="s">
        <v>25004</v>
      </c>
      <c r="G14576" s="24" t="s">
        <v>25003</v>
      </c>
      <c r="H14576" s="24">
        <v>63452</v>
      </c>
      <c r="I14576" s="24" t="s">
        <v>53</v>
      </c>
      <c r="J14576" s="24" t="s">
        <v>27573</v>
      </c>
      <c r="K14576" s="24" t="s">
        <v>7552</v>
      </c>
      <c r="L14576" s="24" t="s">
        <v>242</v>
      </c>
      <c r="M14576" s="22">
        <v>311</v>
      </c>
      <c r="N14576" s="22">
        <v>6</v>
      </c>
      <c r="O14576" s="24" t="s">
        <v>27570</v>
      </c>
      <c r="P14576" s="22" t="s">
        <v>542</v>
      </c>
      <c r="Q14576" s="24" t="s">
        <v>543</v>
      </c>
      <c r="R14576" s="24" t="s">
        <v>543</v>
      </c>
      <c r="S14576" s="24" t="s">
        <v>27581</v>
      </c>
      <c r="T14576" s="23">
        <v>26364</v>
      </c>
      <c r="U14576" s="23">
        <v>2981</v>
      </c>
      <c r="V14576" s="22">
        <v>2021</v>
      </c>
    </row>
    <row r="14577" spans="1:22" ht="39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4">
        <v>63759</v>
      </c>
      <c r="D14577" s="24" t="s">
        <v>245</v>
      </c>
      <c r="E14577" s="22" t="s">
        <v>27554</v>
      </c>
      <c r="F14577" s="24" t="s">
        <v>25006</v>
      </c>
      <c r="G14577" s="24" t="s">
        <v>25006</v>
      </c>
      <c r="H14577" s="24">
        <v>63673</v>
      </c>
      <c r="I14577" s="24" t="s">
        <v>88</v>
      </c>
      <c r="J14577" s="24" t="s">
        <v>27562</v>
      </c>
      <c r="K14577" s="24" t="s">
        <v>7552</v>
      </c>
      <c r="L14577" s="24" t="s">
        <v>242</v>
      </c>
      <c r="M14577" s="22">
        <v>22</v>
      </c>
      <c r="N14577" s="22">
        <v>2</v>
      </c>
      <c r="O14577" s="24" t="s">
        <v>27556</v>
      </c>
      <c r="P14577" s="22" t="s">
        <v>542</v>
      </c>
      <c r="Q14577" s="24" t="s">
        <v>543</v>
      </c>
      <c r="R14577" s="24" t="s">
        <v>543</v>
      </c>
      <c r="S14577" s="24" t="s">
        <v>27586</v>
      </c>
      <c r="T14577" s="23">
        <v>33403</v>
      </c>
      <c r="U14577" s="23">
        <v>3777</v>
      </c>
      <c r="V14577" s="22">
        <v>2021</v>
      </c>
    </row>
    <row r="14578" spans="1:22" ht="39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4">
        <v>63760</v>
      </c>
      <c r="D14578" s="24" t="s">
        <v>245</v>
      </c>
      <c r="E14578" s="22" t="s">
        <v>27554</v>
      </c>
      <c r="F14578" s="24" t="s">
        <v>25008</v>
      </c>
      <c r="G14578" s="24" t="s">
        <v>25008</v>
      </c>
      <c r="H14578" s="24">
        <v>63674</v>
      </c>
      <c r="I14578" s="24" t="s">
        <v>88</v>
      </c>
      <c r="J14578" s="24" t="s">
        <v>27562</v>
      </c>
      <c r="K14578" s="24" t="s">
        <v>27602</v>
      </c>
      <c r="L14578" s="24" t="s">
        <v>242</v>
      </c>
      <c r="M14578" s="22">
        <v>22</v>
      </c>
      <c r="N14578" s="22">
        <v>2</v>
      </c>
      <c r="O14578" s="24" t="s">
        <v>27556</v>
      </c>
      <c r="P14578" s="22" t="s">
        <v>542</v>
      </c>
      <c r="Q14578" s="24" t="s">
        <v>543</v>
      </c>
      <c r="R14578" s="24" t="s">
        <v>543</v>
      </c>
      <c r="S14578" s="24" t="s">
        <v>27586</v>
      </c>
      <c r="T14578" s="23">
        <v>35182</v>
      </c>
      <c r="U14578" s="23">
        <v>3978</v>
      </c>
      <c r="V14578" s="22">
        <v>2021</v>
      </c>
    </row>
    <row r="14579" spans="1:22" ht="39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4">
        <v>63761</v>
      </c>
      <c r="D14579" s="24" t="s">
        <v>245</v>
      </c>
      <c r="E14579" s="22" t="s">
        <v>27554</v>
      </c>
      <c r="F14579" s="24" t="s">
        <v>25010</v>
      </c>
      <c r="G14579" s="24" t="s">
        <v>25010</v>
      </c>
      <c r="H14579" s="24">
        <v>63675</v>
      </c>
      <c r="I14579" s="24" t="s">
        <v>53</v>
      </c>
      <c r="J14579" s="24" t="s">
        <v>27573</v>
      </c>
      <c r="K14579" s="24" t="s">
        <v>7552</v>
      </c>
      <c r="L14579" s="24" t="s">
        <v>242</v>
      </c>
      <c r="M14579" s="22">
        <v>22</v>
      </c>
      <c r="N14579" s="22">
        <v>2</v>
      </c>
      <c r="O14579" s="24" t="s">
        <v>27556</v>
      </c>
      <c r="P14579" s="22" t="s">
        <v>542</v>
      </c>
      <c r="Q14579" s="24" t="s">
        <v>543</v>
      </c>
      <c r="R14579" s="24" t="s">
        <v>543</v>
      </c>
      <c r="S14579" s="24" t="s">
        <v>27581</v>
      </c>
      <c r="T14579" s="23">
        <v>46095</v>
      </c>
      <c r="U14579" s="23">
        <v>5212</v>
      </c>
      <c r="V14579" s="22">
        <v>2021</v>
      </c>
    </row>
    <row r="14580" spans="1:22" ht="51.75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4">
        <v>63762</v>
      </c>
      <c r="D14580" s="24" t="s">
        <v>245</v>
      </c>
      <c r="E14580" s="22" t="s">
        <v>27554</v>
      </c>
      <c r="F14580" s="24" t="s">
        <v>25013</v>
      </c>
      <c r="G14580" s="24" t="s">
        <v>25013</v>
      </c>
      <c r="H14580" s="24">
        <v>63676</v>
      </c>
      <c r="I14580" s="24" t="s">
        <v>53</v>
      </c>
      <c r="J14580" s="24" t="s">
        <v>27573</v>
      </c>
      <c r="K14580" s="24" t="s">
        <v>7552</v>
      </c>
      <c r="L14580" s="24" t="s">
        <v>242</v>
      </c>
      <c r="M14580" s="22">
        <v>22</v>
      </c>
      <c r="N14580" s="22">
        <v>2</v>
      </c>
      <c r="O14580" s="24" t="s">
        <v>27556</v>
      </c>
      <c r="P14580" s="22" t="s">
        <v>542</v>
      </c>
      <c r="Q14580" s="24" t="s">
        <v>543</v>
      </c>
      <c r="R14580" s="24" t="s">
        <v>543</v>
      </c>
      <c r="S14580" s="24" t="s">
        <v>27581</v>
      </c>
      <c r="T14580" s="23">
        <v>40587</v>
      </c>
      <c r="U14580" s="23">
        <v>4589</v>
      </c>
      <c r="V14580" s="22">
        <v>2021</v>
      </c>
    </row>
    <row r="14581" spans="1:22" ht="64.5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other</v>
      </c>
      <c r="B14581" t="b">
        <f>INDEX('Included Plant Filters'!$B$48:$B$54,MATCH(O14581,'Included Plant Filters'!$A$48:$A$54,0))</f>
        <v>1</v>
      </c>
      <c r="C14581" s="24">
        <v>63763</v>
      </c>
      <c r="D14581" s="24" t="s">
        <v>245</v>
      </c>
      <c r="E14581" s="22" t="s">
        <v>27554</v>
      </c>
      <c r="F14581" s="24" t="s">
        <v>25018</v>
      </c>
      <c r="G14581" s="24" t="s">
        <v>25017</v>
      </c>
      <c r="H14581" s="24">
        <v>64541</v>
      </c>
      <c r="I14581" s="24" t="s">
        <v>67</v>
      </c>
      <c r="J14581" s="24" t="s">
        <v>3003</v>
      </c>
      <c r="K14581" s="24" t="s">
        <v>27599</v>
      </c>
      <c r="L14581" s="24" t="s">
        <v>242</v>
      </c>
      <c r="M14581" s="22">
        <v>22</v>
      </c>
      <c r="N14581" s="22">
        <v>2</v>
      </c>
      <c r="O14581" s="24" t="s">
        <v>27556</v>
      </c>
      <c r="P14581" s="22" t="s">
        <v>538</v>
      </c>
      <c r="Q14581" s="24" t="s">
        <v>539</v>
      </c>
      <c r="R14581" s="24" t="s">
        <v>1646</v>
      </c>
      <c r="S14581" s="24" t="s">
        <v>27580</v>
      </c>
      <c r="T14581" s="23">
        <v>0</v>
      </c>
      <c r="U14581" s="23">
        <v>0</v>
      </c>
      <c r="V14581" s="22">
        <v>2021</v>
      </c>
    </row>
    <row r="14582" spans="1:22" ht="64.5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4">
        <v>63763</v>
      </c>
      <c r="D14582" s="24" t="s">
        <v>245</v>
      </c>
      <c r="E14582" s="22" t="s">
        <v>27554</v>
      </c>
      <c r="F14582" s="24" t="s">
        <v>25018</v>
      </c>
      <c r="G14582" s="24" t="s">
        <v>25017</v>
      </c>
      <c r="H14582" s="24">
        <v>64541</v>
      </c>
      <c r="I14582" s="24" t="s">
        <v>67</v>
      </c>
      <c r="J14582" s="24" t="s">
        <v>3003</v>
      </c>
      <c r="K14582" s="24" t="s">
        <v>27599</v>
      </c>
      <c r="L14582" s="24" t="s">
        <v>242</v>
      </c>
      <c r="M14582" s="22">
        <v>22</v>
      </c>
      <c r="N14582" s="22">
        <v>2</v>
      </c>
      <c r="O14582" s="24" t="s">
        <v>27556</v>
      </c>
      <c r="P14582" s="22" t="s">
        <v>542</v>
      </c>
      <c r="Q14582" s="24" t="s">
        <v>543</v>
      </c>
      <c r="R14582" s="24" t="s">
        <v>543</v>
      </c>
      <c r="S14582" s="24" t="s">
        <v>27580</v>
      </c>
      <c r="T14582" s="23">
        <v>310</v>
      </c>
      <c r="U14582" s="23">
        <v>35</v>
      </c>
      <c r="V14582" s="22">
        <v>2021</v>
      </c>
    </row>
    <row r="14583" spans="1:22" ht="90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4">
        <v>63764</v>
      </c>
      <c r="D14583" s="24" t="s">
        <v>245</v>
      </c>
      <c r="E14583" s="22" t="s">
        <v>27554</v>
      </c>
      <c r="F14583" s="24" t="s">
        <v>25021</v>
      </c>
      <c r="G14583" s="24" t="s">
        <v>23596</v>
      </c>
      <c r="H14583" s="24">
        <v>62842</v>
      </c>
      <c r="I14583" s="24" t="s">
        <v>91</v>
      </c>
      <c r="J14583" s="24" t="s">
        <v>27565</v>
      </c>
      <c r="K14583" s="24" t="s">
        <v>27603</v>
      </c>
      <c r="L14583" s="24" t="s">
        <v>242</v>
      </c>
      <c r="M14583" s="22">
        <v>22</v>
      </c>
      <c r="N14583" s="22">
        <v>2</v>
      </c>
      <c r="O14583" s="24" t="s">
        <v>27556</v>
      </c>
      <c r="P14583" s="22" t="s">
        <v>542</v>
      </c>
      <c r="Q14583" s="24" t="s">
        <v>543</v>
      </c>
      <c r="R14583" s="24" t="s">
        <v>543</v>
      </c>
      <c r="S14583" s="24" t="s">
        <v>27589</v>
      </c>
      <c r="T14583" s="23">
        <v>334781</v>
      </c>
      <c r="U14583" s="23">
        <v>37854</v>
      </c>
      <c r="V14583" s="22">
        <v>2021</v>
      </c>
    </row>
    <row r="14584" spans="1:22" ht="90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4">
        <v>63768</v>
      </c>
      <c r="D14584" s="24" t="s">
        <v>245</v>
      </c>
      <c r="E14584" s="22" t="s">
        <v>27554</v>
      </c>
      <c r="F14584" s="24" t="s">
        <v>25023</v>
      </c>
      <c r="G14584" s="24" t="s">
        <v>23596</v>
      </c>
      <c r="H14584" s="24">
        <v>62842</v>
      </c>
      <c r="I14584" s="24" t="s">
        <v>86</v>
      </c>
      <c r="J14584" s="24" t="s">
        <v>27560</v>
      </c>
      <c r="K14584" s="24" t="s">
        <v>27600</v>
      </c>
      <c r="L14584" s="24" t="s">
        <v>242</v>
      </c>
      <c r="M14584" s="22">
        <v>22</v>
      </c>
      <c r="N14584" s="22">
        <v>2</v>
      </c>
      <c r="O14584" s="24" t="s">
        <v>27556</v>
      </c>
      <c r="P14584" s="22" t="s">
        <v>542</v>
      </c>
      <c r="Q14584" s="24" t="s">
        <v>543</v>
      </c>
      <c r="R14584" s="24" t="s">
        <v>543</v>
      </c>
      <c r="S14584" s="24" t="s">
        <v>1619</v>
      </c>
      <c r="T14584" s="23">
        <v>241902</v>
      </c>
      <c r="U14584" s="23">
        <v>27352</v>
      </c>
      <c r="V14584" s="22">
        <v>2021</v>
      </c>
    </row>
    <row r="14585" spans="1:22" ht="90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4">
        <v>63769</v>
      </c>
      <c r="D14585" s="24" t="s">
        <v>245</v>
      </c>
      <c r="E14585" s="22" t="s">
        <v>27554</v>
      </c>
      <c r="F14585" s="24" t="s">
        <v>25025</v>
      </c>
      <c r="G14585" s="24" t="s">
        <v>23596</v>
      </c>
      <c r="H14585" s="24">
        <v>62842</v>
      </c>
      <c r="I14585" s="24" t="s">
        <v>91</v>
      </c>
      <c r="J14585" s="24" t="s">
        <v>27565</v>
      </c>
      <c r="K14585" s="24" t="s">
        <v>27603</v>
      </c>
      <c r="L14585" s="24" t="s">
        <v>242</v>
      </c>
      <c r="M14585" s="22">
        <v>22</v>
      </c>
      <c r="N14585" s="22">
        <v>2</v>
      </c>
      <c r="O14585" s="24" t="s">
        <v>27556</v>
      </c>
      <c r="P14585" s="22" t="s">
        <v>542</v>
      </c>
      <c r="Q14585" s="24" t="s">
        <v>543</v>
      </c>
      <c r="R14585" s="24" t="s">
        <v>543</v>
      </c>
      <c r="S14585" s="24" t="s">
        <v>27589</v>
      </c>
      <c r="T14585" s="23">
        <v>102502</v>
      </c>
      <c r="U14585" s="23">
        <v>11590</v>
      </c>
      <c r="V14585" s="22">
        <v>2021</v>
      </c>
    </row>
    <row r="14586" spans="1:22" ht="90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solar pv</v>
      </c>
      <c r="B14586" t="b">
        <f>INDEX('Included Plant Filters'!$B$48:$B$54,MATCH(O14586,'Included Plant Filters'!$A$48:$A$54,0))</f>
        <v>1</v>
      </c>
      <c r="C14586" s="24">
        <v>63770</v>
      </c>
      <c r="D14586" s="24" t="s">
        <v>245</v>
      </c>
      <c r="E14586" s="22" t="s">
        <v>27554</v>
      </c>
      <c r="F14586" s="24" t="s">
        <v>25028</v>
      </c>
      <c r="G14586" s="24" t="s">
        <v>23596</v>
      </c>
      <c r="H14586" s="24">
        <v>62842</v>
      </c>
      <c r="I14586" s="24" t="s">
        <v>54</v>
      </c>
      <c r="J14586" s="24" t="s">
        <v>27567</v>
      </c>
      <c r="K14586" s="24" t="s">
        <v>7552</v>
      </c>
      <c r="L14586" s="24" t="s">
        <v>242</v>
      </c>
      <c r="M14586" s="22">
        <v>22</v>
      </c>
      <c r="N14586" s="22">
        <v>2</v>
      </c>
      <c r="O14586" s="24" t="s">
        <v>27556</v>
      </c>
      <c r="P14586" s="22" t="s">
        <v>542</v>
      </c>
      <c r="Q14586" s="24" t="s">
        <v>543</v>
      </c>
      <c r="R14586" s="24" t="s">
        <v>543</v>
      </c>
      <c r="S14586" s="24" t="s">
        <v>27584</v>
      </c>
      <c r="T14586" s="23">
        <v>572286</v>
      </c>
      <c r="U14586" s="23">
        <v>64709</v>
      </c>
      <c r="V14586" s="22">
        <v>2021</v>
      </c>
    </row>
    <row r="14587" spans="1:22" ht="51.75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solar pv</v>
      </c>
      <c r="B14587" t="b">
        <f>INDEX('Included Plant Filters'!$B$48:$B$54,MATCH(O14587,'Included Plant Filters'!$A$48:$A$54,0))</f>
        <v>1</v>
      </c>
      <c r="C14587" s="24">
        <v>63772</v>
      </c>
      <c r="D14587" s="24" t="s">
        <v>245</v>
      </c>
      <c r="E14587" s="22" t="s">
        <v>27554</v>
      </c>
      <c r="F14587" s="24" t="s">
        <v>25030</v>
      </c>
      <c r="G14587" s="24" t="s">
        <v>15831</v>
      </c>
      <c r="H14587" s="24">
        <v>61060</v>
      </c>
      <c r="I14587" s="24" t="s">
        <v>82</v>
      </c>
      <c r="J14587" s="24" t="s">
        <v>27560</v>
      </c>
      <c r="K14587" s="24" t="s">
        <v>27599</v>
      </c>
      <c r="L14587" s="24" t="s">
        <v>242</v>
      </c>
      <c r="M14587" s="22">
        <v>22</v>
      </c>
      <c r="N14587" s="22">
        <v>2</v>
      </c>
      <c r="O14587" s="24" t="s">
        <v>27556</v>
      </c>
      <c r="P14587" s="22" t="s">
        <v>542</v>
      </c>
      <c r="Q14587" s="24" t="s">
        <v>543</v>
      </c>
      <c r="R14587" s="24" t="s">
        <v>543</v>
      </c>
      <c r="S14587" s="24" t="s">
        <v>27583</v>
      </c>
      <c r="T14587" s="23">
        <v>14539</v>
      </c>
      <c r="U14587" s="23">
        <v>1644</v>
      </c>
      <c r="V14587" s="22">
        <v>2021</v>
      </c>
    </row>
    <row r="14588" spans="1:22" ht="39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other</v>
      </c>
      <c r="B14588" t="b">
        <f>INDEX('Included Plant Filters'!$B$48:$B$54,MATCH(O14588,'Included Plant Filters'!$A$48:$A$54,0))</f>
        <v>1</v>
      </c>
      <c r="C14588" s="24">
        <v>63775</v>
      </c>
      <c r="D14588" s="24" t="s">
        <v>245</v>
      </c>
      <c r="E14588" s="22" t="s">
        <v>27554</v>
      </c>
      <c r="F14588" s="24" t="s">
        <v>25035</v>
      </c>
      <c r="G14588" s="24" t="s">
        <v>1327</v>
      </c>
      <c r="H14588" s="24">
        <v>7140</v>
      </c>
      <c r="I14588" s="24" t="s">
        <v>58</v>
      </c>
      <c r="J14588" s="24" t="s">
        <v>27562</v>
      </c>
      <c r="K14588" s="24" t="s">
        <v>27602</v>
      </c>
      <c r="L14588" s="24" t="s">
        <v>242</v>
      </c>
      <c r="M14588" s="22">
        <v>22</v>
      </c>
      <c r="N14588" s="22">
        <v>1</v>
      </c>
      <c r="O14588" s="24" t="s">
        <v>249</v>
      </c>
      <c r="P14588" s="22" t="s">
        <v>538</v>
      </c>
      <c r="Q14588" s="24" t="s">
        <v>539</v>
      </c>
      <c r="R14588" s="24" t="s">
        <v>1646</v>
      </c>
      <c r="S14588" s="24" t="s">
        <v>10045</v>
      </c>
      <c r="T14588" s="23">
        <v>0</v>
      </c>
      <c r="U14588" s="23">
        <v>-1</v>
      </c>
      <c r="V14588" s="22">
        <v>2021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other</v>
      </c>
      <c r="B14589" t="b">
        <f>INDEX('Included Plant Filters'!$B$48:$B$54,MATCH(O14589,'Included Plant Filters'!$A$48:$A$54,0))</f>
        <v>1</v>
      </c>
      <c r="C14589" s="24">
        <v>63775</v>
      </c>
      <c r="D14589" s="24" t="s">
        <v>245</v>
      </c>
      <c r="E14589" s="22" t="s">
        <v>27554</v>
      </c>
      <c r="F14589" s="24" t="s">
        <v>25035</v>
      </c>
      <c r="G14589" s="24" t="s">
        <v>1327</v>
      </c>
      <c r="H14589" s="24">
        <v>7140</v>
      </c>
      <c r="I14589" s="24" t="s">
        <v>58</v>
      </c>
      <c r="J14589" s="24" t="s">
        <v>27562</v>
      </c>
      <c r="K14589" s="24" t="s">
        <v>27602</v>
      </c>
      <c r="L14589" s="24" t="s">
        <v>242</v>
      </c>
      <c r="M14589" s="22">
        <v>22</v>
      </c>
      <c r="N14589" s="22">
        <v>1</v>
      </c>
      <c r="O14589" s="24" t="s">
        <v>249</v>
      </c>
      <c r="P14589" s="22" t="s">
        <v>8796</v>
      </c>
      <c r="Q14589" s="24" t="s">
        <v>274</v>
      </c>
      <c r="R14589" s="24" t="s">
        <v>274</v>
      </c>
      <c r="S14589" s="24" t="s">
        <v>10045</v>
      </c>
      <c r="T14589" s="23">
        <v>11407</v>
      </c>
      <c r="U14589" s="23">
        <v>1784</v>
      </c>
      <c r="V14589" s="22">
        <v>2021</v>
      </c>
    </row>
    <row r="14590" spans="1:22" ht="39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petroleum</v>
      </c>
      <c r="B14590" t="b">
        <f>INDEX('Included Plant Filters'!$B$48:$B$54,MATCH(O14590,'Included Plant Filters'!$A$48:$A$54,0))</f>
        <v>1</v>
      </c>
      <c r="C14590" s="24">
        <v>63775</v>
      </c>
      <c r="D14590" s="24" t="s">
        <v>245</v>
      </c>
      <c r="E14590" s="22" t="s">
        <v>27554</v>
      </c>
      <c r="F14590" s="24" t="s">
        <v>25035</v>
      </c>
      <c r="G14590" s="24" t="s">
        <v>1327</v>
      </c>
      <c r="H14590" s="24">
        <v>7140</v>
      </c>
      <c r="I14590" s="24" t="s">
        <v>58</v>
      </c>
      <c r="J14590" s="24" t="s">
        <v>27562</v>
      </c>
      <c r="K14590" s="24" t="s">
        <v>27602</v>
      </c>
      <c r="L14590" s="24" t="s">
        <v>242</v>
      </c>
      <c r="M14590" s="22">
        <v>22</v>
      </c>
      <c r="N14590" s="22">
        <v>1</v>
      </c>
      <c r="O14590" s="24" t="s">
        <v>249</v>
      </c>
      <c r="P14590" s="22" t="s">
        <v>241</v>
      </c>
      <c r="Q14590" s="24" t="s">
        <v>250</v>
      </c>
      <c r="R14590" s="24" t="s">
        <v>250</v>
      </c>
      <c r="S14590" s="24" t="s">
        <v>10045</v>
      </c>
      <c r="T14590" s="23">
        <v>17</v>
      </c>
      <c r="U14590" s="23">
        <v>3</v>
      </c>
      <c r="V14590" s="22">
        <v>2021</v>
      </c>
    </row>
    <row r="14591" spans="1:22" ht="39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natural gas peaker</v>
      </c>
      <c r="B14591" t="b">
        <f>INDEX('Included Plant Filters'!$B$48:$B$54,MATCH(O14591,'Included Plant Filters'!$A$48:$A$54,0))</f>
        <v>1</v>
      </c>
      <c r="C14591" s="24">
        <v>63775</v>
      </c>
      <c r="D14591" s="24" t="s">
        <v>245</v>
      </c>
      <c r="E14591" s="22" t="s">
        <v>27554</v>
      </c>
      <c r="F14591" s="24" t="s">
        <v>25035</v>
      </c>
      <c r="G14591" s="24" t="s">
        <v>1327</v>
      </c>
      <c r="H14591" s="24">
        <v>7140</v>
      </c>
      <c r="I14591" s="24" t="s">
        <v>58</v>
      </c>
      <c r="J14591" s="24" t="s">
        <v>27562</v>
      </c>
      <c r="K14591" s="24" t="s">
        <v>27602</v>
      </c>
      <c r="L14591" s="24" t="s">
        <v>242</v>
      </c>
      <c r="M14591" s="22">
        <v>22</v>
      </c>
      <c r="N14591" s="22">
        <v>1</v>
      </c>
      <c r="O14591" s="24" t="s">
        <v>249</v>
      </c>
      <c r="P14591" s="22" t="s">
        <v>241</v>
      </c>
      <c r="Q14591" s="24" t="s">
        <v>274</v>
      </c>
      <c r="R14591" s="24" t="s">
        <v>274</v>
      </c>
      <c r="S14591" s="24" t="s">
        <v>10045</v>
      </c>
      <c r="T14591" s="23">
        <v>0</v>
      </c>
      <c r="U14591" s="23">
        <v>0</v>
      </c>
      <c r="V14591" s="22">
        <v>2021</v>
      </c>
    </row>
    <row r="14592" spans="1:22" ht="26.2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solar pv</v>
      </c>
      <c r="B14592" t="b">
        <f>INDEX('Included Plant Filters'!$B$48:$B$54,MATCH(O14592,'Included Plant Filters'!$A$48:$A$54,0))</f>
        <v>1</v>
      </c>
      <c r="C14592" s="24">
        <v>63778</v>
      </c>
      <c r="D14592" s="24" t="s">
        <v>245</v>
      </c>
      <c r="E14592" s="22" t="s">
        <v>27554</v>
      </c>
      <c r="F14592" s="24" t="s">
        <v>25039</v>
      </c>
      <c r="G14592" s="24" t="s">
        <v>25038</v>
      </c>
      <c r="H14592" s="24">
        <v>64876</v>
      </c>
      <c r="I14592" s="24" t="s">
        <v>85</v>
      </c>
      <c r="J14592" s="24" t="s">
        <v>27573</v>
      </c>
      <c r="K14592" s="24" t="s">
        <v>7552</v>
      </c>
      <c r="L14592" s="24" t="s">
        <v>242</v>
      </c>
      <c r="M14592" s="22">
        <v>22</v>
      </c>
      <c r="N14592" s="22">
        <v>2</v>
      </c>
      <c r="O14592" s="24" t="s">
        <v>27556</v>
      </c>
      <c r="P14592" s="22" t="s">
        <v>542</v>
      </c>
      <c r="Q14592" s="24" t="s">
        <v>543</v>
      </c>
      <c r="R14592" s="24" t="s">
        <v>543</v>
      </c>
      <c r="S14592" s="24" t="s">
        <v>27609</v>
      </c>
      <c r="T14592" s="23">
        <v>223578</v>
      </c>
      <c r="U14592" s="23">
        <v>25280</v>
      </c>
      <c r="V14592" s="22">
        <v>2021</v>
      </c>
    </row>
    <row r="14593" spans="1:22" ht="39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4">
        <v>63779</v>
      </c>
      <c r="D14593" s="24" t="s">
        <v>245</v>
      </c>
      <c r="E14593" s="22" t="s">
        <v>27554</v>
      </c>
      <c r="F14593" s="24" t="s">
        <v>25040</v>
      </c>
      <c r="G14593" s="24" t="s">
        <v>25038</v>
      </c>
      <c r="H14593" s="24">
        <v>64876</v>
      </c>
      <c r="I14593" s="24" t="s">
        <v>85</v>
      </c>
      <c r="J14593" s="24" t="s">
        <v>27573</v>
      </c>
      <c r="K14593" s="24" t="s">
        <v>7552</v>
      </c>
      <c r="L14593" s="24" t="s">
        <v>242</v>
      </c>
      <c r="M14593" s="22">
        <v>22</v>
      </c>
      <c r="N14593" s="22">
        <v>2</v>
      </c>
      <c r="O14593" s="24" t="s">
        <v>27556</v>
      </c>
      <c r="P14593" s="22" t="s">
        <v>542</v>
      </c>
      <c r="Q14593" s="24" t="s">
        <v>543</v>
      </c>
      <c r="R14593" s="24" t="s">
        <v>543</v>
      </c>
      <c r="S14593" s="24" t="s">
        <v>27609</v>
      </c>
      <c r="T14593" s="23">
        <v>223179</v>
      </c>
      <c r="U14593" s="23">
        <v>25235</v>
      </c>
      <c r="V14593" s="22">
        <v>2021</v>
      </c>
    </row>
    <row r="14594" spans="1:22" ht="39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4">
        <v>63780</v>
      </c>
      <c r="D14594" s="24" t="s">
        <v>245</v>
      </c>
      <c r="E14594" s="22" t="s">
        <v>27554</v>
      </c>
      <c r="F14594" s="24" t="s">
        <v>25041</v>
      </c>
      <c r="G14594" s="24" t="s">
        <v>25041</v>
      </c>
      <c r="H14594" s="24">
        <v>63461</v>
      </c>
      <c r="I14594" s="24" t="s">
        <v>82</v>
      </c>
      <c r="J14594" s="24" t="s">
        <v>27560</v>
      </c>
      <c r="K14594" s="24" t="s">
        <v>27599</v>
      </c>
      <c r="L14594" s="24" t="s">
        <v>242</v>
      </c>
      <c r="M14594" s="22">
        <v>22</v>
      </c>
      <c r="N14594" s="22">
        <v>2</v>
      </c>
      <c r="O14594" s="24" t="s">
        <v>27556</v>
      </c>
      <c r="P14594" s="22" t="s">
        <v>542</v>
      </c>
      <c r="Q14594" s="24" t="s">
        <v>543</v>
      </c>
      <c r="R14594" s="24" t="s">
        <v>543</v>
      </c>
      <c r="S14594" s="24" t="s">
        <v>27583</v>
      </c>
      <c r="T14594" s="23">
        <v>20641</v>
      </c>
      <c r="U14594" s="23">
        <v>2334</v>
      </c>
      <c r="V14594" s="22">
        <v>2021</v>
      </c>
    </row>
    <row r="14595" spans="1:22" ht="39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4">
        <v>63781</v>
      </c>
      <c r="D14595" s="24" t="s">
        <v>245</v>
      </c>
      <c r="E14595" s="22" t="s">
        <v>27554</v>
      </c>
      <c r="F14595" s="24" t="s">
        <v>25042</v>
      </c>
      <c r="G14595" s="24" t="s">
        <v>25042</v>
      </c>
      <c r="H14595" s="24">
        <v>63462</v>
      </c>
      <c r="I14595" s="24" t="s">
        <v>82</v>
      </c>
      <c r="J14595" s="24" t="s">
        <v>27560</v>
      </c>
      <c r="K14595" s="24" t="s">
        <v>27599</v>
      </c>
      <c r="L14595" s="24" t="s">
        <v>242</v>
      </c>
      <c r="M14595" s="22">
        <v>22</v>
      </c>
      <c r="N14595" s="22">
        <v>2</v>
      </c>
      <c r="O14595" s="24" t="s">
        <v>27556</v>
      </c>
      <c r="P14595" s="22" t="s">
        <v>542</v>
      </c>
      <c r="Q14595" s="24" t="s">
        <v>543</v>
      </c>
      <c r="R14595" s="24" t="s">
        <v>543</v>
      </c>
      <c r="S14595" s="24" t="s">
        <v>27583</v>
      </c>
      <c r="T14595" s="23">
        <v>21542</v>
      </c>
      <c r="U14595" s="23">
        <v>2436</v>
      </c>
      <c r="V14595" s="22">
        <v>2021</v>
      </c>
    </row>
    <row r="14596" spans="1:22" ht="51.7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4">
        <v>63786</v>
      </c>
      <c r="D14596" s="24" t="s">
        <v>245</v>
      </c>
      <c r="E14596" s="22" t="s">
        <v>27554</v>
      </c>
      <c r="F14596" s="24" t="s">
        <v>25045</v>
      </c>
      <c r="G14596" s="24" t="s">
        <v>25044</v>
      </c>
      <c r="H14596" s="24">
        <v>63466</v>
      </c>
      <c r="I14596" s="24" t="s">
        <v>79</v>
      </c>
      <c r="J14596" s="24" t="s">
        <v>27560</v>
      </c>
      <c r="K14596" s="24" t="s">
        <v>27600</v>
      </c>
      <c r="L14596" s="24" t="s">
        <v>242</v>
      </c>
      <c r="M14596" s="22">
        <v>22</v>
      </c>
      <c r="N14596" s="22">
        <v>2</v>
      </c>
      <c r="O14596" s="24" t="s">
        <v>27556</v>
      </c>
      <c r="P14596" s="22" t="s">
        <v>542</v>
      </c>
      <c r="Q14596" s="24" t="s">
        <v>543</v>
      </c>
      <c r="R14596" s="24" t="s">
        <v>543</v>
      </c>
      <c r="S14596" s="24" t="s">
        <v>1619</v>
      </c>
      <c r="T14596" s="23">
        <v>341174</v>
      </c>
      <c r="U14596" s="23">
        <v>38577</v>
      </c>
      <c r="V14596" s="22">
        <v>2021</v>
      </c>
    </row>
    <row r="14597" spans="1:22" ht="39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4">
        <v>63790</v>
      </c>
      <c r="D14597" s="24" t="s">
        <v>245</v>
      </c>
      <c r="E14597" s="22" t="s">
        <v>27554</v>
      </c>
      <c r="F14597" s="24" t="s">
        <v>25048</v>
      </c>
      <c r="G14597" s="24" t="s">
        <v>25047</v>
      </c>
      <c r="H14597" s="24">
        <v>63470</v>
      </c>
      <c r="I14597" s="24" t="s">
        <v>62</v>
      </c>
      <c r="J14597" s="24" t="s">
        <v>27557</v>
      </c>
      <c r="K14597" s="24" t="s">
        <v>27602</v>
      </c>
      <c r="L14597" s="24" t="s">
        <v>242</v>
      </c>
      <c r="M14597" s="22">
        <v>22</v>
      </c>
      <c r="N14597" s="22">
        <v>2</v>
      </c>
      <c r="O14597" s="24" t="s">
        <v>27556</v>
      </c>
      <c r="P14597" s="22" t="s">
        <v>542</v>
      </c>
      <c r="Q14597" s="24" t="s">
        <v>543</v>
      </c>
      <c r="R14597" s="24" t="s">
        <v>543</v>
      </c>
      <c r="S14597" s="24" t="s">
        <v>2931</v>
      </c>
      <c r="T14597" s="23">
        <v>33686</v>
      </c>
      <c r="U14597" s="23">
        <v>3809</v>
      </c>
      <c r="V14597" s="22">
        <v>2021</v>
      </c>
    </row>
    <row r="14598" spans="1:22" ht="51.75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4">
        <v>63791</v>
      </c>
      <c r="D14598" s="24" t="s">
        <v>245</v>
      </c>
      <c r="E14598" s="22" t="s">
        <v>27554</v>
      </c>
      <c r="F14598" s="24" t="s">
        <v>25050</v>
      </c>
      <c r="G14598" s="24" t="s">
        <v>18564</v>
      </c>
      <c r="H14598" s="24">
        <v>62915</v>
      </c>
      <c r="I14598" s="24" t="s">
        <v>71</v>
      </c>
      <c r="J14598" s="24" t="s">
        <v>27558</v>
      </c>
      <c r="K14598" s="24" t="s">
        <v>27601</v>
      </c>
      <c r="L14598" s="24" t="s">
        <v>242</v>
      </c>
      <c r="M14598" s="22">
        <v>22</v>
      </c>
      <c r="N14598" s="22">
        <v>2</v>
      </c>
      <c r="O14598" s="24" t="s">
        <v>27556</v>
      </c>
      <c r="P14598" s="22" t="s">
        <v>542</v>
      </c>
      <c r="Q14598" s="24" t="s">
        <v>543</v>
      </c>
      <c r="R14598" s="24" t="s">
        <v>543</v>
      </c>
      <c r="S14598" s="24" t="s">
        <v>2931</v>
      </c>
      <c r="T14598" s="23">
        <v>18120</v>
      </c>
      <c r="U14598" s="23">
        <v>2049</v>
      </c>
      <c r="V14598" s="22">
        <v>2021</v>
      </c>
    </row>
    <row r="14599" spans="1:22" ht="51.7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solar pv</v>
      </c>
      <c r="B14599" t="b">
        <f>INDEX('Included Plant Filters'!$B$48:$B$54,MATCH(O14599,'Included Plant Filters'!$A$48:$A$54,0))</f>
        <v>1</v>
      </c>
      <c r="C14599" s="24">
        <v>63792</v>
      </c>
      <c r="D14599" s="24" t="s">
        <v>245</v>
      </c>
      <c r="E14599" s="22" t="s">
        <v>27554</v>
      </c>
      <c r="F14599" s="24" t="s">
        <v>25053</v>
      </c>
      <c r="G14599" s="24" t="s">
        <v>25052</v>
      </c>
      <c r="H14599" s="24">
        <v>64151</v>
      </c>
      <c r="I14599" s="24" t="s">
        <v>71</v>
      </c>
      <c r="J14599" s="24" t="s">
        <v>27558</v>
      </c>
      <c r="K14599" s="24" t="s">
        <v>27601</v>
      </c>
      <c r="L14599" s="24" t="s">
        <v>242</v>
      </c>
      <c r="M14599" s="22">
        <v>22</v>
      </c>
      <c r="N14599" s="22">
        <v>2</v>
      </c>
      <c r="O14599" s="24" t="s">
        <v>27556</v>
      </c>
      <c r="P14599" s="22" t="s">
        <v>542</v>
      </c>
      <c r="Q14599" s="24" t="s">
        <v>543</v>
      </c>
      <c r="R14599" s="24" t="s">
        <v>543</v>
      </c>
      <c r="S14599" s="24" t="s">
        <v>2931</v>
      </c>
      <c r="T14599" s="23">
        <v>14186</v>
      </c>
      <c r="U14599" s="23">
        <v>1604</v>
      </c>
      <c r="V14599" s="22">
        <v>2021</v>
      </c>
    </row>
    <row r="14600" spans="1:22" ht="51.75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solar pv</v>
      </c>
      <c r="B14600" t="b">
        <f>INDEX('Included Plant Filters'!$B$48:$B$54,MATCH(O14600,'Included Plant Filters'!$A$48:$A$54,0))</f>
        <v>1</v>
      </c>
      <c r="C14600" s="24">
        <v>63793</v>
      </c>
      <c r="D14600" s="24" t="s">
        <v>245</v>
      </c>
      <c r="E14600" s="22" t="s">
        <v>27554</v>
      </c>
      <c r="F14600" s="24" t="s">
        <v>25056</v>
      </c>
      <c r="G14600" s="24" t="s">
        <v>25055</v>
      </c>
      <c r="H14600" s="24">
        <v>64152</v>
      </c>
      <c r="I14600" s="24" t="s">
        <v>71</v>
      </c>
      <c r="J14600" s="24" t="s">
        <v>27558</v>
      </c>
      <c r="K14600" s="24" t="s">
        <v>27601</v>
      </c>
      <c r="L14600" s="24" t="s">
        <v>242</v>
      </c>
      <c r="M14600" s="22">
        <v>22</v>
      </c>
      <c r="N14600" s="22">
        <v>2</v>
      </c>
      <c r="O14600" s="24" t="s">
        <v>27556</v>
      </c>
      <c r="P14600" s="22" t="s">
        <v>542</v>
      </c>
      <c r="Q14600" s="24" t="s">
        <v>543</v>
      </c>
      <c r="R14600" s="24" t="s">
        <v>543</v>
      </c>
      <c r="S14600" s="24" t="s">
        <v>2931</v>
      </c>
      <c r="T14600" s="23">
        <v>12790</v>
      </c>
      <c r="U14600" s="23">
        <v>1446</v>
      </c>
      <c r="V14600" s="22">
        <v>2021</v>
      </c>
    </row>
    <row r="14601" spans="1:22" ht="51.75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solar pv</v>
      </c>
      <c r="B14601" t="b">
        <f>INDEX('Included Plant Filters'!$B$48:$B$54,MATCH(O14601,'Included Plant Filters'!$A$48:$A$54,0))</f>
        <v>1</v>
      </c>
      <c r="C14601" s="24">
        <v>63794</v>
      </c>
      <c r="D14601" s="24" t="s">
        <v>245</v>
      </c>
      <c r="E14601" s="22" t="s">
        <v>27554</v>
      </c>
      <c r="F14601" s="24" t="s">
        <v>25058</v>
      </c>
      <c r="G14601" s="24" t="s">
        <v>18564</v>
      </c>
      <c r="H14601" s="24">
        <v>62915</v>
      </c>
      <c r="I14601" s="24" t="s">
        <v>71</v>
      </c>
      <c r="J14601" s="24" t="s">
        <v>27558</v>
      </c>
      <c r="K14601" s="24" t="s">
        <v>27601</v>
      </c>
      <c r="L14601" s="24" t="s">
        <v>242</v>
      </c>
      <c r="M14601" s="22">
        <v>22</v>
      </c>
      <c r="N14601" s="22">
        <v>2</v>
      </c>
      <c r="O14601" s="24" t="s">
        <v>27556</v>
      </c>
      <c r="P14601" s="22" t="s">
        <v>542</v>
      </c>
      <c r="Q14601" s="24" t="s">
        <v>543</v>
      </c>
      <c r="R14601" s="24" t="s">
        <v>543</v>
      </c>
      <c r="S14601" s="24" t="s">
        <v>2931</v>
      </c>
      <c r="T14601" s="23">
        <v>18264</v>
      </c>
      <c r="U14601" s="23">
        <v>2065</v>
      </c>
      <c r="V14601" s="22">
        <v>2021</v>
      </c>
    </row>
    <row r="14602" spans="1:22" ht="26.25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solar pv</v>
      </c>
      <c r="B14602" t="b">
        <f>INDEX('Included Plant Filters'!$B$48:$B$54,MATCH(O14602,'Included Plant Filters'!$A$48:$A$54,0))</f>
        <v>1</v>
      </c>
      <c r="C14602" s="24">
        <v>63795</v>
      </c>
      <c r="D14602" s="24" t="s">
        <v>245</v>
      </c>
      <c r="E14602" s="22" t="s">
        <v>27554</v>
      </c>
      <c r="F14602" s="24" t="s">
        <v>25059</v>
      </c>
      <c r="G14602" s="24" t="s">
        <v>25038</v>
      </c>
      <c r="H14602" s="24">
        <v>64876</v>
      </c>
      <c r="I14602" s="24" t="s">
        <v>85</v>
      </c>
      <c r="J14602" s="24" t="s">
        <v>27573</v>
      </c>
      <c r="K14602" s="24" t="s">
        <v>7552</v>
      </c>
      <c r="L14602" s="24" t="s">
        <v>242</v>
      </c>
      <c r="M14602" s="22">
        <v>22</v>
      </c>
      <c r="N14602" s="22">
        <v>2</v>
      </c>
      <c r="O14602" s="24" t="s">
        <v>27556</v>
      </c>
      <c r="P14602" s="22" t="s">
        <v>542</v>
      </c>
      <c r="Q14602" s="24" t="s">
        <v>543</v>
      </c>
      <c r="R14602" s="24" t="s">
        <v>543</v>
      </c>
      <c r="S14602" s="24" t="s">
        <v>27609</v>
      </c>
      <c r="T14602" s="23">
        <v>224796</v>
      </c>
      <c r="U14602" s="23">
        <v>25418</v>
      </c>
      <c r="V14602" s="22">
        <v>2021</v>
      </c>
    </row>
    <row r="14603" spans="1:22" ht="51.7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4">
        <v>63796</v>
      </c>
      <c r="D14603" s="24" t="s">
        <v>245</v>
      </c>
      <c r="E14603" s="22" t="s">
        <v>27554</v>
      </c>
      <c r="F14603" s="24" t="s">
        <v>25060</v>
      </c>
      <c r="G14603" s="24" t="s">
        <v>25038</v>
      </c>
      <c r="H14603" s="24">
        <v>64876</v>
      </c>
      <c r="I14603" s="24" t="s">
        <v>85</v>
      </c>
      <c r="J14603" s="24" t="s">
        <v>27573</v>
      </c>
      <c r="K14603" s="24" t="s">
        <v>7552</v>
      </c>
      <c r="L14603" s="24" t="s">
        <v>242</v>
      </c>
      <c r="M14603" s="22">
        <v>22</v>
      </c>
      <c r="N14603" s="22">
        <v>2</v>
      </c>
      <c r="O14603" s="24" t="s">
        <v>27556</v>
      </c>
      <c r="P14603" s="22" t="s">
        <v>542</v>
      </c>
      <c r="Q14603" s="24" t="s">
        <v>543</v>
      </c>
      <c r="R14603" s="24" t="s">
        <v>543</v>
      </c>
      <c r="S14603" s="24" t="s">
        <v>27609</v>
      </c>
      <c r="T14603" s="23">
        <v>208375</v>
      </c>
      <c r="U14603" s="23">
        <v>23561</v>
      </c>
      <c r="V14603" s="22">
        <v>2021</v>
      </c>
    </row>
    <row r="14604" spans="1:22" ht="39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4">
        <v>63800</v>
      </c>
      <c r="D14604" s="24" t="s">
        <v>245</v>
      </c>
      <c r="E14604" s="22" t="s">
        <v>27554</v>
      </c>
      <c r="F14604" s="24" t="s">
        <v>25061</v>
      </c>
      <c r="G14604" s="24" t="s">
        <v>18225</v>
      </c>
      <c r="H14604" s="24">
        <v>61227</v>
      </c>
      <c r="I14604" s="24" t="s">
        <v>82</v>
      </c>
      <c r="J14604" s="24" t="s">
        <v>27560</v>
      </c>
      <c r="K14604" s="24" t="s">
        <v>27599</v>
      </c>
      <c r="L14604" s="24" t="s">
        <v>242</v>
      </c>
      <c r="M14604" s="22">
        <v>22</v>
      </c>
      <c r="N14604" s="22">
        <v>2</v>
      </c>
      <c r="O14604" s="24" t="s">
        <v>27556</v>
      </c>
      <c r="P14604" s="22" t="s">
        <v>542</v>
      </c>
      <c r="Q14604" s="24" t="s">
        <v>543</v>
      </c>
      <c r="R14604" s="24" t="s">
        <v>543</v>
      </c>
      <c r="S14604" s="24" t="s">
        <v>27583</v>
      </c>
      <c r="T14604" s="23">
        <v>30610</v>
      </c>
      <c r="U14604" s="23">
        <v>3461</v>
      </c>
      <c r="V14604" s="22">
        <v>2021</v>
      </c>
    </row>
    <row r="14605" spans="1:22" ht="39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4">
        <v>63801</v>
      </c>
      <c r="D14605" s="24" t="s">
        <v>245</v>
      </c>
      <c r="E14605" s="22" t="s">
        <v>27554</v>
      </c>
      <c r="F14605" s="24" t="s">
        <v>25062</v>
      </c>
      <c r="G14605" s="24" t="s">
        <v>1748</v>
      </c>
      <c r="H14605" s="24">
        <v>9324</v>
      </c>
      <c r="I14605" s="24" t="s">
        <v>63</v>
      </c>
      <c r="J14605" s="24" t="s">
        <v>27557</v>
      </c>
      <c r="K14605" s="24" t="s">
        <v>27600</v>
      </c>
      <c r="L14605" s="24" t="s">
        <v>242</v>
      </c>
      <c r="M14605" s="22">
        <v>22</v>
      </c>
      <c r="N14605" s="22">
        <v>1</v>
      </c>
      <c r="O14605" s="24" t="s">
        <v>249</v>
      </c>
      <c r="P14605" s="22" t="s">
        <v>542</v>
      </c>
      <c r="Q14605" s="24" t="s">
        <v>543</v>
      </c>
      <c r="R14605" s="24" t="s">
        <v>543</v>
      </c>
      <c r="S14605" s="24" t="s">
        <v>1619</v>
      </c>
      <c r="T14605" s="23">
        <v>187680</v>
      </c>
      <c r="U14605" s="23">
        <v>21221</v>
      </c>
      <c r="V14605" s="22">
        <v>2021</v>
      </c>
    </row>
    <row r="14606" spans="1:22" ht="39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onshore wind</v>
      </c>
      <c r="B14606" t="b">
        <f>INDEX('Included Plant Filters'!$B$48:$B$54,MATCH(O14606,'Included Plant Filters'!$A$48:$A$54,0))</f>
        <v>1</v>
      </c>
      <c r="C14606" s="24">
        <v>63803</v>
      </c>
      <c r="D14606" s="24" t="s">
        <v>245</v>
      </c>
      <c r="E14606" s="22" t="s">
        <v>27554</v>
      </c>
      <c r="F14606" s="24" t="s">
        <v>25063</v>
      </c>
      <c r="G14606" s="24" t="s">
        <v>25063</v>
      </c>
      <c r="H14606" s="24">
        <v>63487</v>
      </c>
      <c r="I14606" s="24" t="s">
        <v>54</v>
      </c>
      <c r="J14606" s="24" t="s">
        <v>27567</v>
      </c>
      <c r="K14606" s="24" t="s">
        <v>7552</v>
      </c>
      <c r="L14606" s="24" t="s">
        <v>242</v>
      </c>
      <c r="M14606" s="22">
        <v>22</v>
      </c>
      <c r="N14606" s="22">
        <v>2</v>
      </c>
      <c r="O14606" s="24" t="s">
        <v>27556</v>
      </c>
      <c r="P14606" s="22" t="s">
        <v>259</v>
      </c>
      <c r="Q14606" s="24" t="s">
        <v>260</v>
      </c>
      <c r="R14606" s="24" t="s">
        <v>260</v>
      </c>
      <c r="S14606" s="24" t="s">
        <v>27584</v>
      </c>
      <c r="T14606" s="23">
        <v>9404303</v>
      </c>
      <c r="U14606" s="23">
        <v>1063354</v>
      </c>
      <c r="V14606" s="22">
        <v>2021</v>
      </c>
    </row>
    <row r="14607" spans="1:22" ht="51.7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other</v>
      </c>
      <c r="B14607" t="b">
        <f>INDEX('Included Plant Filters'!$B$48:$B$54,MATCH(O14607,'Included Plant Filters'!$A$48:$A$54,0))</f>
        <v>1</v>
      </c>
      <c r="C14607" s="24">
        <v>63804</v>
      </c>
      <c r="D14607" s="24" t="s">
        <v>245</v>
      </c>
      <c r="E14607" s="22" t="s">
        <v>27554</v>
      </c>
      <c r="F14607" s="24" t="s">
        <v>25066</v>
      </c>
      <c r="G14607" s="24" t="s">
        <v>25065</v>
      </c>
      <c r="H14607" s="24">
        <v>63491</v>
      </c>
      <c r="I14607" s="24" t="s">
        <v>67</v>
      </c>
      <c r="J14607" s="24" t="s">
        <v>3003</v>
      </c>
      <c r="K14607" s="24" t="s">
        <v>27599</v>
      </c>
      <c r="L14607" s="24" t="s">
        <v>242</v>
      </c>
      <c r="M14607" s="22">
        <v>22</v>
      </c>
      <c r="N14607" s="22">
        <v>2</v>
      </c>
      <c r="O14607" s="24" t="s">
        <v>27556</v>
      </c>
      <c r="P14607" s="22" t="s">
        <v>538</v>
      </c>
      <c r="Q14607" s="24" t="s">
        <v>539</v>
      </c>
      <c r="R14607" s="24" t="s">
        <v>1646</v>
      </c>
      <c r="S14607" s="24" t="s">
        <v>27580</v>
      </c>
      <c r="T14607" s="23">
        <v>0</v>
      </c>
      <c r="U14607" s="23">
        <v>0</v>
      </c>
      <c r="V14607" s="22">
        <v>2021</v>
      </c>
    </row>
    <row r="14608" spans="1:22" ht="51.75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4">
        <v>63804</v>
      </c>
      <c r="D14608" s="24" t="s">
        <v>245</v>
      </c>
      <c r="E14608" s="22" t="s">
        <v>27554</v>
      </c>
      <c r="F14608" s="24" t="s">
        <v>25066</v>
      </c>
      <c r="G14608" s="24" t="s">
        <v>25065</v>
      </c>
      <c r="H14608" s="24">
        <v>63491</v>
      </c>
      <c r="I14608" s="24" t="s">
        <v>67</v>
      </c>
      <c r="J14608" s="24" t="s">
        <v>3003</v>
      </c>
      <c r="K14608" s="24" t="s">
        <v>27599</v>
      </c>
      <c r="L14608" s="24" t="s">
        <v>242</v>
      </c>
      <c r="M14608" s="22">
        <v>22</v>
      </c>
      <c r="N14608" s="22">
        <v>2</v>
      </c>
      <c r="O14608" s="24" t="s">
        <v>27556</v>
      </c>
      <c r="P14608" s="22" t="s">
        <v>542</v>
      </c>
      <c r="Q14608" s="24" t="s">
        <v>543</v>
      </c>
      <c r="R14608" s="24" t="s">
        <v>543</v>
      </c>
      <c r="S14608" s="24" t="s">
        <v>27580</v>
      </c>
      <c r="T14608" s="23">
        <v>46563</v>
      </c>
      <c r="U14608" s="23">
        <v>5265</v>
      </c>
      <c r="V14608" s="22">
        <v>2021</v>
      </c>
    </row>
    <row r="14609" spans="1:22" ht="39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other</v>
      </c>
      <c r="B14609" t="b">
        <f>INDEX('Included Plant Filters'!$B$48:$B$54,MATCH(O14609,'Included Plant Filters'!$A$48:$A$54,0))</f>
        <v>1</v>
      </c>
      <c r="C14609" s="24">
        <v>63805</v>
      </c>
      <c r="D14609" s="24" t="s">
        <v>245</v>
      </c>
      <c r="E14609" s="22" t="s">
        <v>27554</v>
      </c>
      <c r="F14609" s="24" t="s">
        <v>25070</v>
      </c>
      <c r="G14609" s="24" t="s">
        <v>25069</v>
      </c>
      <c r="H14609" s="24">
        <v>63490</v>
      </c>
      <c r="I14609" s="24" t="s">
        <v>67</v>
      </c>
      <c r="J14609" s="24" t="s">
        <v>3003</v>
      </c>
      <c r="K14609" s="24" t="s">
        <v>27599</v>
      </c>
      <c r="L14609" s="24" t="s">
        <v>242</v>
      </c>
      <c r="M14609" s="22">
        <v>22</v>
      </c>
      <c r="N14609" s="22">
        <v>2</v>
      </c>
      <c r="O14609" s="24" t="s">
        <v>27556</v>
      </c>
      <c r="P14609" s="22" t="s">
        <v>538</v>
      </c>
      <c r="Q14609" s="24" t="s">
        <v>539</v>
      </c>
      <c r="R14609" s="24" t="s">
        <v>1646</v>
      </c>
      <c r="S14609" s="24" t="s">
        <v>27580</v>
      </c>
      <c r="T14609" s="23">
        <v>0</v>
      </c>
      <c r="U14609" s="23">
        <v>0</v>
      </c>
      <c r="V14609" s="22">
        <v>2021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4">
        <v>63805</v>
      </c>
      <c r="D14610" s="24" t="s">
        <v>245</v>
      </c>
      <c r="E14610" s="22" t="s">
        <v>27554</v>
      </c>
      <c r="F14610" s="24" t="s">
        <v>25070</v>
      </c>
      <c r="G14610" s="24" t="s">
        <v>25069</v>
      </c>
      <c r="H14610" s="24">
        <v>63490</v>
      </c>
      <c r="I14610" s="24" t="s">
        <v>67</v>
      </c>
      <c r="J14610" s="24" t="s">
        <v>3003</v>
      </c>
      <c r="K14610" s="24" t="s">
        <v>27599</v>
      </c>
      <c r="L14610" s="24" t="s">
        <v>242</v>
      </c>
      <c r="M14610" s="22">
        <v>22</v>
      </c>
      <c r="N14610" s="22">
        <v>2</v>
      </c>
      <c r="O14610" s="24" t="s">
        <v>27556</v>
      </c>
      <c r="P14610" s="22" t="s">
        <v>542</v>
      </c>
      <c r="Q14610" s="24" t="s">
        <v>543</v>
      </c>
      <c r="R14610" s="24" t="s">
        <v>543</v>
      </c>
      <c r="S14610" s="24" t="s">
        <v>27580</v>
      </c>
      <c r="T14610" s="23">
        <v>11444</v>
      </c>
      <c r="U14610" s="23">
        <v>1294</v>
      </c>
      <c r="V14610" s="22">
        <v>2021</v>
      </c>
    </row>
    <row r="14611" spans="1:22" ht="26.25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4">
        <v>63807</v>
      </c>
      <c r="D14611" s="24" t="s">
        <v>245</v>
      </c>
      <c r="E14611" s="22" t="s">
        <v>27554</v>
      </c>
      <c r="F14611" s="24" t="s">
        <v>25073</v>
      </c>
      <c r="G14611" s="24" t="s">
        <v>25073</v>
      </c>
      <c r="H14611" s="24">
        <v>63493</v>
      </c>
      <c r="I14611" s="24" t="s">
        <v>75</v>
      </c>
      <c r="J14611" s="24" t="s">
        <v>27562</v>
      </c>
      <c r="K14611" s="24" t="s">
        <v>27602</v>
      </c>
      <c r="L14611" s="24" t="s">
        <v>242</v>
      </c>
      <c r="M14611" s="22">
        <v>22</v>
      </c>
      <c r="N14611" s="22">
        <v>2</v>
      </c>
      <c r="O14611" s="24" t="s">
        <v>27556</v>
      </c>
      <c r="P14611" s="22" t="s">
        <v>542</v>
      </c>
      <c r="Q14611" s="24" t="s">
        <v>543</v>
      </c>
      <c r="R14611" s="24" t="s">
        <v>543</v>
      </c>
      <c r="S14611" s="24" t="s">
        <v>27586</v>
      </c>
      <c r="T14611" s="23">
        <v>0</v>
      </c>
      <c r="U14611" s="23">
        <v>0</v>
      </c>
      <c r="V14611" s="22">
        <v>2021</v>
      </c>
    </row>
    <row r="14612" spans="1:22" ht="39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4">
        <v>63810</v>
      </c>
      <c r="D14612" s="24" t="s">
        <v>245</v>
      </c>
      <c r="E14612" s="22" t="s">
        <v>27554</v>
      </c>
      <c r="F14612" s="24" t="s">
        <v>25075</v>
      </c>
      <c r="G14612" s="24" t="s">
        <v>25075</v>
      </c>
      <c r="H14612" s="24">
        <v>63495</v>
      </c>
      <c r="I14612" s="24" t="s">
        <v>88</v>
      </c>
      <c r="J14612" s="24" t="s">
        <v>27562</v>
      </c>
      <c r="K14612" s="24" t="s">
        <v>27602</v>
      </c>
      <c r="L14612" s="24" t="s">
        <v>242</v>
      </c>
      <c r="M14612" s="22">
        <v>22</v>
      </c>
      <c r="N14612" s="22">
        <v>2</v>
      </c>
      <c r="O14612" s="24" t="s">
        <v>27556</v>
      </c>
      <c r="P14612" s="22" t="s">
        <v>542</v>
      </c>
      <c r="Q14612" s="24" t="s">
        <v>543</v>
      </c>
      <c r="R14612" s="24" t="s">
        <v>543</v>
      </c>
      <c r="S14612" s="24" t="s">
        <v>88</v>
      </c>
      <c r="T14612" s="23">
        <v>1351814</v>
      </c>
      <c r="U14612" s="23">
        <v>152851</v>
      </c>
      <c r="V14612" s="22">
        <v>2021</v>
      </c>
    </row>
    <row r="14613" spans="1:22" ht="26.25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4">
        <v>63814</v>
      </c>
      <c r="D14613" s="24" t="s">
        <v>245</v>
      </c>
      <c r="E14613" s="22" t="s">
        <v>27554</v>
      </c>
      <c r="F14613" s="24" t="s">
        <v>25078</v>
      </c>
      <c r="G14613" s="24" t="s">
        <v>25077</v>
      </c>
      <c r="H14613" s="24">
        <v>63473</v>
      </c>
      <c r="I14613" s="24" t="s">
        <v>58</v>
      </c>
      <c r="J14613" s="24" t="s">
        <v>27562</v>
      </c>
      <c r="K14613" s="24" t="s">
        <v>27602</v>
      </c>
      <c r="L14613" s="24" t="s">
        <v>242</v>
      </c>
      <c r="M14613" s="22">
        <v>22</v>
      </c>
      <c r="N14613" s="22">
        <v>2</v>
      </c>
      <c r="O14613" s="24" t="s">
        <v>27556</v>
      </c>
      <c r="P14613" s="22" t="s">
        <v>542</v>
      </c>
      <c r="Q14613" s="24" t="s">
        <v>543</v>
      </c>
      <c r="R14613" s="24" t="s">
        <v>543</v>
      </c>
      <c r="S14613" s="24" t="s">
        <v>10045</v>
      </c>
      <c r="T14613" s="23">
        <v>418136</v>
      </c>
      <c r="U14613" s="23">
        <v>47279</v>
      </c>
      <c r="V14613" s="22">
        <v>2021</v>
      </c>
    </row>
    <row r="14614" spans="1:22" ht="51.7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4">
        <v>63816</v>
      </c>
      <c r="D14614" s="24" t="s">
        <v>245</v>
      </c>
      <c r="E14614" s="22" t="s">
        <v>27554</v>
      </c>
      <c r="F14614" s="24" t="s">
        <v>25080</v>
      </c>
      <c r="G14614" s="24" t="s">
        <v>18564</v>
      </c>
      <c r="H14614" s="24">
        <v>62915</v>
      </c>
      <c r="I14614" s="24" t="s">
        <v>71</v>
      </c>
      <c r="J14614" s="24" t="s">
        <v>27558</v>
      </c>
      <c r="K14614" s="24" t="s">
        <v>27601</v>
      </c>
      <c r="L14614" s="24" t="s">
        <v>242</v>
      </c>
      <c r="M14614" s="22">
        <v>22</v>
      </c>
      <c r="N14614" s="22">
        <v>2</v>
      </c>
      <c r="O14614" s="24" t="s">
        <v>27556</v>
      </c>
      <c r="P14614" s="22" t="s">
        <v>542</v>
      </c>
      <c r="Q14614" s="24" t="s">
        <v>543</v>
      </c>
      <c r="R14614" s="24" t="s">
        <v>543</v>
      </c>
      <c r="S14614" s="24" t="s">
        <v>2931</v>
      </c>
      <c r="T14614" s="23">
        <v>9340</v>
      </c>
      <c r="U14614" s="23">
        <v>1056</v>
      </c>
      <c r="V14614" s="22">
        <v>2021</v>
      </c>
    </row>
    <row r="14615" spans="1:22" ht="51.75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4">
        <v>63817</v>
      </c>
      <c r="D14615" s="24" t="s">
        <v>245</v>
      </c>
      <c r="E14615" s="22" t="s">
        <v>27554</v>
      </c>
      <c r="F14615" s="24" t="s">
        <v>25082</v>
      </c>
      <c r="G14615" s="24" t="s">
        <v>18564</v>
      </c>
      <c r="H14615" s="24">
        <v>62915</v>
      </c>
      <c r="I14615" s="24" t="s">
        <v>71</v>
      </c>
      <c r="J14615" s="24" t="s">
        <v>27558</v>
      </c>
      <c r="K14615" s="24" t="s">
        <v>27601</v>
      </c>
      <c r="L14615" s="24" t="s">
        <v>242</v>
      </c>
      <c r="M14615" s="22">
        <v>22</v>
      </c>
      <c r="N14615" s="22">
        <v>2</v>
      </c>
      <c r="O14615" s="24" t="s">
        <v>27556</v>
      </c>
      <c r="P14615" s="22" t="s">
        <v>542</v>
      </c>
      <c r="Q14615" s="24" t="s">
        <v>543</v>
      </c>
      <c r="R14615" s="24" t="s">
        <v>543</v>
      </c>
      <c r="S14615" s="24" t="s">
        <v>2931</v>
      </c>
      <c r="T14615" s="23">
        <v>18909</v>
      </c>
      <c r="U14615" s="23">
        <v>2138</v>
      </c>
      <c r="V14615" s="22">
        <v>2021</v>
      </c>
    </row>
    <row r="14616" spans="1:22" ht="51.75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4">
        <v>63819</v>
      </c>
      <c r="D14616" s="24" t="s">
        <v>245</v>
      </c>
      <c r="E14616" s="22" t="s">
        <v>27554</v>
      </c>
      <c r="F14616" s="24" t="s">
        <v>25084</v>
      </c>
      <c r="G14616" s="24" t="s">
        <v>18564</v>
      </c>
      <c r="H14616" s="24">
        <v>62915</v>
      </c>
      <c r="I14616" s="24" t="s">
        <v>71</v>
      </c>
      <c r="J14616" s="24" t="s">
        <v>27558</v>
      </c>
      <c r="K14616" s="24" t="s">
        <v>27601</v>
      </c>
      <c r="L14616" s="24" t="s">
        <v>242</v>
      </c>
      <c r="M14616" s="22">
        <v>22</v>
      </c>
      <c r="N14616" s="22">
        <v>2</v>
      </c>
      <c r="O14616" s="24" t="s">
        <v>27556</v>
      </c>
      <c r="P14616" s="22" t="s">
        <v>542</v>
      </c>
      <c r="Q14616" s="24" t="s">
        <v>543</v>
      </c>
      <c r="R14616" s="24" t="s">
        <v>543</v>
      </c>
      <c r="S14616" s="24" t="s">
        <v>2931</v>
      </c>
      <c r="T14616" s="23">
        <v>15502</v>
      </c>
      <c r="U14616" s="23">
        <v>1753</v>
      </c>
      <c r="V14616" s="22">
        <v>2021</v>
      </c>
    </row>
    <row r="14617" spans="1:22" ht="51.75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4">
        <v>63820</v>
      </c>
      <c r="D14617" s="24" t="s">
        <v>245</v>
      </c>
      <c r="E14617" s="22" t="s">
        <v>27554</v>
      </c>
      <c r="F14617" s="24" t="s">
        <v>25086</v>
      </c>
      <c r="G14617" s="24" t="s">
        <v>18564</v>
      </c>
      <c r="H14617" s="24">
        <v>62915</v>
      </c>
      <c r="I14617" s="24" t="s">
        <v>71</v>
      </c>
      <c r="J14617" s="24" t="s">
        <v>27558</v>
      </c>
      <c r="K14617" s="24" t="s">
        <v>27601</v>
      </c>
      <c r="L14617" s="24" t="s">
        <v>242</v>
      </c>
      <c r="M14617" s="22">
        <v>22</v>
      </c>
      <c r="N14617" s="22">
        <v>2</v>
      </c>
      <c r="O14617" s="24" t="s">
        <v>27556</v>
      </c>
      <c r="P14617" s="22" t="s">
        <v>542</v>
      </c>
      <c r="Q14617" s="24" t="s">
        <v>543</v>
      </c>
      <c r="R14617" s="24" t="s">
        <v>543</v>
      </c>
      <c r="S14617" s="24" t="s">
        <v>2931</v>
      </c>
      <c r="T14617" s="23">
        <v>16177</v>
      </c>
      <c r="U14617" s="23">
        <v>1829</v>
      </c>
      <c r="V14617" s="22">
        <v>2021</v>
      </c>
    </row>
    <row r="14618" spans="1:22" ht="51.75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solar pv</v>
      </c>
      <c r="B14618" t="b">
        <f>INDEX('Included Plant Filters'!$B$48:$B$54,MATCH(O14618,'Included Plant Filters'!$A$48:$A$54,0))</f>
        <v>1</v>
      </c>
      <c r="C14618" s="24">
        <v>63821</v>
      </c>
      <c r="D14618" s="24" t="s">
        <v>245</v>
      </c>
      <c r="E14618" s="22" t="s">
        <v>27554</v>
      </c>
      <c r="F14618" s="24" t="s">
        <v>25088</v>
      </c>
      <c r="G14618" s="24" t="s">
        <v>18564</v>
      </c>
      <c r="H14618" s="24">
        <v>62915</v>
      </c>
      <c r="I14618" s="24" t="s">
        <v>71</v>
      </c>
      <c r="J14618" s="24" t="s">
        <v>27558</v>
      </c>
      <c r="K14618" s="24" t="s">
        <v>27601</v>
      </c>
      <c r="L14618" s="24" t="s">
        <v>242</v>
      </c>
      <c r="M14618" s="22">
        <v>22</v>
      </c>
      <c r="N14618" s="22">
        <v>2</v>
      </c>
      <c r="O14618" s="24" t="s">
        <v>27556</v>
      </c>
      <c r="P14618" s="22" t="s">
        <v>542</v>
      </c>
      <c r="Q14618" s="24" t="s">
        <v>543</v>
      </c>
      <c r="R14618" s="24" t="s">
        <v>543</v>
      </c>
      <c r="S14618" s="24" t="s">
        <v>2931</v>
      </c>
      <c r="T14618" s="23">
        <v>16882</v>
      </c>
      <c r="U14618" s="23">
        <v>1909</v>
      </c>
      <c r="V14618" s="22">
        <v>2021</v>
      </c>
    </row>
    <row r="14619" spans="1:22" ht="39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solar pv</v>
      </c>
      <c r="B14619" t="b">
        <f>INDEX('Included Plant Filters'!$B$48:$B$54,MATCH(O14619,'Included Plant Filters'!$A$48:$A$54,0))</f>
        <v>1</v>
      </c>
      <c r="C14619" s="24">
        <v>63825</v>
      </c>
      <c r="D14619" s="24" t="s">
        <v>245</v>
      </c>
      <c r="E14619" s="22" t="s">
        <v>27554</v>
      </c>
      <c r="F14619" s="24" t="s">
        <v>25093</v>
      </c>
      <c r="G14619" s="24" t="s">
        <v>25092</v>
      </c>
      <c r="H14619" s="24">
        <v>63505</v>
      </c>
      <c r="I14619" s="24" t="s">
        <v>62</v>
      </c>
      <c r="J14619" s="24" t="s">
        <v>27557</v>
      </c>
      <c r="K14619" s="24" t="s">
        <v>27600</v>
      </c>
      <c r="L14619" s="24" t="s">
        <v>242</v>
      </c>
      <c r="M14619" s="22">
        <v>22</v>
      </c>
      <c r="N14619" s="22">
        <v>2</v>
      </c>
      <c r="O14619" s="24" t="s">
        <v>27556</v>
      </c>
      <c r="P14619" s="22" t="s">
        <v>542</v>
      </c>
      <c r="Q14619" s="24" t="s">
        <v>543</v>
      </c>
      <c r="R14619" s="24" t="s">
        <v>543</v>
      </c>
      <c r="S14619" s="24" t="s">
        <v>1619</v>
      </c>
      <c r="T14619" s="23">
        <v>22827</v>
      </c>
      <c r="U14619" s="23">
        <v>2581</v>
      </c>
      <c r="V14619" s="22">
        <v>2021</v>
      </c>
    </row>
    <row r="14620" spans="1:22" ht="39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natural gas steam turbine</v>
      </c>
      <c r="B14620" t="b">
        <f>INDEX('Included Plant Filters'!$B$48:$B$54,MATCH(O14620,'Included Plant Filters'!$A$48:$A$54,0))</f>
        <v>0</v>
      </c>
      <c r="C14620" s="24">
        <v>63826</v>
      </c>
      <c r="D14620" s="24" t="s">
        <v>248</v>
      </c>
      <c r="E14620" s="22" t="s">
        <v>27554</v>
      </c>
      <c r="F14620" s="24" t="s">
        <v>25095</v>
      </c>
      <c r="G14620" s="24" t="s">
        <v>25095</v>
      </c>
      <c r="H14620" s="24">
        <v>63506</v>
      </c>
      <c r="I14620" s="24" t="s">
        <v>60</v>
      </c>
      <c r="J14620" s="24" t="s">
        <v>27558</v>
      </c>
      <c r="K14620" s="24" t="s">
        <v>27601</v>
      </c>
      <c r="L14620" s="24" t="s">
        <v>242</v>
      </c>
      <c r="M14620" s="22">
        <v>325193</v>
      </c>
      <c r="N14620" s="22">
        <v>7</v>
      </c>
      <c r="O14620" s="24" t="s">
        <v>27561</v>
      </c>
      <c r="P14620" s="22" t="s">
        <v>273</v>
      </c>
      <c r="Q14620" s="24" t="s">
        <v>274</v>
      </c>
      <c r="R14620" s="24" t="s">
        <v>274</v>
      </c>
      <c r="S14620" s="24" t="s">
        <v>2931</v>
      </c>
      <c r="T14620" s="23">
        <v>251225</v>
      </c>
      <c r="U14620" s="23">
        <v>22089</v>
      </c>
      <c r="V14620" s="22">
        <v>2021</v>
      </c>
    </row>
    <row r="14621" spans="1:22" ht="51.7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natural gas steam turbine</v>
      </c>
      <c r="B14621" t="b">
        <f>INDEX('Included Plant Filters'!$B$48:$B$54,MATCH(O14621,'Included Plant Filters'!$A$48:$A$54,0))</f>
        <v>0</v>
      </c>
      <c r="C14621" s="24">
        <v>63829</v>
      </c>
      <c r="D14621" s="24" t="s">
        <v>248</v>
      </c>
      <c r="E14621" s="22" t="s">
        <v>27554</v>
      </c>
      <c r="F14621" s="24" t="s">
        <v>25096</v>
      </c>
      <c r="G14621" s="24" t="s">
        <v>25096</v>
      </c>
      <c r="H14621" s="24">
        <v>63510</v>
      </c>
      <c r="I14621" s="24" t="s">
        <v>83</v>
      </c>
      <c r="J14621" s="24" t="s">
        <v>27557</v>
      </c>
      <c r="K14621" s="24" t="s">
        <v>27600</v>
      </c>
      <c r="L14621" s="24" t="s">
        <v>242</v>
      </c>
      <c r="M14621" s="22">
        <v>325193</v>
      </c>
      <c r="N14621" s="22">
        <v>7</v>
      </c>
      <c r="O14621" s="24" t="s">
        <v>27561</v>
      </c>
      <c r="P14621" s="22" t="s">
        <v>273</v>
      </c>
      <c r="Q14621" s="24" t="s">
        <v>274</v>
      </c>
      <c r="R14621" s="24" t="s">
        <v>274</v>
      </c>
      <c r="S14621" s="24" t="s">
        <v>1619</v>
      </c>
      <c r="T14621" s="23">
        <v>229685</v>
      </c>
      <c r="U14621" s="23">
        <v>20195</v>
      </c>
      <c r="V14621" s="22">
        <v>2021</v>
      </c>
    </row>
    <row r="14622" spans="1:22" ht="51.75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4">
        <v>63830</v>
      </c>
      <c r="D14622" s="24" t="s">
        <v>245</v>
      </c>
      <c r="E14622" s="22" t="s">
        <v>27554</v>
      </c>
      <c r="F14622" s="24" t="s">
        <v>25098</v>
      </c>
      <c r="G14622" s="24" t="s">
        <v>25097</v>
      </c>
      <c r="H14622" s="24">
        <v>63511</v>
      </c>
      <c r="I14622" s="24" t="s">
        <v>62</v>
      </c>
      <c r="J14622" s="24" t="s">
        <v>27557</v>
      </c>
      <c r="K14622" s="24" t="s">
        <v>27602</v>
      </c>
      <c r="L14622" s="24" t="s">
        <v>242</v>
      </c>
      <c r="M14622" s="22">
        <v>22</v>
      </c>
      <c r="N14622" s="22">
        <v>2</v>
      </c>
      <c r="O14622" s="24" t="s">
        <v>27556</v>
      </c>
      <c r="P14622" s="22" t="s">
        <v>542</v>
      </c>
      <c r="Q14622" s="24" t="s">
        <v>543</v>
      </c>
      <c r="R14622" s="24" t="s">
        <v>543</v>
      </c>
      <c r="S14622" s="24" t="s">
        <v>2931</v>
      </c>
      <c r="T14622" s="23">
        <v>27417</v>
      </c>
      <c r="U14622" s="23">
        <v>3100</v>
      </c>
      <c r="V14622" s="22">
        <v>2021</v>
      </c>
    </row>
    <row r="14623" spans="1:22" ht="39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natural gas steam turbine</v>
      </c>
      <c r="B14623" t="b">
        <f>INDEX('Included Plant Filters'!$B$48:$B$54,MATCH(O14623,'Included Plant Filters'!$A$48:$A$54,0))</f>
        <v>0</v>
      </c>
      <c r="C14623" s="24">
        <v>63831</v>
      </c>
      <c r="D14623" s="24" t="s">
        <v>248</v>
      </c>
      <c r="E14623" s="22" t="s">
        <v>27554</v>
      </c>
      <c r="F14623" s="24" t="s">
        <v>25100</v>
      </c>
      <c r="G14623" s="24" t="s">
        <v>25100</v>
      </c>
      <c r="H14623" s="24">
        <v>63509</v>
      </c>
      <c r="I14623" s="24" t="s">
        <v>70</v>
      </c>
      <c r="J14623" s="24" t="s">
        <v>27557</v>
      </c>
      <c r="K14623" s="24" t="s">
        <v>27600</v>
      </c>
      <c r="L14623" s="24" t="s">
        <v>242</v>
      </c>
      <c r="M14623" s="22">
        <v>325193</v>
      </c>
      <c r="N14623" s="22">
        <v>7</v>
      </c>
      <c r="O14623" s="24" t="s">
        <v>27561</v>
      </c>
      <c r="P14623" s="22" t="s">
        <v>273</v>
      </c>
      <c r="Q14623" s="24" t="s">
        <v>274</v>
      </c>
      <c r="R14623" s="24" t="s">
        <v>274</v>
      </c>
      <c r="S14623" s="24" t="s">
        <v>2931</v>
      </c>
      <c r="T14623" s="23">
        <v>178812</v>
      </c>
      <c r="U14623" s="23">
        <v>15250.34</v>
      </c>
      <c r="V14623" s="22">
        <v>2021</v>
      </c>
    </row>
    <row r="14624" spans="1:22" ht="51.75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natural gas steam turbine</v>
      </c>
      <c r="B14624" t="b">
        <f>INDEX('Included Plant Filters'!$B$48:$B$54,MATCH(O14624,'Included Plant Filters'!$A$48:$A$54,0))</f>
        <v>0</v>
      </c>
      <c r="C14624" s="24">
        <v>63832</v>
      </c>
      <c r="D14624" s="24" t="s">
        <v>248</v>
      </c>
      <c r="E14624" s="22" t="s">
        <v>27554</v>
      </c>
      <c r="F14624" s="24" t="s">
        <v>25101</v>
      </c>
      <c r="G14624" s="24" t="s">
        <v>25101</v>
      </c>
      <c r="H14624" s="24">
        <v>63508</v>
      </c>
      <c r="I14624" s="24" t="s">
        <v>60</v>
      </c>
      <c r="J14624" s="24" t="s">
        <v>27558</v>
      </c>
      <c r="K14624" s="24" t="s">
        <v>27601</v>
      </c>
      <c r="L14624" s="24" t="s">
        <v>242</v>
      </c>
      <c r="M14624" s="22">
        <v>325193</v>
      </c>
      <c r="N14624" s="22">
        <v>7</v>
      </c>
      <c r="O14624" s="24" t="s">
        <v>27561</v>
      </c>
      <c r="P14624" s="22" t="s">
        <v>273</v>
      </c>
      <c r="Q14624" s="24" t="s">
        <v>274</v>
      </c>
      <c r="R14624" s="24" t="s">
        <v>274</v>
      </c>
      <c r="S14624" s="24" t="s">
        <v>2931</v>
      </c>
      <c r="T14624" s="23">
        <v>165346</v>
      </c>
      <c r="U14624" s="23">
        <v>14538</v>
      </c>
      <c r="V14624" s="22">
        <v>2021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4">
        <v>63833</v>
      </c>
      <c r="D14625" s="24" t="s">
        <v>245</v>
      </c>
      <c r="E14625" s="22" t="s">
        <v>27554</v>
      </c>
      <c r="F14625" s="24" t="s">
        <v>25103</v>
      </c>
      <c r="G14625" s="24" t="s">
        <v>25102</v>
      </c>
      <c r="H14625" s="24">
        <v>63507</v>
      </c>
      <c r="I14625" s="24" t="s">
        <v>88</v>
      </c>
      <c r="J14625" s="24" t="s">
        <v>27562</v>
      </c>
      <c r="K14625" s="24" t="s">
        <v>27602</v>
      </c>
      <c r="L14625" s="24" t="s">
        <v>242</v>
      </c>
      <c r="M14625" s="22">
        <v>22</v>
      </c>
      <c r="N14625" s="22">
        <v>2</v>
      </c>
      <c r="O14625" s="24" t="s">
        <v>27556</v>
      </c>
      <c r="P14625" s="22" t="s">
        <v>542</v>
      </c>
      <c r="Q14625" s="24" t="s">
        <v>543</v>
      </c>
      <c r="R14625" s="24" t="s">
        <v>543</v>
      </c>
      <c r="S14625" s="24" t="s">
        <v>27586</v>
      </c>
      <c r="T14625" s="23">
        <v>59547</v>
      </c>
      <c r="U14625" s="23">
        <v>6733</v>
      </c>
      <c r="V14625" s="22">
        <v>2021</v>
      </c>
    </row>
    <row r="14626" spans="1:22" ht="51.75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other</v>
      </c>
      <c r="B14626" t="b">
        <f>INDEX('Included Plant Filters'!$B$48:$B$54,MATCH(O14626,'Included Plant Filters'!$A$48:$A$54,0))</f>
        <v>1</v>
      </c>
      <c r="C14626" s="24">
        <v>63834</v>
      </c>
      <c r="D14626" s="24" t="s">
        <v>245</v>
      </c>
      <c r="E14626" s="22" t="s">
        <v>27554</v>
      </c>
      <c r="F14626" s="24" t="s">
        <v>25105</v>
      </c>
      <c r="G14626" s="24" t="s">
        <v>25104</v>
      </c>
      <c r="H14626" s="24">
        <v>63512</v>
      </c>
      <c r="I14626" s="24" t="s">
        <v>53</v>
      </c>
      <c r="J14626" s="24" t="s">
        <v>27573</v>
      </c>
      <c r="K14626" s="24" t="s">
        <v>7552</v>
      </c>
      <c r="L14626" s="24" t="s">
        <v>242</v>
      </c>
      <c r="M14626" s="22">
        <v>22</v>
      </c>
      <c r="N14626" s="22">
        <v>2</v>
      </c>
      <c r="O14626" s="24" t="s">
        <v>27556</v>
      </c>
      <c r="P14626" s="22" t="s">
        <v>538</v>
      </c>
      <c r="Q14626" s="24" t="s">
        <v>539</v>
      </c>
      <c r="R14626" s="24" t="s">
        <v>1646</v>
      </c>
      <c r="S14626" s="24" t="s">
        <v>27581</v>
      </c>
      <c r="T14626" s="23">
        <v>0</v>
      </c>
      <c r="U14626" s="23">
        <v>-17061</v>
      </c>
      <c r="V14626" s="22">
        <v>2021</v>
      </c>
    </row>
    <row r="14627" spans="1:22" ht="39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4">
        <v>63835</v>
      </c>
      <c r="D14627" s="24" t="s">
        <v>245</v>
      </c>
      <c r="E14627" s="22" t="s">
        <v>27554</v>
      </c>
      <c r="F14627" s="24" t="s">
        <v>25107</v>
      </c>
      <c r="G14627" s="24" t="s">
        <v>18535</v>
      </c>
      <c r="H14627" s="24">
        <v>63471</v>
      </c>
      <c r="I14627" s="24" t="s">
        <v>75</v>
      </c>
      <c r="J14627" s="24" t="s">
        <v>27562</v>
      </c>
      <c r="K14627" s="24" t="s">
        <v>27602</v>
      </c>
      <c r="L14627" s="24" t="s">
        <v>242</v>
      </c>
      <c r="M14627" s="22">
        <v>22</v>
      </c>
      <c r="N14627" s="22">
        <v>2</v>
      </c>
      <c r="O14627" s="24" t="s">
        <v>27556</v>
      </c>
      <c r="P14627" s="22" t="s">
        <v>542</v>
      </c>
      <c r="Q14627" s="24" t="s">
        <v>543</v>
      </c>
      <c r="R14627" s="24" t="s">
        <v>543</v>
      </c>
      <c r="S14627" s="24" t="s">
        <v>27586</v>
      </c>
      <c r="T14627" s="23">
        <v>86663</v>
      </c>
      <c r="U14627" s="23">
        <v>9799</v>
      </c>
      <c r="V14627" s="22">
        <v>2021</v>
      </c>
    </row>
    <row r="14628" spans="1:22" ht="26.25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4">
        <v>63836</v>
      </c>
      <c r="D14628" s="24" t="s">
        <v>245</v>
      </c>
      <c r="E14628" s="22" t="s">
        <v>27554</v>
      </c>
      <c r="F14628" s="24" t="s">
        <v>25108</v>
      </c>
      <c r="G14628" s="24" t="s">
        <v>18535</v>
      </c>
      <c r="H14628" s="24">
        <v>63471</v>
      </c>
      <c r="I14628" s="24" t="s">
        <v>75</v>
      </c>
      <c r="J14628" s="24" t="s">
        <v>27562</v>
      </c>
      <c r="K14628" s="24" t="s">
        <v>27602</v>
      </c>
      <c r="L14628" s="24" t="s">
        <v>242</v>
      </c>
      <c r="M14628" s="22">
        <v>22</v>
      </c>
      <c r="N14628" s="22">
        <v>2</v>
      </c>
      <c r="O14628" s="24" t="s">
        <v>27556</v>
      </c>
      <c r="P14628" s="22" t="s">
        <v>542</v>
      </c>
      <c r="Q14628" s="24" t="s">
        <v>543</v>
      </c>
      <c r="R14628" s="24" t="s">
        <v>543</v>
      </c>
      <c r="S14628" s="24" t="s">
        <v>27585</v>
      </c>
      <c r="T14628" s="23">
        <v>70894</v>
      </c>
      <c r="U14628" s="23">
        <v>8016</v>
      </c>
      <c r="V14628" s="22">
        <v>2021</v>
      </c>
    </row>
    <row r="14629" spans="1:22" ht="26.25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solar pv</v>
      </c>
      <c r="B14629" t="b">
        <f>INDEX('Included Plant Filters'!$B$48:$B$54,MATCH(O14629,'Included Plant Filters'!$A$48:$A$54,0))</f>
        <v>1</v>
      </c>
      <c r="C14629" s="24">
        <v>63837</v>
      </c>
      <c r="D14629" s="24" t="s">
        <v>245</v>
      </c>
      <c r="E14629" s="22" t="s">
        <v>27554</v>
      </c>
      <c r="F14629" s="24" t="s">
        <v>25109</v>
      </c>
      <c r="G14629" s="24" t="s">
        <v>18535</v>
      </c>
      <c r="H14629" s="24">
        <v>63471</v>
      </c>
      <c r="I14629" s="24" t="s">
        <v>75</v>
      </c>
      <c r="J14629" s="24" t="s">
        <v>27562</v>
      </c>
      <c r="K14629" s="24" t="s">
        <v>27602</v>
      </c>
      <c r="L14629" s="24" t="s">
        <v>242</v>
      </c>
      <c r="M14629" s="22">
        <v>22</v>
      </c>
      <c r="N14629" s="22">
        <v>2</v>
      </c>
      <c r="O14629" s="24" t="s">
        <v>27556</v>
      </c>
      <c r="P14629" s="22" t="s">
        <v>542</v>
      </c>
      <c r="Q14629" s="24" t="s">
        <v>543</v>
      </c>
      <c r="R14629" s="24" t="s">
        <v>543</v>
      </c>
      <c r="S14629" s="24" t="s">
        <v>27585</v>
      </c>
      <c r="T14629" s="23">
        <v>90279</v>
      </c>
      <c r="U14629" s="23">
        <v>10208</v>
      </c>
      <c r="V14629" s="22">
        <v>2021</v>
      </c>
    </row>
    <row r="14630" spans="1:22" ht="26.25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4">
        <v>63839</v>
      </c>
      <c r="D14630" s="24" t="s">
        <v>245</v>
      </c>
      <c r="E14630" s="22" t="s">
        <v>27554</v>
      </c>
      <c r="F14630" s="24" t="s">
        <v>25110</v>
      </c>
      <c r="G14630" s="24" t="s">
        <v>23046</v>
      </c>
      <c r="H14630" s="24">
        <v>62161</v>
      </c>
      <c r="I14630" s="24" t="s">
        <v>88</v>
      </c>
      <c r="J14630" s="24" t="s">
        <v>27562</v>
      </c>
      <c r="K14630" s="24" t="s">
        <v>27602</v>
      </c>
      <c r="L14630" s="24" t="s">
        <v>242</v>
      </c>
      <c r="M14630" s="22">
        <v>22</v>
      </c>
      <c r="N14630" s="22">
        <v>2</v>
      </c>
      <c r="O14630" s="24" t="s">
        <v>27556</v>
      </c>
      <c r="P14630" s="22" t="s">
        <v>542</v>
      </c>
      <c r="Q14630" s="24" t="s">
        <v>543</v>
      </c>
      <c r="R14630" s="24" t="s">
        <v>543</v>
      </c>
      <c r="S14630" s="24" t="s">
        <v>27619</v>
      </c>
      <c r="T14630" s="23">
        <v>1366965</v>
      </c>
      <c r="U14630" s="23">
        <v>154564</v>
      </c>
      <c r="V14630" s="22">
        <v>2021</v>
      </c>
    </row>
    <row r="14631" spans="1:22" ht="26.2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4">
        <v>63842</v>
      </c>
      <c r="D14631" s="24" t="s">
        <v>245</v>
      </c>
      <c r="E14631" s="22" t="s">
        <v>27554</v>
      </c>
      <c r="F14631" s="24" t="s">
        <v>25112</v>
      </c>
      <c r="G14631" s="24" t="s">
        <v>25112</v>
      </c>
      <c r="H14631" s="24">
        <v>63519</v>
      </c>
      <c r="I14631" s="24" t="s">
        <v>75</v>
      </c>
      <c r="J14631" s="24" t="s">
        <v>27562</v>
      </c>
      <c r="K14631" s="24" t="s">
        <v>27602</v>
      </c>
      <c r="L14631" s="24" t="s">
        <v>242</v>
      </c>
      <c r="M14631" s="22">
        <v>22</v>
      </c>
      <c r="N14631" s="22">
        <v>2</v>
      </c>
      <c r="O14631" s="24" t="s">
        <v>27556</v>
      </c>
      <c r="P14631" s="22" t="s">
        <v>542</v>
      </c>
      <c r="Q14631" s="24" t="s">
        <v>543</v>
      </c>
      <c r="R14631" s="24" t="s">
        <v>543</v>
      </c>
      <c r="S14631" s="24" t="s">
        <v>27585</v>
      </c>
      <c r="T14631" s="23">
        <v>451486</v>
      </c>
      <c r="U14631" s="23">
        <v>51050</v>
      </c>
      <c r="V14631" s="22">
        <v>2021</v>
      </c>
    </row>
    <row r="14632" spans="1:22" ht="64.5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4">
        <v>63844</v>
      </c>
      <c r="D14632" s="24" t="s">
        <v>245</v>
      </c>
      <c r="E14632" s="22" t="s">
        <v>27554</v>
      </c>
      <c r="F14632" s="24" t="s">
        <v>25117</v>
      </c>
      <c r="G14632" s="24" t="s">
        <v>25116</v>
      </c>
      <c r="H14632" s="24">
        <v>63521</v>
      </c>
      <c r="I14632" s="24" t="s">
        <v>77</v>
      </c>
      <c r="J14632" s="24" t="s">
        <v>27558</v>
      </c>
      <c r="K14632" s="24" t="s">
        <v>27601</v>
      </c>
      <c r="L14632" s="24" t="s">
        <v>242</v>
      </c>
      <c r="M14632" s="22">
        <v>22</v>
      </c>
      <c r="N14632" s="22">
        <v>2</v>
      </c>
      <c r="O14632" s="24" t="s">
        <v>27556</v>
      </c>
      <c r="P14632" s="22" t="s">
        <v>542</v>
      </c>
      <c r="Q14632" s="24" t="s">
        <v>543</v>
      </c>
      <c r="R14632" s="24" t="s">
        <v>543</v>
      </c>
      <c r="S14632" s="24" t="s">
        <v>642</v>
      </c>
      <c r="T14632" s="23">
        <v>79630</v>
      </c>
      <c r="U14632" s="23">
        <v>9004</v>
      </c>
      <c r="V14632" s="22">
        <v>2021</v>
      </c>
    </row>
    <row r="14633" spans="1:22" ht="64.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natural gas steam turbine</v>
      </c>
      <c r="B14633" t="b">
        <f>INDEX('Included Plant Filters'!$B$48:$B$54,MATCH(O14633,'Included Plant Filters'!$A$48:$A$54,0))</f>
        <v>0</v>
      </c>
      <c r="C14633" s="24">
        <v>63852</v>
      </c>
      <c r="D14633" s="24" t="s">
        <v>248</v>
      </c>
      <c r="E14633" s="22" t="s">
        <v>27554</v>
      </c>
      <c r="F14633" s="24" t="s">
        <v>25119</v>
      </c>
      <c r="G14633" s="24" t="s">
        <v>25119</v>
      </c>
      <c r="H14633" s="24">
        <v>63530</v>
      </c>
      <c r="I14633" s="24" t="s">
        <v>63</v>
      </c>
      <c r="J14633" s="24" t="s">
        <v>27557</v>
      </c>
      <c r="K14633" s="24" t="s">
        <v>27600</v>
      </c>
      <c r="L14633" s="24" t="s">
        <v>242</v>
      </c>
      <c r="M14633" s="22">
        <v>325193</v>
      </c>
      <c r="N14633" s="22">
        <v>7</v>
      </c>
      <c r="O14633" s="24" t="s">
        <v>27561</v>
      </c>
      <c r="P14633" s="22" t="s">
        <v>273</v>
      </c>
      <c r="Q14633" s="24" t="s">
        <v>274</v>
      </c>
      <c r="R14633" s="24" t="s">
        <v>274</v>
      </c>
      <c r="S14633" s="24" t="s">
        <v>2931</v>
      </c>
      <c r="T14633" s="23">
        <v>239648</v>
      </c>
      <c r="U14633" s="23">
        <v>20438.87</v>
      </c>
      <c r="V14633" s="22">
        <v>2021</v>
      </c>
    </row>
    <row r="14634" spans="1:22" ht="51.7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biomass</v>
      </c>
      <c r="B14634" t="b">
        <f>INDEX('Included Plant Filters'!$B$48:$B$54,MATCH(O14634,'Included Plant Filters'!$A$48:$A$54,0))</f>
        <v>0</v>
      </c>
      <c r="C14634" s="24">
        <v>63853</v>
      </c>
      <c r="D14634" s="24" t="s">
        <v>248</v>
      </c>
      <c r="E14634" s="22" t="s">
        <v>27554</v>
      </c>
      <c r="F14634" s="24" t="s">
        <v>25123</v>
      </c>
      <c r="G14634" s="24" t="s">
        <v>25122</v>
      </c>
      <c r="H14634" s="24">
        <v>63531</v>
      </c>
      <c r="I14634" s="24" t="s">
        <v>89</v>
      </c>
      <c r="J14634" s="24" t="s">
        <v>27558</v>
      </c>
      <c r="K14634" s="24" t="s">
        <v>27601</v>
      </c>
      <c r="L14634" s="24" t="s">
        <v>242</v>
      </c>
      <c r="M14634" s="22">
        <v>325193</v>
      </c>
      <c r="N14634" s="22">
        <v>7</v>
      </c>
      <c r="O14634" s="24" t="s">
        <v>27561</v>
      </c>
      <c r="P14634" s="22" t="s">
        <v>273</v>
      </c>
      <c r="Q14634" s="24" t="s">
        <v>510</v>
      </c>
      <c r="R14634" s="24" t="s">
        <v>27575</v>
      </c>
      <c r="S14634" s="24" t="s">
        <v>2931</v>
      </c>
      <c r="T14634" s="23">
        <v>12722</v>
      </c>
      <c r="U14634" s="23">
        <v>1118.69</v>
      </c>
      <c r="V14634" s="22">
        <v>2021</v>
      </c>
    </row>
    <row r="14635" spans="1:22" ht="51.7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natural gas steam turbine</v>
      </c>
      <c r="B14635" t="b">
        <f>INDEX('Included Plant Filters'!$B$48:$B$54,MATCH(O14635,'Included Plant Filters'!$A$48:$A$54,0))</f>
        <v>0</v>
      </c>
      <c r="C14635" s="24">
        <v>63853</v>
      </c>
      <c r="D14635" s="24" t="s">
        <v>248</v>
      </c>
      <c r="E14635" s="22" t="s">
        <v>27554</v>
      </c>
      <c r="F14635" s="24" t="s">
        <v>25123</v>
      </c>
      <c r="G14635" s="24" t="s">
        <v>25122</v>
      </c>
      <c r="H14635" s="24">
        <v>63531</v>
      </c>
      <c r="I14635" s="24" t="s">
        <v>89</v>
      </c>
      <c r="J14635" s="24" t="s">
        <v>27558</v>
      </c>
      <c r="K14635" s="24" t="s">
        <v>27601</v>
      </c>
      <c r="L14635" s="24" t="s">
        <v>242</v>
      </c>
      <c r="M14635" s="22">
        <v>325193</v>
      </c>
      <c r="N14635" s="22">
        <v>7</v>
      </c>
      <c r="O14635" s="24" t="s">
        <v>27561</v>
      </c>
      <c r="P14635" s="22" t="s">
        <v>273</v>
      </c>
      <c r="Q14635" s="24" t="s">
        <v>274</v>
      </c>
      <c r="R14635" s="24" t="s">
        <v>274</v>
      </c>
      <c r="S14635" s="24" t="s">
        <v>2931</v>
      </c>
      <c r="T14635" s="23">
        <v>105805</v>
      </c>
      <c r="U14635" s="23">
        <v>9302.902</v>
      </c>
      <c r="V14635" s="22">
        <v>2021</v>
      </c>
    </row>
    <row r="14636" spans="1:22" ht="51.75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biomass</v>
      </c>
      <c r="B14636" t="b">
        <f>INDEX('Included Plant Filters'!$B$48:$B$54,MATCH(O14636,'Included Plant Filters'!$A$48:$A$54,0))</f>
        <v>0</v>
      </c>
      <c r="C14636" s="24">
        <v>63853</v>
      </c>
      <c r="D14636" s="24" t="s">
        <v>248</v>
      </c>
      <c r="E14636" s="22" t="s">
        <v>27554</v>
      </c>
      <c r="F14636" s="24" t="s">
        <v>25123</v>
      </c>
      <c r="G14636" s="24" t="s">
        <v>25122</v>
      </c>
      <c r="H14636" s="24">
        <v>63531</v>
      </c>
      <c r="I14636" s="24" t="s">
        <v>89</v>
      </c>
      <c r="J14636" s="24" t="s">
        <v>27558</v>
      </c>
      <c r="K14636" s="24" t="s">
        <v>27601</v>
      </c>
      <c r="L14636" s="24" t="s">
        <v>242</v>
      </c>
      <c r="M14636" s="22">
        <v>325193</v>
      </c>
      <c r="N14636" s="22">
        <v>7</v>
      </c>
      <c r="O14636" s="24" t="s">
        <v>27561</v>
      </c>
      <c r="P14636" s="22" t="s">
        <v>273</v>
      </c>
      <c r="Q14636" s="24" t="s">
        <v>425</v>
      </c>
      <c r="R14636" s="24" t="s">
        <v>27563</v>
      </c>
      <c r="S14636" s="24" t="s">
        <v>2931</v>
      </c>
      <c r="T14636" s="23">
        <v>246543</v>
      </c>
      <c r="U14636" s="23">
        <v>21677.407999999999</v>
      </c>
      <c r="V14636" s="22">
        <v>2021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solar pv</v>
      </c>
      <c r="B14637" t="b">
        <f>INDEX('Included Plant Filters'!$B$48:$B$54,MATCH(O14637,'Included Plant Filters'!$A$48:$A$54,0))</f>
        <v>1</v>
      </c>
      <c r="C14637" s="24">
        <v>63854</v>
      </c>
      <c r="D14637" s="24" t="s">
        <v>245</v>
      </c>
      <c r="E14637" s="22" t="s">
        <v>27554</v>
      </c>
      <c r="F14637" s="24" t="s">
        <v>25126</v>
      </c>
      <c r="G14637" s="24" t="s">
        <v>25125</v>
      </c>
      <c r="H14637" s="24">
        <v>63529</v>
      </c>
      <c r="I14637" s="24" t="s">
        <v>82</v>
      </c>
      <c r="J14637" s="24" t="s">
        <v>27560</v>
      </c>
      <c r="K14637" s="24" t="s">
        <v>27599</v>
      </c>
      <c r="L14637" s="24" t="s">
        <v>242</v>
      </c>
      <c r="M14637" s="22">
        <v>22</v>
      </c>
      <c r="N14637" s="22">
        <v>2</v>
      </c>
      <c r="O14637" s="24" t="s">
        <v>27556</v>
      </c>
      <c r="P14637" s="22" t="s">
        <v>542</v>
      </c>
      <c r="Q14637" s="24" t="s">
        <v>543</v>
      </c>
      <c r="R14637" s="24" t="s">
        <v>543</v>
      </c>
      <c r="S14637" s="24" t="s">
        <v>27583</v>
      </c>
      <c r="T14637" s="23">
        <v>25948</v>
      </c>
      <c r="U14637" s="23">
        <v>2934</v>
      </c>
      <c r="V14637" s="22">
        <v>2021</v>
      </c>
    </row>
    <row r="14638" spans="1:22" ht="26.2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solar pv</v>
      </c>
      <c r="B14638" t="b">
        <f>INDEX('Included Plant Filters'!$B$48:$B$54,MATCH(O14638,'Included Plant Filters'!$A$48:$A$54,0))</f>
        <v>1</v>
      </c>
      <c r="C14638" s="24">
        <v>63855</v>
      </c>
      <c r="D14638" s="24" t="s">
        <v>245</v>
      </c>
      <c r="E14638" s="22" t="s">
        <v>27554</v>
      </c>
      <c r="F14638" s="24" t="s">
        <v>25129</v>
      </c>
      <c r="G14638" s="24" t="s">
        <v>25128</v>
      </c>
      <c r="H14638" s="24">
        <v>63532</v>
      </c>
      <c r="I14638" s="24" t="s">
        <v>82</v>
      </c>
      <c r="J14638" s="24" t="s">
        <v>27560</v>
      </c>
      <c r="K14638" s="24" t="s">
        <v>27599</v>
      </c>
      <c r="L14638" s="24" t="s">
        <v>242</v>
      </c>
      <c r="M14638" s="22">
        <v>22</v>
      </c>
      <c r="N14638" s="22">
        <v>2</v>
      </c>
      <c r="O14638" s="24" t="s">
        <v>27556</v>
      </c>
      <c r="P14638" s="22" t="s">
        <v>542</v>
      </c>
      <c r="Q14638" s="24" t="s">
        <v>543</v>
      </c>
      <c r="R14638" s="24" t="s">
        <v>543</v>
      </c>
      <c r="S14638" s="24" t="s">
        <v>27583</v>
      </c>
      <c r="T14638" s="23">
        <v>25010</v>
      </c>
      <c r="U14638" s="23">
        <v>2828</v>
      </c>
      <c r="V14638" s="22">
        <v>2021</v>
      </c>
    </row>
    <row r="14639" spans="1:22" ht="26.25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4">
        <v>63856</v>
      </c>
      <c r="D14639" s="24" t="s">
        <v>245</v>
      </c>
      <c r="E14639" s="22" t="s">
        <v>27554</v>
      </c>
      <c r="F14639" s="24" t="s">
        <v>25132</v>
      </c>
      <c r="G14639" s="24" t="s">
        <v>25131</v>
      </c>
      <c r="H14639" s="24">
        <v>63533</v>
      </c>
      <c r="I14639" s="24" t="s">
        <v>82</v>
      </c>
      <c r="J14639" s="24" t="s">
        <v>27560</v>
      </c>
      <c r="K14639" s="24" t="s">
        <v>27599</v>
      </c>
      <c r="L14639" s="24" t="s">
        <v>242</v>
      </c>
      <c r="M14639" s="22">
        <v>22</v>
      </c>
      <c r="N14639" s="22">
        <v>2</v>
      </c>
      <c r="O14639" s="24" t="s">
        <v>27556</v>
      </c>
      <c r="P14639" s="22" t="s">
        <v>542</v>
      </c>
      <c r="Q14639" s="24" t="s">
        <v>543</v>
      </c>
      <c r="R14639" s="24" t="s">
        <v>543</v>
      </c>
      <c r="S14639" s="24" t="s">
        <v>27583</v>
      </c>
      <c r="T14639" s="23">
        <v>28008</v>
      </c>
      <c r="U14639" s="23">
        <v>3167</v>
      </c>
      <c r="V14639" s="22">
        <v>2021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solar pv</v>
      </c>
      <c r="B14640" t="b">
        <f>INDEX('Included Plant Filters'!$B$48:$B$54,MATCH(O14640,'Included Plant Filters'!$A$48:$A$54,0))</f>
        <v>1</v>
      </c>
      <c r="C14640" s="24">
        <v>63857</v>
      </c>
      <c r="D14640" s="24" t="s">
        <v>245</v>
      </c>
      <c r="E14640" s="22" t="s">
        <v>27554</v>
      </c>
      <c r="F14640" s="24" t="s">
        <v>25135</v>
      </c>
      <c r="G14640" s="24" t="s">
        <v>25134</v>
      </c>
      <c r="H14640" s="24">
        <v>63534</v>
      </c>
      <c r="I14640" s="24" t="s">
        <v>82</v>
      </c>
      <c r="J14640" s="24" t="s">
        <v>27560</v>
      </c>
      <c r="K14640" s="24" t="s">
        <v>27599</v>
      </c>
      <c r="L14640" s="24" t="s">
        <v>242</v>
      </c>
      <c r="M14640" s="22">
        <v>22</v>
      </c>
      <c r="N14640" s="22">
        <v>2</v>
      </c>
      <c r="O14640" s="24" t="s">
        <v>27556</v>
      </c>
      <c r="P14640" s="22" t="s">
        <v>542</v>
      </c>
      <c r="Q14640" s="24" t="s">
        <v>543</v>
      </c>
      <c r="R14640" s="24" t="s">
        <v>543</v>
      </c>
      <c r="S14640" s="24" t="s">
        <v>27583</v>
      </c>
      <c r="T14640" s="23">
        <v>40595</v>
      </c>
      <c r="U14640" s="23">
        <v>4590</v>
      </c>
      <c r="V14640" s="22">
        <v>2021</v>
      </c>
    </row>
    <row r="14641" spans="1:22" ht="26.25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solar pv</v>
      </c>
      <c r="B14641" t="b">
        <f>INDEX('Included Plant Filters'!$B$48:$B$54,MATCH(O14641,'Included Plant Filters'!$A$48:$A$54,0))</f>
        <v>1</v>
      </c>
      <c r="C14641" s="24">
        <v>63858</v>
      </c>
      <c r="D14641" s="24" t="s">
        <v>245</v>
      </c>
      <c r="E14641" s="22" t="s">
        <v>27554</v>
      </c>
      <c r="F14641" s="24" t="s">
        <v>25138</v>
      </c>
      <c r="G14641" s="24" t="s">
        <v>25137</v>
      </c>
      <c r="H14641" s="24">
        <v>63535</v>
      </c>
      <c r="I14641" s="24" t="s">
        <v>82</v>
      </c>
      <c r="J14641" s="24" t="s">
        <v>27560</v>
      </c>
      <c r="K14641" s="24" t="s">
        <v>27599</v>
      </c>
      <c r="L14641" s="24" t="s">
        <v>242</v>
      </c>
      <c r="M14641" s="22">
        <v>22</v>
      </c>
      <c r="N14641" s="22">
        <v>2</v>
      </c>
      <c r="O14641" s="24" t="s">
        <v>27556</v>
      </c>
      <c r="P14641" s="22" t="s">
        <v>542</v>
      </c>
      <c r="Q14641" s="24" t="s">
        <v>543</v>
      </c>
      <c r="R14641" s="24" t="s">
        <v>543</v>
      </c>
      <c r="S14641" s="24" t="s">
        <v>27583</v>
      </c>
      <c r="T14641" s="23">
        <v>27532</v>
      </c>
      <c r="U14641" s="23">
        <v>3113</v>
      </c>
      <c r="V14641" s="22">
        <v>2021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solar pv</v>
      </c>
      <c r="B14642" t="b">
        <f>INDEX('Included Plant Filters'!$B$48:$B$54,MATCH(O14642,'Included Plant Filters'!$A$48:$A$54,0))</f>
        <v>1</v>
      </c>
      <c r="C14642" s="24">
        <v>63859</v>
      </c>
      <c r="D14642" s="24" t="s">
        <v>245</v>
      </c>
      <c r="E14642" s="22" t="s">
        <v>27554</v>
      </c>
      <c r="F14642" s="24" t="s">
        <v>25140</v>
      </c>
      <c r="G14642" s="24" t="s">
        <v>25140</v>
      </c>
      <c r="H14642" s="24">
        <v>63545</v>
      </c>
      <c r="I14642" s="24" t="s">
        <v>53</v>
      </c>
      <c r="J14642" s="24" t="s">
        <v>27573</v>
      </c>
      <c r="K14642" s="24" t="s">
        <v>7552</v>
      </c>
      <c r="L14642" s="24" t="s">
        <v>242</v>
      </c>
      <c r="M14642" s="22">
        <v>22</v>
      </c>
      <c r="N14642" s="22">
        <v>2</v>
      </c>
      <c r="O14642" s="24" t="s">
        <v>27556</v>
      </c>
      <c r="P14642" s="22" t="s">
        <v>542</v>
      </c>
      <c r="Q14642" s="24" t="s">
        <v>543</v>
      </c>
      <c r="R14642" s="24" t="s">
        <v>543</v>
      </c>
      <c r="S14642" s="24" t="s">
        <v>27581</v>
      </c>
      <c r="T14642" s="23">
        <v>5106764</v>
      </c>
      <c r="U14642" s="23">
        <v>577427</v>
      </c>
      <c r="V14642" s="22">
        <v>2021</v>
      </c>
    </row>
    <row r="14643" spans="1:22" ht="51.75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solar pv</v>
      </c>
      <c r="B14643" t="b">
        <f>INDEX('Included Plant Filters'!$B$48:$B$54,MATCH(O14643,'Included Plant Filters'!$A$48:$A$54,0))</f>
        <v>1</v>
      </c>
      <c r="C14643" s="24">
        <v>63860</v>
      </c>
      <c r="D14643" s="24" t="s">
        <v>245</v>
      </c>
      <c r="E14643" s="22" t="s">
        <v>27554</v>
      </c>
      <c r="F14643" s="24" t="s">
        <v>25142</v>
      </c>
      <c r="G14643" s="24" t="s">
        <v>20982</v>
      </c>
      <c r="H14643" s="24">
        <v>61156</v>
      </c>
      <c r="I14643" s="24" t="s">
        <v>80</v>
      </c>
      <c r="J14643" s="24" t="s">
        <v>27567</v>
      </c>
      <c r="K14643" s="24" t="s">
        <v>7552</v>
      </c>
      <c r="L14643" s="24" t="s">
        <v>242</v>
      </c>
      <c r="M14643" s="22">
        <v>22</v>
      </c>
      <c r="N14643" s="22">
        <v>2</v>
      </c>
      <c r="O14643" s="24" t="s">
        <v>27556</v>
      </c>
      <c r="P14643" s="22" t="s">
        <v>542</v>
      </c>
      <c r="Q14643" s="24" t="s">
        <v>543</v>
      </c>
      <c r="R14643" s="24" t="s">
        <v>543</v>
      </c>
      <c r="S14643" s="24" t="s">
        <v>27615</v>
      </c>
      <c r="T14643" s="23">
        <v>1277355</v>
      </c>
      <c r="U14643" s="23">
        <v>144432</v>
      </c>
      <c r="V14643" s="22">
        <v>2021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solar pv</v>
      </c>
      <c r="B14644" t="b">
        <f>INDEX('Included Plant Filters'!$B$48:$B$54,MATCH(O14644,'Included Plant Filters'!$A$48:$A$54,0))</f>
        <v>1</v>
      </c>
      <c r="C14644" s="24">
        <v>63861</v>
      </c>
      <c r="D14644" s="24" t="s">
        <v>245</v>
      </c>
      <c r="E14644" s="22" t="s">
        <v>27554</v>
      </c>
      <c r="F14644" s="24" t="s">
        <v>25144</v>
      </c>
      <c r="G14644" s="24" t="s">
        <v>21616</v>
      </c>
      <c r="H14644" s="24">
        <v>62627</v>
      </c>
      <c r="I14644" s="24" t="s">
        <v>63</v>
      </c>
      <c r="J14644" s="24" t="s">
        <v>27557</v>
      </c>
      <c r="K14644" s="24" t="s">
        <v>27600</v>
      </c>
      <c r="L14644" s="24" t="s">
        <v>242</v>
      </c>
      <c r="M14644" s="22">
        <v>22</v>
      </c>
      <c r="N14644" s="22">
        <v>2</v>
      </c>
      <c r="O14644" s="24" t="s">
        <v>27556</v>
      </c>
      <c r="P14644" s="22" t="s">
        <v>542</v>
      </c>
      <c r="Q14644" s="24" t="s">
        <v>543</v>
      </c>
      <c r="R14644" s="24" t="s">
        <v>543</v>
      </c>
      <c r="S14644" s="24" t="s">
        <v>2931</v>
      </c>
      <c r="T14644" s="23">
        <v>5925</v>
      </c>
      <c r="U14644" s="23">
        <v>670</v>
      </c>
      <c r="V14644" s="22">
        <v>2021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solar pv</v>
      </c>
      <c r="B14645" t="b">
        <f>INDEX('Included Plant Filters'!$B$48:$B$54,MATCH(O14645,'Included Plant Filters'!$A$48:$A$54,0))</f>
        <v>1</v>
      </c>
      <c r="C14645" s="24">
        <v>63869</v>
      </c>
      <c r="D14645" s="24" t="s">
        <v>245</v>
      </c>
      <c r="E14645" s="22" t="s">
        <v>27554</v>
      </c>
      <c r="F14645" s="24" t="s">
        <v>25146</v>
      </c>
      <c r="G14645" s="24" t="s">
        <v>19110</v>
      </c>
      <c r="H14645" s="24">
        <v>60293</v>
      </c>
      <c r="I14645" s="24" t="s">
        <v>54</v>
      </c>
      <c r="J14645" s="24" t="s">
        <v>27567</v>
      </c>
      <c r="K14645" s="24" t="s">
        <v>7552</v>
      </c>
      <c r="L14645" s="24" t="s">
        <v>242</v>
      </c>
      <c r="M14645" s="22">
        <v>22</v>
      </c>
      <c r="N14645" s="22">
        <v>2</v>
      </c>
      <c r="O14645" s="24" t="s">
        <v>27556</v>
      </c>
      <c r="P14645" s="22" t="s">
        <v>542</v>
      </c>
      <c r="Q14645" s="24" t="s">
        <v>543</v>
      </c>
      <c r="R14645" s="24" t="s">
        <v>543</v>
      </c>
      <c r="S14645" s="24" t="s">
        <v>27584</v>
      </c>
      <c r="T14645" s="23">
        <v>135889</v>
      </c>
      <c r="U14645" s="23">
        <v>15365</v>
      </c>
      <c r="V14645" s="22">
        <v>2021</v>
      </c>
    </row>
    <row r="14646" spans="1:22" ht="77.2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solar pv</v>
      </c>
      <c r="B14646" t="b">
        <f>INDEX('Included Plant Filters'!$B$48:$B$54,MATCH(O14646,'Included Plant Filters'!$A$48:$A$54,0))</f>
        <v>1</v>
      </c>
      <c r="C14646" s="24">
        <v>63887</v>
      </c>
      <c r="D14646" s="24" t="s">
        <v>245</v>
      </c>
      <c r="E14646" s="22" t="s">
        <v>27554</v>
      </c>
      <c r="F14646" s="24" t="s">
        <v>25148</v>
      </c>
      <c r="G14646" s="24" t="s">
        <v>14182</v>
      </c>
      <c r="H14646" s="24">
        <v>61012</v>
      </c>
      <c r="I14646" s="24" t="s">
        <v>67</v>
      </c>
      <c r="J14646" s="24" t="s">
        <v>3003</v>
      </c>
      <c r="K14646" s="24" t="s">
        <v>27599</v>
      </c>
      <c r="L14646" s="24" t="s">
        <v>242</v>
      </c>
      <c r="M14646" s="22">
        <v>22</v>
      </c>
      <c r="N14646" s="22">
        <v>2</v>
      </c>
      <c r="O14646" s="24" t="s">
        <v>27556</v>
      </c>
      <c r="P14646" s="22" t="s">
        <v>542</v>
      </c>
      <c r="Q14646" s="24" t="s">
        <v>543</v>
      </c>
      <c r="R14646" s="24" t="s">
        <v>543</v>
      </c>
      <c r="S14646" s="24" t="s">
        <v>27580</v>
      </c>
      <c r="T14646" s="23">
        <v>14115</v>
      </c>
      <c r="U14646" s="23">
        <v>1596</v>
      </c>
      <c r="V14646" s="22">
        <v>2021</v>
      </c>
    </row>
    <row r="14647" spans="1:22" ht="51.7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4">
        <v>63888</v>
      </c>
      <c r="D14647" s="24" t="s">
        <v>245</v>
      </c>
      <c r="E14647" s="22" t="s">
        <v>27554</v>
      </c>
      <c r="F14647" s="24" t="s">
        <v>25150</v>
      </c>
      <c r="G14647" s="24" t="s">
        <v>18564</v>
      </c>
      <c r="H14647" s="24">
        <v>62915</v>
      </c>
      <c r="I14647" s="24" t="s">
        <v>62</v>
      </c>
      <c r="J14647" s="24" t="s">
        <v>27557</v>
      </c>
      <c r="K14647" s="24" t="s">
        <v>27600</v>
      </c>
      <c r="L14647" s="24" t="s">
        <v>242</v>
      </c>
      <c r="M14647" s="22">
        <v>22</v>
      </c>
      <c r="N14647" s="22">
        <v>2</v>
      </c>
      <c r="O14647" s="24" t="s">
        <v>27556</v>
      </c>
      <c r="P14647" s="22" t="s">
        <v>542</v>
      </c>
      <c r="Q14647" s="24" t="s">
        <v>543</v>
      </c>
      <c r="R14647" s="24" t="s">
        <v>543</v>
      </c>
      <c r="S14647" s="24" t="s">
        <v>2931</v>
      </c>
      <c r="T14647" s="23">
        <v>20234</v>
      </c>
      <c r="U14647" s="23">
        <v>2288</v>
      </c>
      <c r="V14647" s="22">
        <v>2021</v>
      </c>
    </row>
    <row r="14648" spans="1:22" ht="51.75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4">
        <v>63889</v>
      </c>
      <c r="D14648" s="24" t="s">
        <v>245</v>
      </c>
      <c r="E14648" s="22" t="s">
        <v>27554</v>
      </c>
      <c r="F14648" s="24" t="s">
        <v>25152</v>
      </c>
      <c r="G14648" s="24" t="s">
        <v>18564</v>
      </c>
      <c r="H14648" s="24">
        <v>62915</v>
      </c>
      <c r="I14648" s="24" t="s">
        <v>62</v>
      </c>
      <c r="J14648" s="24" t="s">
        <v>27557</v>
      </c>
      <c r="K14648" s="24" t="s">
        <v>27600</v>
      </c>
      <c r="L14648" s="24" t="s">
        <v>242</v>
      </c>
      <c r="M14648" s="22">
        <v>22</v>
      </c>
      <c r="N14648" s="22">
        <v>2</v>
      </c>
      <c r="O14648" s="24" t="s">
        <v>27556</v>
      </c>
      <c r="P14648" s="22" t="s">
        <v>542</v>
      </c>
      <c r="Q14648" s="24" t="s">
        <v>543</v>
      </c>
      <c r="R14648" s="24" t="s">
        <v>543</v>
      </c>
      <c r="S14648" s="24" t="s">
        <v>2931</v>
      </c>
      <c r="T14648" s="23">
        <v>13514</v>
      </c>
      <c r="U14648" s="23">
        <v>1528</v>
      </c>
      <c r="V14648" s="22">
        <v>2021</v>
      </c>
    </row>
    <row r="14649" spans="1:22" ht="51.75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other</v>
      </c>
      <c r="B14649" t="b">
        <f>INDEX('Included Plant Filters'!$B$48:$B$54,MATCH(O14649,'Included Plant Filters'!$A$48:$A$54,0))</f>
        <v>1</v>
      </c>
      <c r="C14649" s="24">
        <v>63891</v>
      </c>
      <c r="D14649" s="24" t="s">
        <v>245</v>
      </c>
      <c r="E14649" s="22" t="s">
        <v>27554</v>
      </c>
      <c r="F14649" s="24" t="s">
        <v>25155</v>
      </c>
      <c r="G14649" s="24" t="s">
        <v>25154</v>
      </c>
      <c r="H14649" s="24">
        <v>63550</v>
      </c>
      <c r="I14649" s="24" t="s">
        <v>53</v>
      </c>
      <c r="J14649" s="24" t="s">
        <v>27573</v>
      </c>
      <c r="K14649" s="24" t="s">
        <v>7552</v>
      </c>
      <c r="L14649" s="24" t="s">
        <v>242</v>
      </c>
      <c r="M14649" s="22">
        <v>22</v>
      </c>
      <c r="N14649" s="22">
        <v>2</v>
      </c>
      <c r="O14649" s="24" t="s">
        <v>27556</v>
      </c>
      <c r="P14649" s="22" t="s">
        <v>538</v>
      </c>
      <c r="Q14649" s="24" t="s">
        <v>539</v>
      </c>
      <c r="R14649" s="24" t="s">
        <v>1646</v>
      </c>
      <c r="S14649" s="24" t="s">
        <v>27581</v>
      </c>
      <c r="T14649" s="23">
        <v>0</v>
      </c>
      <c r="U14649" s="23">
        <v>-13060</v>
      </c>
      <c r="V14649" s="22">
        <v>2021</v>
      </c>
    </row>
    <row r="14650" spans="1:22" ht="26.25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other</v>
      </c>
      <c r="B14650" t="b">
        <f>INDEX('Included Plant Filters'!$B$48:$B$54,MATCH(O14650,'Included Plant Filters'!$A$48:$A$54,0))</f>
        <v>1</v>
      </c>
      <c r="C14650" s="24">
        <v>63892</v>
      </c>
      <c r="D14650" s="24" t="s">
        <v>245</v>
      </c>
      <c r="E14650" s="22" t="s">
        <v>27554</v>
      </c>
      <c r="F14650" s="24" t="s">
        <v>25158</v>
      </c>
      <c r="G14650" s="24" t="s">
        <v>25157</v>
      </c>
      <c r="H14650" s="24">
        <v>63549</v>
      </c>
      <c r="I14650" s="24" t="s">
        <v>91</v>
      </c>
      <c r="J14650" s="24" t="s">
        <v>27565</v>
      </c>
      <c r="K14650" s="24" t="s">
        <v>27603</v>
      </c>
      <c r="L14650" s="24" t="s">
        <v>242</v>
      </c>
      <c r="M14650" s="22">
        <v>22</v>
      </c>
      <c r="N14650" s="22">
        <v>2</v>
      </c>
      <c r="O14650" s="24" t="s">
        <v>27556</v>
      </c>
      <c r="P14650" s="22" t="s">
        <v>538</v>
      </c>
      <c r="Q14650" s="24" t="s">
        <v>539</v>
      </c>
      <c r="R14650" s="24" t="s">
        <v>1646</v>
      </c>
      <c r="S14650" s="24" t="s">
        <v>27589</v>
      </c>
      <c r="T14650" s="23">
        <v>0</v>
      </c>
      <c r="U14650" s="23">
        <v>-584</v>
      </c>
      <c r="V14650" s="22">
        <v>2021</v>
      </c>
    </row>
    <row r="14651" spans="1:22" ht="26.25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4">
        <v>63892</v>
      </c>
      <c r="D14651" s="24" t="s">
        <v>245</v>
      </c>
      <c r="E14651" s="22" t="s">
        <v>27554</v>
      </c>
      <c r="F14651" s="24" t="s">
        <v>25158</v>
      </c>
      <c r="G14651" s="24" t="s">
        <v>25157</v>
      </c>
      <c r="H14651" s="24">
        <v>63549</v>
      </c>
      <c r="I14651" s="24" t="s">
        <v>91</v>
      </c>
      <c r="J14651" s="24" t="s">
        <v>27565</v>
      </c>
      <c r="K14651" s="24" t="s">
        <v>27603</v>
      </c>
      <c r="L14651" s="24" t="s">
        <v>242</v>
      </c>
      <c r="M14651" s="22">
        <v>22</v>
      </c>
      <c r="N14651" s="22">
        <v>2</v>
      </c>
      <c r="O14651" s="24" t="s">
        <v>27556</v>
      </c>
      <c r="P14651" s="22" t="s">
        <v>542</v>
      </c>
      <c r="Q14651" s="24" t="s">
        <v>543</v>
      </c>
      <c r="R14651" s="24" t="s">
        <v>543</v>
      </c>
      <c r="S14651" s="24" t="s">
        <v>27589</v>
      </c>
      <c r="T14651" s="23">
        <v>1724306</v>
      </c>
      <c r="U14651" s="23">
        <v>194969</v>
      </c>
      <c r="V14651" s="22">
        <v>2021</v>
      </c>
    </row>
    <row r="14652" spans="1:22" ht="51.75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solar pv</v>
      </c>
      <c r="B14652" t="b">
        <f>INDEX('Included Plant Filters'!$B$48:$B$54,MATCH(O14652,'Included Plant Filters'!$A$48:$A$54,0))</f>
        <v>1</v>
      </c>
      <c r="C14652" s="24">
        <v>63893</v>
      </c>
      <c r="D14652" s="24" t="s">
        <v>245</v>
      </c>
      <c r="E14652" s="22" t="s">
        <v>27554</v>
      </c>
      <c r="F14652" s="24" t="s">
        <v>25161</v>
      </c>
      <c r="G14652" s="24" t="s">
        <v>25161</v>
      </c>
      <c r="H14652" s="24">
        <v>63548</v>
      </c>
      <c r="I14652" s="24" t="s">
        <v>87</v>
      </c>
      <c r="J14652" s="24" t="s">
        <v>3003</v>
      </c>
      <c r="K14652" s="24" t="s">
        <v>27599</v>
      </c>
      <c r="L14652" s="24" t="s">
        <v>242</v>
      </c>
      <c r="M14652" s="22">
        <v>22</v>
      </c>
      <c r="N14652" s="22">
        <v>2</v>
      </c>
      <c r="O14652" s="24" t="s">
        <v>27556</v>
      </c>
      <c r="P14652" s="22" t="s">
        <v>542</v>
      </c>
      <c r="Q14652" s="24" t="s">
        <v>543</v>
      </c>
      <c r="R14652" s="24" t="s">
        <v>543</v>
      </c>
      <c r="S14652" s="24" t="s">
        <v>27580</v>
      </c>
      <c r="T14652" s="23">
        <v>137711</v>
      </c>
      <c r="U14652" s="23">
        <v>15571</v>
      </c>
      <c r="V14652" s="22">
        <v>2021</v>
      </c>
    </row>
    <row r="14653" spans="1:22" ht="39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4">
        <v>63894</v>
      </c>
      <c r="D14653" s="24" t="s">
        <v>245</v>
      </c>
      <c r="E14653" s="22" t="s">
        <v>27554</v>
      </c>
      <c r="F14653" s="24" t="s">
        <v>25166</v>
      </c>
      <c r="G14653" s="24" t="s">
        <v>25165</v>
      </c>
      <c r="H14653" s="24">
        <v>63568</v>
      </c>
      <c r="I14653" s="24" t="s">
        <v>69</v>
      </c>
      <c r="J14653" s="24" t="s">
        <v>3003</v>
      </c>
      <c r="K14653" s="24" t="s">
        <v>27599</v>
      </c>
      <c r="L14653" s="24" t="s">
        <v>242</v>
      </c>
      <c r="M14653" s="22">
        <v>22</v>
      </c>
      <c r="N14653" s="22">
        <v>2</v>
      </c>
      <c r="O14653" s="24" t="s">
        <v>27556</v>
      </c>
      <c r="P14653" s="22" t="s">
        <v>542</v>
      </c>
      <c r="Q14653" s="24" t="s">
        <v>543</v>
      </c>
      <c r="R14653" s="24" t="s">
        <v>543</v>
      </c>
      <c r="S14653" s="24" t="s">
        <v>27580</v>
      </c>
      <c r="T14653" s="23">
        <v>124620</v>
      </c>
      <c r="U14653" s="23">
        <v>14091</v>
      </c>
      <c r="V14653" s="22">
        <v>2021</v>
      </c>
    </row>
    <row r="14654" spans="1:22" ht="64.5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4">
        <v>63895</v>
      </c>
      <c r="D14654" s="24" t="s">
        <v>245</v>
      </c>
      <c r="E14654" s="22" t="s">
        <v>27554</v>
      </c>
      <c r="F14654" s="24" t="s">
        <v>25169</v>
      </c>
      <c r="G14654" s="24" t="s">
        <v>25168</v>
      </c>
      <c r="H14654" s="24">
        <v>63567</v>
      </c>
      <c r="I14654" s="24" t="s">
        <v>69</v>
      </c>
      <c r="J14654" s="24" t="s">
        <v>3003</v>
      </c>
      <c r="K14654" s="24" t="s">
        <v>27599</v>
      </c>
      <c r="L14654" s="24" t="s">
        <v>242</v>
      </c>
      <c r="M14654" s="22">
        <v>22</v>
      </c>
      <c r="N14654" s="22">
        <v>2</v>
      </c>
      <c r="O14654" s="24" t="s">
        <v>27556</v>
      </c>
      <c r="P14654" s="22" t="s">
        <v>542</v>
      </c>
      <c r="Q14654" s="24" t="s">
        <v>543</v>
      </c>
      <c r="R14654" s="24" t="s">
        <v>543</v>
      </c>
      <c r="S14654" s="24" t="s">
        <v>27580</v>
      </c>
      <c r="T14654" s="23">
        <v>35597</v>
      </c>
      <c r="U14654" s="23">
        <v>4025</v>
      </c>
      <c r="V14654" s="22">
        <v>2021</v>
      </c>
    </row>
    <row r="14655" spans="1:22" ht="64.5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4">
        <v>63896</v>
      </c>
      <c r="D14655" s="24" t="s">
        <v>245</v>
      </c>
      <c r="E14655" s="22" t="s">
        <v>27554</v>
      </c>
      <c r="F14655" s="24" t="s">
        <v>25172</v>
      </c>
      <c r="G14655" s="24" t="s">
        <v>25171</v>
      </c>
      <c r="H14655" s="24">
        <v>63566</v>
      </c>
      <c r="I14655" s="24" t="s">
        <v>69</v>
      </c>
      <c r="J14655" s="24" t="s">
        <v>3003</v>
      </c>
      <c r="K14655" s="24" t="s">
        <v>27599</v>
      </c>
      <c r="L14655" s="24" t="s">
        <v>242</v>
      </c>
      <c r="M14655" s="22">
        <v>22</v>
      </c>
      <c r="N14655" s="22">
        <v>2</v>
      </c>
      <c r="O14655" s="24" t="s">
        <v>27556</v>
      </c>
      <c r="P14655" s="22" t="s">
        <v>542</v>
      </c>
      <c r="Q14655" s="24" t="s">
        <v>543</v>
      </c>
      <c r="R14655" s="24" t="s">
        <v>543</v>
      </c>
      <c r="S14655" s="24" t="s">
        <v>27580</v>
      </c>
      <c r="T14655" s="23">
        <v>34138</v>
      </c>
      <c r="U14655" s="23">
        <v>3860</v>
      </c>
      <c r="V14655" s="22">
        <v>2021</v>
      </c>
    </row>
    <row r="14656" spans="1:22" ht="51.75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4">
        <v>63897</v>
      </c>
      <c r="D14656" s="24" t="s">
        <v>245</v>
      </c>
      <c r="E14656" s="22" t="s">
        <v>27554</v>
      </c>
      <c r="F14656" s="24" t="s">
        <v>25175</v>
      </c>
      <c r="G14656" s="24" t="s">
        <v>25174</v>
      </c>
      <c r="H14656" s="24">
        <v>63565</v>
      </c>
      <c r="I14656" s="24" t="s">
        <v>69</v>
      </c>
      <c r="J14656" s="24" t="s">
        <v>3003</v>
      </c>
      <c r="K14656" s="24" t="s">
        <v>27599</v>
      </c>
      <c r="L14656" s="24" t="s">
        <v>242</v>
      </c>
      <c r="M14656" s="22">
        <v>22</v>
      </c>
      <c r="N14656" s="22">
        <v>2</v>
      </c>
      <c r="O14656" s="24" t="s">
        <v>27556</v>
      </c>
      <c r="P14656" s="22" t="s">
        <v>542</v>
      </c>
      <c r="Q14656" s="24" t="s">
        <v>543</v>
      </c>
      <c r="R14656" s="24" t="s">
        <v>543</v>
      </c>
      <c r="S14656" s="24" t="s">
        <v>27580</v>
      </c>
      <c r="T14656" s="23">
        <v>59414</v>
      </c>
      <c r="U14656" s="23">
        <v>6718</v>
      </c>
      <c r="V14656" s="22">
        <v>2021</v>
      </c>
    </row>
    <row r="14657" spans="1:22" ht="51.75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4">
        <v>63899</v>
      </c>
      <c r="D14657" s="24" t="s">
        <v>245</v>
      </c>
      <c r="E14657" s="22" t="s">
        <v>27554</v>
      </c>
      <c r="F14657" s="24" t="s">
        <v>25178</v>
      </c>
      <c r="G14657" s="24" t="s">
        <v>25177</v>
      </c>
      <c r="H14657" s="24">
        <v>63569</v>
      </c>
      <c r="I14657" s="24" t="s">
        <v>71</v>
      </c>
      <c r="J14657" s="24" t="s">
        <v>27558</v>
      </c>
      <c r="K14657" s="24" t="s">
        <v>27601</v>
      </c>
      <c r="L14657" s="24" t="s">
        <v>242</v>
      </c>
      <c r="M14657" s="22">
        <v>22</v>
      </c>
      <c r="N14657" s="22">
        <v>2</v>
      </c>
      <c r="O14657" s="24" t="s">
        <v>27556</v>
      </c>
      <c r="P14657" s="22" t="s">
        <v>542</v>
      </c>
      <c r="Q14657" s="24" t="s">
        <v>543</v>
      </c>
      <c r="R14657" s="24" t="s">
        <v>543</v>
      </c>
      <c r="S14657" s="24" t="s">
        <v>2931</v>
      </c>
      <c r="T14657" s="23">
        <v>14619</v>
      </c>
      <c r="U14657" s="23">
        <v>1653</v>
      </c>
      <c r="V14657" s="22">
        <v>2021</v>
      </c>
    </row>
    <row r="14658" spans="1:22" ht="51.75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4">
        <v>63903</v>
      </c>
      <c r="D14658" s="24" t="s">
        <v>245</v>
      </c>
      <c r="E14658" s="22" t="s">
        <v>27554</v>
      </c>
      <c r="F14658" s="24" t="s">
        <v>25180</v>
      </c>
      <c r="G14658" s="24" t="s">
        <v>18564</v>
      </c>
      <c r="H14658" s="24">
        <v>62915</v>
      </c>
      <c r="I14658" s="24" t="s">
        <v>68</v>
      </c>
      <c r="J14658" s="24" t="s">
        <v>27562</v>
      </c>
      <c r="K14658" s="24" t="s">
        <v>27600</v>
      </c>
      <c r="L14658" s="24" t="s">
        <v>242</v>
      </c>
      <c r="M14658" s="22">
        <v>22</v>
      </c>
      <c r="N14658" s="22">
        <v>2</v>
      </c>
      <c r="O14658" s="24" t="s">
        <v>27556</v>
      </c>
      <c r="P14658" s="22" t="s">
        <v>542</v>
      </c>
      <c r="Q14658" s="24" t="s">
        <v>543</v>
      </c>
      <c r="R14658" s="24" t="s">
        <v>543</v>
      </c>
      <c r="S14658" s="24" t="s">
        <v>1619</v>
      </c>
      <c r="T14658" s="23">
        <v>68781</v>
      </c>
      <c r="U14658" s="23">
        <v>7777</v>
      </c>
      <c r="V14658" s="22">
        <v>2021</v>
      </c>
    </row>
    <row r="14659" spans="1:22" ht="51.75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4">
        <v>63904</v>
      </c>
      <c r="D14659" s="24" t="s">
        <v>245</v>
      </c>
      <c r="E14659" s="22" t="s">
        <v>27554</v>
      </c>
      <c r="F14659" s="24" t="s">
        <v>25182</v>
      </c>
      <c r="G14659" s="24" t="s">
        <v>18564</v>
      </c>
      <c r="H14659" s="24">
        <v>62915</v>
      </c>
      <c r="I14659" s="24" t="s">
        <v>68</v>
      </c>
      <c r="J14659" s="24" t="s">
        <v>27562</v>
      </c>
      <c r="K14659" s="24" t="s">
        <v>27600</v>
      </c>
      <c r="L14659" s="24" t="s">
        <v>242</v>
      </c>
      <c r="M14659" s="22">
        <v>22</v>
      </c>
      <c r="N14659" s="22">
        <v>2</v>
      </c>
      <c r="O14659" s="24" t="s">
        <v>27556</v>
      </c>
      <c r="P14659" s="22" t="s">
        <v>542</v>
      </c>
      <c r="Q14659" s="24" t="s">
        <v>543</v>
      </c>
      <c r="R14659" s="24" t="s">
        <v>543</v>
      </c>
      <c r="S14659" s="24" t="s">
        <v>1619</v>
      </c>
      <c r="T14659" s="23">
        <v>27186</v>
      </c>
      <c r="U14659" s="23">
        <v>3074</v>
      </c>
      <c r="V14659" s="22">
        <v>2021</v>
      </c>
    </row>
    <row r="14660" spans="1:22" ht="51.7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4">
        <v>63905</v>
      </c>
      <c r="D14660" s="24" t="s">
        <v>245</v>
      </c>
      <c r="E14660" s="22" t="s">
        <v>27554</v>
      </c>
      <c r="F14660" s="24" t="s">
        <v>25185</v>
      </c>
      <c r="G14660" s="24" t="s">
        <v>25184</v>
      </c>
      <c r="H14660" s="24">
        <v>63571</v>
      </c>
      <c r="I14660" s="24" t="s">
        <v>91</v>
      </c>
      <c r="J14660" s="24" t="s">
        <v>27565</v>
      </c>
      <c r="K14660" s="24" t="s">
        <v>27603</v>
      </c>
      <c r="L14660" s="24" t="s">
        <v>242</v>
      </c>
      <c r="M14660" s="22">
        <v>22</v>
      </c>
      <c r="N14660" s="22">
        <v>2</v>
      </c>
      <c r="O14660" s="24" t="s">
        <v>27556</v>
      </c>
      <c r="P14660" s="22" t="s">
        <v>542</v>
      </c>
      <c r="Q14660" s="24" t="s">
        <v>543</v>
      </c>
      <c r="R14660" s="24" t="s">
        <v>543</v>
      </c>
      <c r="S14660" s="24" t="s">
        <v>27589</v>
      </c>
      <c r="T14660" s="23">
        <v>2054195</v>
      </c>
      <c r="U14660" s="23">
        <v>232270</v>
      </c>
      <c r="V14660" s="22">
        <v>2021</v>
      </c>
    </row>
    <row r="14661" spans="1:22" ht="77.25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solar pv</v>
      </c>
      <c r="B14661" t="b">
        <f>INDEX('Included Plant Filters'!$B$48:$B$54,MATCH(O14661,'Included Plant Filters'!$A$48:$A$54,0))</f>
        <v>1</v>
      </c>
      <c r="C14661" s="24">
        <v>63906</v>
      </c>
      <c r="D14661" s="24" t="s">
        <v>245</v>
      </c>
      <c r="E14661" s="22" t="s">
        <v>27554</v>
      </c>
      <c r="F14661" s="24" t="s">
        <v>25187</v>
      </c>
      <c r="G14661" s="24" t="s">
        <v>11763</v>
      </c>
      <c r="H14661" s="24">
        <v>60025</v>
      </c>
      <c r="I14661" s="24" t="s">
        <v>81</v>
      </c>
      <c r="J14661" s="24" t="s">
        <v>27567</v>
      </c>
      <c r="K14661" s="24" t="s">
        <v>7552</v>
      </c>
      <c r="L14661" s="24" t="s">
        <v>242</v>
      </c>
      <c r="M14661" s="22">
        <v>22</v>
      </c>
      <c r="N14661" s="22">
        <v>2</v>
      </c>
      <c r="O14661" s="24" t="s">
        <v>27556</v>
      </c>
      <c r="P14661" s="22" t="s">
        <v>542</v>
      </c>
      <c r="Q14661" s="24" t="s">
        <v>543</v>
      </c>
      <c r="R14661" s="24" t="s">
        <v>543</v>
      </c>
      <c r="S14661" s="24" t="s">
        <v>27614</v>
      </c>
      <c r="T14661" s="23">
        <v>918396</v>
      </c>
      <c r="U14661" s="23">
        <v>103844</v>
      </c>
      <c r="V14661" s="22">
        <v>2021</v>
      </c>
    </row>
    <row r="14662" spans="1:22" ht="39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4">
        <v>63908</v>
      </c>
      <c r="D14662" s="24" t="s">
        <v>245</v>
      </c>
      <c r="E14662" s="22" t="s">
        <v>27554</v>
      </c>
      <c r="F14662" s="24" t="s">
        <v>25188</v>
      </c>
      <c r="G14662" s="24" t="s">
        <v>17739</v>
      </c>
      <c r="H14662" s="24">
        <v>60496</v>
      </c>
      <c r="I14662" s="24" t="s">
        <v>85</v>
      </c>
      <c r="J14662" s="24" t="s">
        <v>27573</v>
      </c>
      <c r="K14662" s="24" t="s">
        <v>7552</v>
      </c>
      <c r="L14662" s="24" t="s">
        <v>242</v>
      </c>
      <c r="M14662" s="22">
        <v>22</v>
      </c>
      <c r="N14662" s="22">
        <v>2</v>
      </c>
      <c r="O14662" s="24" t="s">
        <v>27556</v>
      </c>
      <c r="P14662" s="22" t="s">
        <v>542</v>
      </c>
      <c r="Q14662" s="24" t="s">
        <v>543</v>
      </c>
      <c r="R14662" s="24" t="s">
        <v>543</v>
      </c>
      <c r="S14662" s="24" t="s">
        <v>27590</v>
      </c>
      <c r="T14662" s="23">
        <v>35667</v>
      </c>
      <c r="U14662" s="23">
        <v>4033</v>
      </c>
      <c r="V14662" s="22">
        <v>2021</v>
      </c>
    </row>
    <row r="14663" spans="1:22" ht="39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nshore wind</v>
      </c>
      <c r="B14663" t="b">
        <f>INDEX('Included Plant Filters'!$B$48:$B$54,MATCH(O14663,'Included Plant Filters'!$A$48:$A$54,0))</f>
        <v>1</v>
      </c>
      <c r="C14663" s="24">
        <v>63914</v>
      </c>
      <c r="D14663" s="24" t="s">
        <v>245</v>
      </c>
      <c r="E14663" s="22" t="s">
        <v>27554</v>
      </c>
      <c r="F14663" s="24" t="s">
        <v>25191</v>
      </c>
      <c r="G14663" s="24" t="s">
        <v>25190</v>
      </c>
      <c r="H14663" s="24">
        <v>63580</v>
      </c>
      <c r="I14663" s="24" t="s">
        <v>98</v>
      </c>
      <c r="J14663" s="24" t="s">
        <v>27567</v>
      </c>
      <c r="K14663" s="24" t="s">
        <v>7552</v>
      </c>
      <c r="L14663" s="24" t="s">
        <v>242</v>
      </c>
      <c r="M14663" s="22">
        <v>22</v>
      </c>
      <c r="N14663" s="22">
        <v>2</v>
      </c>
      <c r="O14663" s="24" t="s">
        <v>27556</v>
      </c>
      <c r="P14663" s="22" t="s">
        <v>259</v>
      </c>
      <c r="Q14663" s="24" t="s">
        <v>260</v>
      </c>
      <c r="R14663" s="24" t="s">
        <v>260</v>
      </c>
      <c r="S14663" s="24" t="s">
        <v>27613</v>
      </c>
      <c r="T14663" s="23">
        <v>6723730</v>
      </c>
      <c r="U14663" s="23">
        <v>760259</v>
      </c>
      <c r="V14663" s="22">
        <v>2021</v>
      </c>
    </row>
    <row r="14664" spans="1:22" ht="26.25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onshore wind</v>
      </c>
      <c r="B14664" t="b">
        <f>INDEX('Included Plant Filters'!$B$48:$B$54,MATCH(O14664,'Included Plant Filters'!$A$48:$A$54,0))</f>
        <v>1</v>
      </c>
      <c r="C14664" s="24">
        <v>63915</v>
      </c>
      <c r="D14664" s="24" t="s">
        <v>245</v>
      </c>
      <c r="E14664" s="22" t="s">
        <v>27554</v>
      </c>
      <c r="F14664" s="24" t="s">
        <v>25193</v>
      </c>
      <c r="G14664" s="24" t="s">
        <v>835</v>
      </c>
      <c r="H14664" s="24">
        <v>14354</v>
      </c>
      <c r="I14664" s="24" t="s">
        <v>98</v>
      </c>
      <c r="J14664" s="24" t="s">
        <v>27567</v>
      </c>
      <c r="K14664" s="24" t="s">
        <v>7552</v>
      </c>
      <c r="L14664" s="24" t="s">
        <v>242</v>
      </c>
      <c r="M14664" s="22">
        <v>22</v>
      </c>
      <c r="N14664" s="22">
        <v>1</v>
      </c>
      <c r="O14664" s="24" t="s">
        <v>249</v>
      </c>
      <c r="P14664" s="22" t="s">
        <v>259</v>
      </c>
      <c r="Q14664" s="24" t="s">
        <v>260</v>
      </c>
      <c r="R14664" s="24" t="s">
        <v>260</v>
      </c>
      <c r="S14664" s="24" t="s">
        <v>27613</v>
      </c>
      <c r="T14664" s="23">
        <v>5926109</v>
      </c>
      <c r="U14664" s="23">
        <v>670071</v>
      </c>
      <c r="V14664" s="22">
        <v>2021</v>
      </c>
    </row>
    <row r="14665" spans="1:22" ht="51.75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onshore wind</v>
      </c>
      <c r="B14665" t="b">
        <f>INDEX('Included Plant Filters'!$B$48:$B$54,MATCH(O14665,'Included Plant Filters'!$A$48:$A$54,0))</f>
        <v>1</v>
      </c>
      <c r="C14665" s="24">
        <v>63916</v>
      </c>
      <c r="D14665" s="24" t="s">
        <v>245</v>
      </c>
      <c r="E14665" s="22" t="s">
        <v>27554</v>
      </c>
      <c r="F14665" s="24" t="s">
        <v>25196</v>
      </c>
      <c r="G14665" s="24" t="s">
        <v>25195</v>
      </c>
      <c r="H14665" s="24">
        <v>63582</v>
      </c>
      <c r="I14665" s="24" t="s">
        <v>98</v>
      </c>
      <c r="J14665" s="24" t="s">
        <v>27567</v>
      </c>
      <c r="K14665" s="24" t="s">
        <v>7552</v>
      </c>
      <c r="L14665" s="24" t="s">
        <v>242</v>
      </c>
      <c r="M14665" s="22">
        <v>22</v>
      </c>
      <c r="N14665" s="22">
        <v>2</v>
      </c>
      <c r="O14665" s="24" t="s">
        <v>27556</v>
      </c>
      <c r="P14665" s="22" t="s">
        <v>259</v>
      </c>
      <c r="Q14665" s="24" t="s">
        <v>260</v>
      </c>
      <c r="R14665" s="24" t="s">
        <v>260</v>
      </c>
      <c r="S14665" s="24" t="s">
        <v>27613</v>
      </c>
      <c r="T14665" s="23">
        <v>4669915</v>
      </c>
      <c r="U14665" s="23">
        <v>528032</v>
      </c>
      <c r="V14665" s="22">
        <v>2021</v>
      </c>
    </row>
    <row r="14666" spans="1:22" ht="39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4">
        <v>63917</v>
      </c>
      <c r="D14666" s="24" t="s">
        <v>245</v>
      </c>
      <c r="E14666" s="22" t="s">
        <v>27554</v>
      </c>
      <c r="F14666" s="24" t="s">
        <v>25199</v>
      </c>
      <c r="G14666" s="24" t="s">
        <v>25198</v>
      </c>
      <c r="H14666" s="24">
        <v>63572</v>
      </c>
      <c r="I14666" s="24" t="s">
        <v>14230</v>
      </c>
      <c r="J14666" s="24" t="s">
        <v>27562</v>
      </c>
      <c r="K14666" s="24" t="s">
        <v>27600</v>
      </c>
      <c r="L14666" s="24" t="s">
        <v>242</v>
      </c>
      <c r="M14666" s="22">
        <v>22</v>
      </c>
      <c r="N14666" s="22">
        <v>2</v>
      </c>
      <c r="O14666" s="24" t="s">
        <v>27556</v>
      </c>
      <c r="P14666" s="22" t="s">
        <v>542</v>
      </c>
      <c r="Q14666" s="24" t="s">
        <v>543</v>
      </c>
      <c r="R14666" s="24" t="s">
        <v>543</v>
      </c>
      <c r="S14666" s="24" t="s">
        <v>1619</v>
      </c>
      <c r="T14666" s="23">
        <v>36835</v>
      </c>
      <c r="U14666" s="23">
        <v>4165</v>
      </c>
      <c r="V14666" s="22">
        <v>2021</v>
      </c>
    </row>
    <row r="14667" spans="1:22" ht="39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natural gas steam turbine</v>
      </c>
      <c r="B14667" t="b">
        <f>INDEX('Included Plant Filters'!$B$48:$B$54,MATCH(O14667,'Included Plant Filters'!$A$48:$A$54,0))</f>
        <v>0</v>
      </c>
      <c r="C14667" s="24">
        <v>63918</v>
      </c>
      <c r="D14667" s="24" t="s">
        <v>248</v>
      </c>
      <c r="E14667" s="22" t="s">
        <v>27554</v>
      </c>
      <c r="F14667" s="24" t="s">
        <v>25201</v>
      </c>
      <c r="G14667" s="24" t="s">
        <v>25201</v>
      </c>
      <c r="H14667" s="24">
        <v>63584</v>
      </c>
      <c r="I14667" s="24" t="s">
        <v>89</v>
      </c>
      <c r="J14667" s="24" t="s">
        <v>27558</v>
      </c>
      <c r="K14667" s="24" t="s">
        <v>27601</v>
      </c>
      <c r="L14667" s="24" t="s">
        <v>242</v>
      </c>
      <c r="M14667" s="22">
        <v>325193</v>
      </c>
      <c r="N14667" s="22">
        <v>7</v>
      </c>
      <c r="O14667" s="24" t="s">
        <v>27561</v>
      </c>
      <c r="P14667" s="22" t="s">
        <v>273</v>
      </c>
      <c r="Q14667" s="24" t="s">
        <v>274</v>
      </c>
      <c r="R14667" s="24" t="s">
        <v>274</v>
      </c>
      <c r="S14667" s="24" t="s">
        <v>2931</v>
      </c>
      <c r="T14667" s="23">
        <v>207040</v>
      </c>
      <c r="U14667" s="23">
        <v>17657.88</v>
      </c>
      <c r="V14667" s="22">
        <v>2021</v>
      </c>
    </row>
    <row r="14668" spans="1:22" ht="51.7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natural gas steam turbine</v>
      </c>
      <c r="B14668" t="b">
        <f>INDEX('Included Plant Filters'!$B$48:$B$54,MATCH(O14668,'Included Plant Filters'!$A$48:$A$54,0))</f>
        <v>0</v>
      </c>
      <c r="C14668" s="24">
        <v>63919</v>
      </c>
      <c r="D14668" s="24" t="s">
        <v>248</v>
      </c>
      <c r="E14668" s="22" t="s">
        <v>27554</v>
      </c>
      <c r="F14668" s="24" t="s">
        <v>25202</v>
      </c>
      <c r="G14668" s="24" t="s">
        <v>25202</v>
      </c>
      <c r="H14668" s="24">
        <v>63586</v>
      </c>
      <c r="I14668" s="24" t="s">
        <v>60</v>
      </c>
      <c r="J14668" s="24" t="s">
        <v>27558</v>
      </c>
      <c r="K14668" s="24" t="s">
        <v>27601</v>
      </c>
      <c r="L14668" s="24" t="s">
        <v>242</v>
      </c>
      <c r="M14668" s="22">
        <v>325193</v>
      </c>
      <c r="N14668" s="22">
        <v>7</v>
      </c>
      <c r="O14668" s="24" t="s">
        <v>27561</v>
      </c>
      <c r="P14668" s="22" t="s">
        <v>273</v>
      </c>
      <c r="Q14668" s="24" t="s">
        <v>274</v>
      </c>
      <c r="R14668" s="24" t="s">
        <v>274</v>
      </c>
      <c r="S14668" s="24" t="s">
        <v>2931</v>
      </c>
      <c r="T14668" s="23">
        <v>242843</v>
      </c>
      <c r="U14668" s="23">
        <v>20711.439999999999</v>
      </c>
      <c r="V14668" s="22">
        <v>2021</v>
      </c>
    </row>
    <row r="14669" spans="1:22" ht="39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natural gas steam turbine</v>
      </c>
      <c r="B14669" t="b">
        <f>INDEX('Included Plant Filters'!$B$48:$B$54,MATCH(O14669,'Included Plant Filters'!$A$48:$A$54,0))</f>
        <v>0</v>
      </c>
      <c r="C14669" s="24">
        <v>63920</v>
      </c>
      <c r="D14669" s="24" t="s">
        <v>248</v>
      </c>
      <c r="E14669" s="22" t="s">
        <v>27554</v>
      </c>
      <c r="F14669" s="24" t="s">
        <v>25204</v>
      </c>
      <c r="G14669" s="24" t="s">
        <v>25203</v>
      </c>
      <c r="H14669" s="24">
        <v>63588</v>
      </c>
      <c r="I14669" s="24" t="s">
        <v>83</v>
      </c>
      <c r="J14669" s="24" t="s">
        <v>27557</v>
      </c>
      <c r="K14669" s="24" t="s">
        <v>27600</v>
      </c>
      <c r="L14669" s="24" t="s">
        <v>242</v>
      </c>
      <c r="M14669" s="22">
        <v>325193</v>
      </c>
      <c r="N14669" s="22">
        <v>7</v>
      </c>
      <c r="O14669" s="24" t="s">
        <v>27561</v>
      </c>
      <c r="P14669" s="22" t="s">
        <v>273</v>
      </c>
      <c r="Q14669" s="24" t="s">
        <v>274</v>
      </c>
      <c r="R14669" s="24" t="s">
        <v>274</v>
      </c>
      <c r="S14669" s="24" t="s">
        <v>1619</v>
      </c>
      <c r="T14669" s="23">
        <v>257141</v>
      </c>
      <c r="U14669" s="23">
        <v>21930.73</v>
      </c>
      <c r="V14669" s="22">
        <v>2021</v>
      </c>
    </row>
    <row r="14670" spans="1:22" ht="39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natural gas steam turbine</v>
      </c>
      <c r="B14670" t="b">
        <f>INDEX('Included Plant Filters'!$B$48:$B$54,MATCH(O14670,'Included Plant Filters'!$A$48:$A$54,0))</f>
        <v>0</v>
      </c>
      <c r="C14670" s="24">
        <v>63922</v>
      </c>
      <c r="D14670" s="24" t="s">
        <v>248</v>
      </c>
      <c r="E14670" s="22" t="s">
        <v>27554</v>
      </c>
      <c r="F14670" s="24" t="s">
        <v>25207</v>
      </c>
      <c r="G14670" s="24" t="s">
        <v>25207</v>
      </c>
      <c r="H14670" s="24">
        <v>63585</v>
      </c>
      <c r="I14670" s="24" t="s">
        <v>63</v>
      </c>
      <c r="J14670" s="24" t="s">
        <v>27557</v>
      </c>
      <c r="K14670" s="24" t="s">
        <v>27600</v>
      </c>
      <c r="L14670" s="24" t="s">
        <v>242</v>
      </c>
      <c r="M14670" s="22">
        <v>325193</v>
      </c>
      <c r="N14670" s="22">
        <v>7</v>
      </c>
      <c r="O14670" s="24" t="s">
        <v>27561</v>
      </c>
      <c r="P14670" s="22" t="s">
        <v>273</v>
      </c>
      <c r="Q14670" s="24" t="s">
        <v>274</v>
      </c>
      <c r="R14670" s="24" t="s">
        <v>274</v>
      </c>
      <c r="S14670" s="24" t="s">
        <v>1619</v>
      </c>
      <c r="T14670" s="23">
        <v>258789</v>
      </c>
      <c r="U14670" s="23">
        <v>22754</v>
      </c>
      <c r="V14670" s="22">
        <v>2021</v>
      </c>
    </row>
    <row r="14671" spans="1:22" ht="39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natural gas steam turbine</v>
      </c>
      <c r="B14671" t="b">
        <f>INDEX('Included Plant Filters'!$B$48:$B$54,MATCH(O14671,'Included Plant Filters'!$A$48:$A$54,0))</f>
        <v>0</v>
      </c>
      <c r="C14671" s="24">
        <v>63923</v>
      </c>
      <c r="D14671" s="24" t="s">
        <v>248</v>
      </c>
      <c r="E14671" s="22" t="s">
        <v>27554</v>
      </c>
      <c r="F14671" s="24" t="s">
        <v>25210</v>
      </c>
      <c r="G14671" s="24" t="s">
        <v>25209</v>
      </c>
      <c r="H14671" s="24">
        <v>63591</v>
      </c>
      <c r="I14671" s="24" t="s">
        <v>60</v>
      </c>
      <c r="J14671" s="24" t="s">
        <v>27558</v>
      </c>
      <c r="K14671" s="24" t="s">
        <v>27601</v>
      </c>
      <c r="L14671" s="24" t="s">
        <v>242</v>
      </c>
      <c r="M14671" s="22">
        <v>325193</v>
      </c>
      <c r="N14671" s="22">
        <v>7</v>
      </c>
      <c r="O14671" s="24" t="s">
        <v>27561</v>
      </c>
      <c r="P14671" s="22" t="s">
        <v>273</v>
      </c>
      <c r="Q14671" s="24" t="s">
        <v>274</v>
      </c>
      <c r="R14671" s="24" t="s">
        <v>274</v>
      </c>
      <c r="S14671" s="24" t="s">
        <v>2931</v>
      </c>
      <c r="T14671" s="23">
        <v>251340</v>
      </c>
      <c r="U14671" s="23">
        <v>21436.03</v>
      </c>
      <c r="V14671" s="22">
        <v>2021</v>
      </c>
    </row>
    <row r="14672" spans="1:22" ht="64.5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natural gas steam turbine</v>
      </c>
      <c r="B14672" t="b">
        <f>INDEX('Included Plant Filters'!$B$48:$B$54,MATCH(O14672,'Included Plant Filters'!$A$48:$A$54,0))</f>
        <v>0</v>
      </c>
      <c r="C14672" s="24">
        <v>63924</v>
      </c>
      <c r="D14672" s="24" t="s">
        <v>248</v>
      </c>
      <c r="E14672" s="22" t="s">
        <v>27554</v>
      </c>
      <c r="F14672" s="24" t="s">
        <v>25212</v>
      </c>
      <c r="G14672" s="24" t="s">
        <v>25211</v>
      </c>
      <c r="H14672" s="24">
        <v>63587</v>
      </c>
      <c r="I14672" s="24" t="s">
        <v>63</v>
      </c>
      <c r="J14672" s="24" t="s">
        <v>27557</v>
      </c>
      <c r="K14672" s="24" t="s">
        <v>27600</v>
      </c>
      <c r="L14672" s="24" t="s">
        <v>242</v>
      </c>
      <c r="M14672" s="22">
        <v>325193</v>
      </c>
      <c r="N14672" s="22">
        <v>7</v>
      </c>
      <c r="O14672" s="24" t="s">
        <v>27561</v>
      </c>
      <c r="P14672" s="22" t="s">
        <v>273</v>
      </c>
      <c r="Q14672" s="24" t="s">
        <v>274</v>
      </c>
      <c r="R14672" s="24" t="s">
        <v>274</v>
      </c>
      <c r="S14672" s="24" t="s">
        <v>1619</v>
      </c>
      <c r="T14672" s="23">
        <v>188877</v>
      </c>
      <c r="U14672" s="23">
        <v>16607</v>
      </c>
      <c r="V14672" s="22">
        <v>2021</v>
      </c>
    </row>
    <row r="14673" spans="1:22" ht="39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4">
        <v>63925</v>
      </c>
      <c r="D14673" s="24" t="s">
        <v>245</v>
      </c>
      <c r="E14673" s="22" t="s">
        <v>27554</v>
      </c>
      <c r="F14673" s="24" t="s">
        <v>25214</v>
      </c>
      <c r="G14673" s="24" t="s">
        <v>25213</v>
      </c>
      <c r="H14673" s="24">
        <v>63592</v>
      </c>
      <c r="I14673" s="24" t="s">
        <v>85</v>
      </c>
      <c r="J14673" s="24" t="s">
        <v>27573</v>
      </c>
      <c r="K14673" s="24" t="s">
        <v>7552</v>
      </c>
      <c r="L14673" s="24" t="s">
        <v>242</v>
      </c>
      <c r="M14673" s="22">
        <v>22</v>
      </c>
      <c r="N14673" s="22">
        <v>2</v>
      </c>
      <c r="O14673" s="24" t="s">
        <v>27556</v>
      </c>
      <c r="P14673" s="22" t="s">
        <v>542</v>
      </c>
      <c r="Q14673" s="24" t="s">
        <v>543</v>
      </c>
      <c r="R14673" s="24" t="s">
        <v>543</v>
      </c>
      <c r="S14673" s="24" t="s">
        <v>27609</v>
      </c>
      <c r="T14673" s="23">
        <v>209886</v>
      </c>
      <c r="U14673" s="23">
        <v>23732</v>
      </c>
      <c r="V14673" s="22">
        <v>2021</v>
      </c>
    </row>
    <row r="14674" spans="1:22" ht="39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4">
        <v>63926</v>
      </c>
      <c r="D14674" s="24" t="s">
        <v>245</v>
      </c>
      <c r="E14674" s="22" t="s">
        <v>27554</v>
      </c>
      <c r="F14674" s="24" t="s">
        <v>25217</v>
      </c>
      <c r="G14674" s="24" t="s">
        <v>25216</v>
      </c>
      <c r="H14674" s="24">
        <v>63593</v>
      </c>
      <c r="I14674" s="24" t="s">
        <v>85</v>
      </c>
      <c r="J14674" s="24" t="s">
        <v>27573</v>
      </c>
      <c r="K14674" s="24" t="s">
        <v>7552</v>
      </c>
      <c r="L14674" s="24" t="s">
        <v>242</v>
      </c>
      <c r="M14674" s="22">
        <v>22</v>
      </c>
      <c r="N14674" s="22">
        <v>2</v>
      </c>
      <c r="O14674" s="24" t="s">
        <v>27556</v>
      </c>
      <c r="P14674" s="22" t="s">
        <v>542</v>
      </c>
      <c r="Q14674" s="24" t="s">
        <v>543</v>
      </c>
      <c r="R14674" s="24" t="s">
        <v>543</v>
      </c>
      <c r="S14674" s="24" t="s">
        <v>27609</v>
      </c>
      <c r="T14674" s="23">
        <v>218533</v>
      </c>
      <c r="U14674" s="23">
        <v>24710</v>
      </c>
      <c r="V14674" s="22">
        <v>2021</v>
      </c>
    </row>
    <row r="14675" spans="1:22" ht="51.7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natural gas steam turbine</v>
      </c>
      <c r="B14675" t="b">
        <f>INDEX('Included Plant Filters'!$B$48:$B$54,MATCH(O14675,'Included Plant Filters'!$A$48:$A$54,0))</f>
        <v>0</v>
      </c>
      <c r="C14675" s="24">
        <v>63927</v>
      </c>
      <c r="D14675" s="24" t="s">
        <v>248</v>
      </c>
      <c r="E14675" s="22" t="s">
        <v>27554</v>
      </c>
      <c r="F14675" s="24" t="s">
        <v>25219</v>
      </c>
      <c r="G14675" s="24" t="s">
        <v>25219</v>
      </c>
      <c r="H14675" s="24">
        <v>63594</v>
      </c>
      <c r="I14675" s="24" t="s">
        <v>83</v>
      </c>
      <c r="J14675" s="24" t="s">
        <v>27557</v>
      </c>
      <c r="K14675" s="24" t="s">
        <v>27600</v>
      </c>
      <c r="L14675" s="24" t="s">
        <v>242</v>
      </c>
      <c r="M14675" s="22">
        <v>325193</v>
      </c>
      <c r="N14675" s="22">
        <v>7</v>
      </c>
      <c r="O14675" s="24" t="s">
        <v>27561</v>
      </c>
      <c r="P14675" s="22" t="s">
        <v>273</v>
      </c>
      <c r="Q14675" s="24" t="s">
        <v>274</v>
      </c>
      <c r="R14675" s="24" t="s">
        <v>274</v>
      </c>
      <c r="S14675" s="24" t="s">
        <v>1619</v>
      </c>
      <c r="T14675" s="23">
        <v>139185</v>
      </c>
      <c r="U14675" s="23">
        <v>11870.86</v>
      </c>
      <c r="V14675" s="22">
        <v>2021</v>
      </c>
    </row>
    <row r="14676" spans="1:22" ht="39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0</v>
      </c>
      <c r="C14676" s="24">
        <v>63928</v>
      </c>
      <c r="D14676" s="24" t="s">
        <v>245</v>
      </c>
      <c r="E14676" s="22" t="s">
        <v>27554</v>
      </c>
      <c r="F14676" s="24" t="s">
        <v>25221</v>
      </c>
      <c r="G14676" s="24" t="s">
        <v>25220</v>
      </c>
      <c r="H14676" s="24">
        <v>64745</v>
      </c>
      <c r="I14676" s="24" t="s">
        <v>53</v>
      </c>
      <c r="J14676" s="24" t="s">
        <v>27573</v>
      </c>
      <c r="K14676" s="24" t="s">
        <v>7552</v>
      </c>
      <c r="L14676" s="24" t="s">
        <v>242</v>
      </c>
      <c r="M14676" s="22">
        <v>622</v>
      </c>
      <c r="N14676" s="22">
        <v>4</v>
      </c>
      <c r="O14676" s="24" t="s">
        <v>27564</v>
      </c>
      <c r="P14676" s="22" t="s">
        <v>542</v>
      </c>
      <c r="Q14676" s="24" t="s">
        <v>543</v>
      </c>
      <c r="R14676" s="24" t="s">
        <v>543</v>
      </c>
      <c r="S14676" s="24" t="s">
        <v>27581</v>
      </c>
      <c r="T14676" s="23">
        <v>28415</v>
      </c>
      <c r="U14676" s="23">
        <v>3213</v>
      </c>
      <c r="V14676" s="22">
        <v>2021</v>
      </c>
    </row>
    <row r="14677" spans="1:22" ht="51.75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4">
        <v>63929</v>
      </c>
      <c r="D14677" s="24" t="s">
        <v>245</v>
      </c>
      <c r="E14677" s="22" t="s">
        <v>27554</v>
      </c>
      <c r="F14677" s="24" t="s">
        <v>25223</v>
      </c>
      <c r="G14677" s="24" t="s">
        <v>1798</v>
      </c>
      <c r="H14677" s="24">
        <v>17633</v>
      </c>
      <c r="I14677" s="24" t="s">
        <v>63</v>
      </c>
      <c r="J14677" s="24" t="s">
        <v>27557</v>
      </c>
      <c r="K14677" s="24" t="s">
        <v>27600</v>
      </c>
      <c r="L14677" s="24" t="s">
        <v>242</v>
      </c>
      <c r="M14677" s="22">
        <v>22</v>
      </c>
      <c r="N14677" s="22">
        <v>1</v>
      </c>
      <c r="O14677" s="24" t="s">
        <v>249</v>
      </c>
      <c r="P14677" s="22" t="s">
        <v>542</v>
      </c>
      <c r="Q14677" s="24" t="s">
        <v>543</v>
      </c>
      <c r="R14677" s="24" t="s">
        <v>543</v>
      </c>
      <c r="S14677" s="24" t="s">
        <v>2931</v>
      </c>
      <c r="T14677" s="23">
        <v>751988</v>
      </c>
      <c r="U14677" s="23">
        <v>85028</v>
      </c>
      <c r="V14677" s="22">
        <v>2021</v>
      </c>
    </row>
    <row r="14678" spans="1:22" ht="26.25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other</v>
      </c>
      <c r="B14678" t="b">
        <f>INDEX('Included Plant Filters'!$B$48:$B$54,MATCH(O14678,'Included Plant Filters'!$A$48:$A$54,0))</f>
        <v>1</v>
      </c>
      <c r="C14678" s="24">
        <v>63930</v>
      </c>
      <c r="D14678" s="24" t="s">
        <v>245</v>
      </c>
      <c r="E14678" s="22" t="s">
        <v>27554</v>
      </c>
      <c r="F14678" s="24" t="s">
        <v>25226</v>
      </c>
      <c r="G14678" s="24" t="s">
        <v>13452</v>
      </c>
      <c r="H14678" s="24">
        <v>61230</v>
      </c>
      <c r="I14678" s="24" t="s">
        <v>53</v>
      </c>
      <c r="J14678" s="24" t="s">
        <v>27573</v>
      </c>
      <c r="K14678" s="24" t="s">
        <v>7552</v>
      </c>
      <c r="L14678" s="24" t="s">
        <v>242</v>
      </c>
      <c r="M14678" s="22">
        <v>22</v>
      </c>
      <c r="N14678" s="22">
        <v>2</v>
      </c>
      <c r="O14678" s="24" t="s">
        <v>27556</v>
      </c>
      <c r="P14678" s="22" t="s">
        <v>538</v>
      </c>
      <c r="Q14678" s="24" t="s">
        <v>539</v>
      </c>
      <c r="R14678" s="24" t="s">
        <v>1646</v>
      </c>
      <c r="S14678" s="24" t="s">
        <v>27581</v>
      </c>
      <c r="T14678" s="23">
        <v>0</v>
      </c>
      <c r="U14678" s="23">
        <v>3676</v>
      </c>
      <c r="V14678" s="22">
        <v>2021</v>
      </c>
    </row>
    <row r="14679" spans="1:22" ht="26.25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4">
        <v>63932</v>
      </c>
      <c r="D14679" s="24" t="s">
        <v>245</v>
      </c>
      <c r="E14679" s="22" t="s">
        <v>27554</v>
      </c>
      <c r="F14679" s="24" t="s">
        <v>25229</v>
      </c>
      <c r="G14679" s="24" t="s">
        <v>25228</v>
      </c>
      <c r="H14679" s="24">
        <v>63602</v>
      </c>
      <c r="I14679" s="24" t="s">
        <v>53</v>
      </c>
      <c r="J14679" s="24" t="s">
        <v>27573</v>
      </c>
      <c r="K14679" s="24" t="s">
        <v>7552</v>
      </c>
      <c r="L14679" s="24" t="s">
        <v>242</v>
      </c>
      <c r="M14679" s="22">
        <v>22</v>
      </c>
      <c r="N14679" s="22">
        <v>2</v>
      </c>
      <c r="O14679" s="24" t="s">
        <v>27556</v>
      </c>
      <c r="P14679" s="22" t="s">
        <v>542</v>
      </c>
      <c r="Q14679" s="24" t="s">
        <v>543</v>
      </c>
      <c r="R14679" s="24" t="s">
        <v>543</v>
      </c>
      <c r="S14679" s="24" t="s">
        <v>27581</v>
      </c>
      <c r="T14679" s="23">
        <v>1711819</v>
      </c>
      <c r="U14679" s="23">
        <v>193557</v>
      </c>
      <c r="V14679" s="22">
        <v>2021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4">
        <v>63934</v>
      </c>
      <c r="D14680" s="24" t="s">
        <v>245</v>
      </c>
      <c r="E14680" s="22" t="s">
        <v>27554</v>
      </c>
      <c r="F14680" s="24" t="s">
        <v>25232</v>
      </c>
      <c r="G14680" s="24" t="s">
        <v>25231</v>
      </c>
      <c r="H14680" s="24">
        <v>63610</v>
      </c>
      <c r="I14680" s="24" t="s">
        <v>71</v>
      </c>
      <c r="J14680" s="24" t="s">
        <v>27558</v>
      </c>
      <c r="K14680" s="24" t="s">
        <v>27601</v>
      </c>
      <c r="L14680" s="24" t="s">
        <v>242</v>
      </c>
      <c r="M14680" s="22">
        <v>22</v>
      </c>
      <c r="N14680" s="22">
        <v>2</v>
      </c>
      <c r="O14680" s="24" t="s">
        <v>27556</v>
      </c>
      <c r="P14680" s="22" t="s">
        <v>542</v>
      </c>
      <c r="Q14680" s="24" t="s">
        <v>543</v>
      </c>
      <c r="R14680" s="24" t="s">
        <v>543</v>
      </c>
      <c r="S14680" s="24" t="s">
        <v>2931</v>
      </c>
      <c r="T14680" s="23">
        <v>15690</v>
      </c>
      <c r="U14680" s="23">
        <v>1774</v>
      </c>
      <c r="V14680" s="22">
        <v>2021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4">
        <v>63935</v>
      </c>
      <c r="D14681" s="24" t="s">
        <v>245</v>
      </c>
      <c r="E14681" s="22" t="s">
        <v>27554</v>
      </c>
      <c r="F14681" s="24" t="s">
        <v>25233</v>
      </c>
      <c r="G14681" s="24" t="s">
        <v>16208</v>
      </c>
      <c r="H14681" s="24">
        <v>64423</v>
      </c>
      <c r="I14681" s="24" t="s">
        <v>71</v>
      </c>
      <c r="J14681" s="24" t="s">
        <v>27558</v>
      </c>
      <c r="K14681" s="24" t="s">
        <v>27601</v>
      </c>
      <c r="L14681" s="24" t="s">
        <v>242</v>
      </c>
      <c r="M14681" s="22">
        <v>22</v>
      </c>
      <c r="N14681" s="22">
        <v>2</v>
      </c>
      <c r="O14681" s="24" t="s">
        <v>27556</v>
      </c>
      <c r="P14681" s="22" t="s">
        <v>542</v>
      </c>
      <c r="Q14681" s="24" t="s">
        <v>543</v>
      </c>
      <c r="R14681" s="24" t="s">
        <v>543</v>
      </c>
      <c r="S14681" s="24" t="s">
        <v>2931</v>
      </c>
      <c r="T14681" s="23">
        <v>16362</v>
      </c>
      <c r="U14681" s="23">
        <v>1850</v>
      </c>
      <c r="V14681" s="22">
        <v>2021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4">
        <v>63936</v>
      </c>
      <c r="D14682" s="24" t="s">
        <v>245</v>
      </c>
      <c r="E14682" s="22" t="s">
        <v>27554</v>
      </c>
      <c r="F14682" s="24" t="s">
        <v>25234</v>
      </c>
      <c r="G14682" s="24" t="s">
        <v>16208</v>
      </c>
      <c r="H14682" s="24">
        <v>64423</v>
      </c>
      <c r="I14682" s="24" t="s">
        <v>71</v>
      </c>
      <c r="J14682" s="24" t="s">
        <v>27558</v>
      </c>
      <c r="K14682" s="24" t="s">
        <v>27601</v>
      </c>
      <c r="L14682" s="24" t="s">
        <v>242</v>
      </c>
      <c r="M14682" s="22">
        <v>22</v>
      </c>
      <c r="N14682" s="22">
        <v>2</v>
      </c>
      <c r="O14682" s="24" t="s">
        <v>27556</v>
      </c>
      <c r="P14682" s="22" t="s">
        <v>542</v>
      </c>
      <c r="Q14682" s="24" t="s">
        <v>543</v>
      </c>
      <c r="R14682" s="24" t="s">
        <v>543</v>
      </c>
      <c r="S14682" s="24" t="s">
        <v>2931</v>
      </c>
      <c r="T14682" s="23">
        <v>15699</v>
      </c>
      <c r="U14682" s="23">
        <v>1775</v>
      </c>
      <c r="V14682" s="22">
        <v>2021</v>
      </c>
    </row>
    <row r="14683" spans="1:22" ht="39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4">
        <v>63937</v>
      </c>
      <c r="D14683" s="24" t="s">
        <v>245</v>
      </c>
      <c r="E14683" s="22" t="s">
        <v>27554</v>
      </c>
      <c r="F14683" s="24" t="s">
        <v>25235</v>
      </c>
      <c r="G14683" s="24" t="s">
        <v>16208</v>
      </c>
      <c r="H14683" s="24">
        <v>64423</v>
      </c>
      <c r="I14683" s="24" t="s">
        <v>71</v>
      </c>
      <c r="J14683" s="24" t="s">
        <v>27558</v>
      </c>
      <c r="K14683" s="24" t="s">
        <v>27601</v>
      </c>
      <c r="L14683" s="24" t="s">
        <v>242</v>
      </c>
      <c r="M14683" s="22">
        <v>22</v>
      </c>
      <c r="N14683" s="22">
        <v>2</v>
      </c>
      <c r="O14683" s="24" t="s">
        <v>27556</v>
      </c>
      <c r="P14683" s="22" t="s">
        <v>542</v>
      </c>
      <c r="Q14683" s="24" t="s">
        <v>543</v>
      </c>
      <c r="R14683" s="24" t="s">
        <v>543</v>
      </c>
      <c r="S14683" s="24" t="s">
        <v>2931</v>
      </c>
      <c r="T14683" s="23">
        <v>14892</v>
      </c>
      <c r="U14683" s="23">
        <v>1684</v>
      </c>
      <c r="V14683" s="22">
        <v>2021</v>
      </c>
    </row>
    <row r="14684" spans="1:22" ht="39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4">
        <v>63938</v>
      </c>
      <c r="D14684" s="24" t="s">
        <v>245</v>
      </c>
      <c r="E14684" s="22" t="s">
        <v>27554</v>
      </c>
      <c r="F14684" s="24" t="s">
        <v>25236</v>
      </c>
      <c r="G14684" s="24" t="s">
        <v>16208</v>
      </c>
      <c r="H14684" s="24">
        <v>64423</v>
      </c>
      <c r="I14684" s="24" t="s">
        <v>71</v>
      </c>
      <c r="J14684" s="24" t="s">
        <v>27558</v>
      </c>
      <c r="K14684" s="24" t="s">
        <v>27601</v>
      </c>
      <c r="L14684" s="24" t="s">
        <v>242</v>
      </c>
      <c r="M14684" s="22">
        <v>22</v>
      </c>
      <c r="N14684" s="22">
        <v>2</v>
      </c>
      <c r="O14684" s="24" t="s">
        <v>27556</v>
      </c>
      <c r="P14684" s="22" t="s">
        <v>542</v>
      </c>
      <c r="Q14684" s="24" t="s">
        <v>543</v>
      </c>
      <c r="R14684" s="24" t="s">
        <v>543</v>
      </c>
      <c r="S14684" s="24" t="s">
        <v>2931</v>
      </c>
      <c r="T14684" s="23">
        <v>16201</v>
      </c>
      <c r="U14684" s="23">
        <v>1832</v>
      </c>
      <c r="V14684" s="22">
        <v>2021</v>
      </c>
    </row>
    <row r="14685" spans="1:22" ht="39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4">
        <v>63939</v>
      </c>
      <c r="D14685" s="24" t="s">
        <v>245</v>
      </c>
      <c r="E14685" s="22" t="s">
        <v>27554</v>
      </c>
      <c r="F14685" s="24" t="s">
        <v>25237</v>
      </c>
      <c r="G14685" s="24" t="s">
        <v>16208</v>
      </c>
      <c r="H14685" s="24">
        <v>64423</v>
      </c>
      <c r="I14685" s="24" t="s">
        <v>71</v>
      </c>
      <c r="J14685" s="24" t="s">
        <v>27558</v>
      </c>
      <c r="K14685" s="24" t="s">
        <v>27601</v>
      </c>
      <c r="L14685" s="24" t="s">
        <v>242</v>
      </c>
      <c r="M14685" s="22">
        <v>22</v>
      </c>
      <c r="N14685" s="22">
        <v>2</v>
      </c>
      <c r="O14685" s="24" t="s">
        <v>27556</v>
      </c>
      <c r="P14685" s="22" t="s">
        <v>542</v>
      </c>
      <c r="Q14685" s="24" t="s">
        <v>543</v>
      </c>
      <c r="R14685" s="24" t="s">
        <v>543</v>
      </c>
      <c r="S14685" s="24" t="s">
        <v>2931</v>
      </c>
      <c r="T14685" s="23">
        <v>13417</v>
      </c>
      <c r="U14685" s="23">
        <v>1517</v>
      </c>
      <c r="V14685" s="22">
        <v>2021</v>
      </c>
    </row>
    <row r="14686" spans="1:22" ht="26.25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4">
        <v>63940</v>
      </c>
      <c r="D14686" s="24" t="s">
        <v>245</v>
      </c>
      <c r="E14686" s="22" t="s">
        <v>27554</v>
      </c>
      <c r="F14686" s="24" t="s">
        <v>25239</v>
      </c>
      <c r="G14686" s="24" t="s">
        <v>25238</v>
      </c>
      <c r="H14686" s="24">
        <v>63606</v>
      </c>
      <c r="I14686" s="24" t="s">
        <v>53</v>
      </c>
      <c r="J14686" s="24" t="s">
        <v>27573</v>
      </c>
      <c r="K14686" s="24" t="s">
        <v>7552</v>
      </c>
      <c r="L14686" s="24" t="s">
        <v>242</v>
      </c>
      <c r="M14686" s="22">
        <v>22</v>
      </c>
      <c r="N14686" s="22">
        <v>2</v>
      </c>
      <c r="O14686" s="24" t="s">
        <v>27556</v>
      </c>
      <c r="P14686" s="22" t="s">
        <v>542</v>
      </c>
      <c r="Q14686" s="24" t="s">
        <v>543</v>
      </c>
      <c r="R14686" s="24" t="s">
        <v>543</v>
      </c>
      <c r="S14686" s="24" t="s">
        <v>27581</v>
      </c>
      <c r="T14686" s="23">
        <v>840136</v>
      </c>
      <c r="U14686" s="23">
        <v>94995</v>
      </c>
      <c r="V14686" s="22">
        <v>2021</v>
      </c>
    </row>
    <row r="14687" spans="1:22" ht="39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onshore wind</v>
      </c>
      <c r="B14687" t="b">
        <f>INDEX('Included Plant Filters'!$B$48:$B$54,MATCH(O14687,'Included Plant Filters'!$A$48:$A$54,0))</f>
        <v>1</v>
      </c>
      <c r="C14687" s="24">
        <v>63941</v>
      </c>
      <c r="D14687" s="24" t="s">
        <v>245</v>
      </c>
      <c r="E14687" s="22" t="s">
        <v>27554</v>
      </c>
      <c r="F14687" s="24" t="s">
        <v>25241</v>
      </c>
      <c r="G14687" s="24" t="s">
        <v>7397</v>
      </c>
      <c r="H14687" s="24">
        <v>2770</v>
      </c>
      <c r="I14687" s="24" t="s">
        <v>53</v>
      </c>
      <c r="J14687" s="24" t="s">
        <v>27573</v>
      </c>
      <c r="K14687" s="24" t="s">
        <v>7552</v>
      </c>
      <c r="L14687" s="24" t="s">
        <v>242</v>
      </c>
      <c r="M14687" s="22">
        <v>22</v>
      </c>
      <c r="N14687" s="22">
        <v>2</v>
      </c>
      <c r="O14687" s="24" t="s">
        <v>27556</v>
      </c>
      <c r="P14687" s="22" t="s">
        <v>259</v>
      </c>
      <c r="Q14687" s="24" t="s">
        <v>260</v>
      </c>
      <c r="R14687" s="24" t="s">
        <v>260</v>
      </c>
      <c r="S14687" s="24" t="s">
        <v>27581</v>
      </c>
      <c r="T14687" s="23">
        <v>383581</v>
      </c>
      <c r="U14687" s="23">
        <v>43372</v>
      </c>
      <c r="V14687" s="22">
        <v>2021</v>
      </c>
    </row>
    <row r="14688" spans="1:22" ht="26.25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4">
        <v>63942</v>
      </c>
      <c r="D14688" s="24" t="s">
        <v>245</v>
      </c>
      <c r="E14688" s="22" t="s">
        <v>27554</v>
      </c>
      <c r="F14688" s="24" t="s">
        <v>25244</v>
      </c>
      <c r="G14688" s="24" t="s">
        <v>25243</v>
      </c>
      <c r="H14688" s="24">
        <v>63595</v>
      </c>
      <c r="I14688" s="24" t="s">
        <v>67</v>
      </c>
      <c r="J14688" s="24" t="s">
        <v>3003</v>
      </c>
      <c r="K14688" s="24" t="s">
        <v>27599</v>
      </c>
      <c r="L14688" s="24" t="s">
        <v>242</v>
      </c>
      <c r="M14688" s="22">
        <v>22</v>
      </c>
      <c r="N14688" s="22">
        <v>2</v>
      </c>
      <c r="O14688" s="24" t="s">
        <v>27556</v>
      </c>
      <c r="P14688" s="22" t="s">
        <v>542</v>
      </c>
      <c r="Q14688" s="24" t="s">
        <v>543</v>
      </c>
      <c r="R14688" s="24" t="s">
        <v>543</v>
      </c>
      <c r="S14688" s="24" t="s">
        <v>27580</v>
      </c>
      <c r="T14688" s="23">
        <v>40231</v>
      </c>
      <c r="U14688" s="23">
        <v>4549</v>
      </c>
      <c r="V14688" s="22">
        <v>2021</v>
      </c>
    </row>
    <row r="14689" spans="1:22" ht="51.7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4">
        <v>63944</v>
      </c>
      <c r="D14689" s="24" t="s">
        <v>245</v>
      </c>
      <c r="E14689" s="22" t="s">
        <v>27554</v>
      </c>
      <c r="F14689" s="24" t="s">
        <v>25246</v>
      </c>
      <c r="G14689" s="24" t="s">
        <v>14182</v>
      </c>
      <c r="H14689" s="24">
        <v>61012</v>
      </c>
      <c r="I14689" s="24" t="s">
        <v>87</v>
      </c>
      <c r="J14689" s="24" t="s">
        <v>3003</v>
      </c>
      <c r="K14689" s="24" t="s">
        <v>27599</v>
      </c>
      <c r="L14689" s="24" t="s">
        <v>242</v>
      </c>
      <c r="M14689" s="22">
        <v>22</v>
      </c>
      <c r="N14689" s="22">
        <v>2</v>
      </c>
      <c r="O14689" s="24" t="s">
        <v>27556</v>
      </c>
      <c r="P14689" s="22" t="s">
        <v>542</v>
      </c>
      <c r="Q14689" s="24" t="s">
        <v>543</v>
      </c>
      <c r="R14689" s="24" t="s">
        <v>543</v>
      </c>
      <c r="S14689" s="24" t="s">
        <v>27580</v>
      </c>
      <c r="T14689" s="23">
        <v>50396</v>
      </c>
      <c r="U14689" s="23">
        <v>5698</v>
      </c>
      <c r="V14689" s="22">
        <v>2021</v>
      </c>
    </row>
    <row r="14690" spans="1:22" ht="39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4">
        <v>63945</v>
      </c>
      <c r="D14690" s="24" t="s">
        <v>245</v>
      </c>
      <c r="E14690" s="22" t="s">
        <v>27554</v>
      </c>
      <c r="F14690" s="24" t="s">
        <v>25249</v>
      </c>
      <c r="G14690" s="24" t="s">
        <v>25248</v>
      </c>
      <c r="H14690" s="24">
        <v>63596</v>
      </c>
      <c r="I14690" s="24" t="s">
        <v>62</v>
      </c>
      <c r="J14690" s="24" t="s">
        <v>27557</v>
      </c>
      <c r="K14690" s="24" t="s">
        <v>27602</v>
      </c>
      <c r="L14690" s="24" t="s">
        <v>242</v>
      </c>
      <c r="M14690" s="22">
        <v>22</v>
      </c>
      <c r="N14690" s="22">
        <v>2</v>
      </c>
      <c r="O14690" s="24" t="s">
        <v>27556</v>
      </c>
      <c r="P14690" s="22" t="s">
        <v>542</v>
      </c>
      <c r="Q14690" s="24" t="s">
        <v>543</v>
      </c>
      <c r="R14690" s="24" t="s">
        <v>543</v>
      </c>
      <c r="S14690" s="24" t="s">
        <v>2931</v>
      </c>
      <c r="T14690" s="23">
        <v>32625</v>
      </c>
      <c r="U14690" s="23">
        <v>3689</v>
      </c>
      <c r="V14690" s="22">
        <v>2021</v>
      </c>
    </row>
    <row r="14691" spans="1:22" ht="39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4">
        <v>63946</v>
      </c>
      <c r="D14691" s="24" t="s">
        <v>245</v>
      </c>
      <c r="E14691" s="22" t="s">
        <v>27554</v>
      </c>
      <c r="F14691" s="24" t="s">
        <v>25252</v>
      </c>
      <c r="G14691" s="24" t="s">
        <v>25251</v>
      </c>
      <c r="H14691" s="24">
        <v>63597</v>
      </c>
      <c r="I14691" s="24" t="s">
        <v>62</v>
      </c>
      <c r="J14691" s="24" t="s">
        <v>27557</v>
      </c>
      <c r="K14691" s="24" t="s">
        <v>27602</v>
      </c>
      <c r="L14691" s="24" t="s">
        <v>242</v>
      </c>
      <c r="M14691" s="22">
        <v>22</v>
      </c>
      <c r="N14691" s="22">
        <v>2</v>
      </c>
      <c r="O14691" s="24" t="s">
        <v>27556</v>
      </c>
      <c r="P14691" s="22" t="s">
        <v>542</v>
      </c>
      <c r="Q14691" s="24" t="s">
        <v>543</v>
      </c>
      <c r="R14691" s="24" t="s">
        <v>543</v>
      </c>
      <c r="S14691" s="24" t="s">
        <v>2931</v>
      </c>
      <c r="T14691" s="23">
        <v>33676</v>
      </c>
      <c r="U14691" s="23">
        <v>3808</v>
      </c>
      <c r="V14691" s="22">
        <v>2021</v>
      </c>
    </row>
    <row r="14692" spans="1:22" ht="51.7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4">
        <v>63947</v>
      </c>
      <c r="D14692" s="24" t="s">
        <v>245</v>
      </c>
      <c r="E14692" s="22" t="s">
        <v>27554</v>
      </c>
      <c r="F14692" s="24" t="s">
        <v>25254</v>
      </c>
      <c r="G14692" s="24" t="s">
        <v>23675</v>
      </c>
      <c r="H14692" s="24">
        <v>62856</v>
      </c>
      <c r="I14692" s="24" t="s">
        <v>53</v>
      </c>
      <c r="J14692" s="24" t="s">
        <v>27573</v>
      </c>
      <c r="K14692" s="24" t="s">
        <v>7552</v>
      </c>
      <c r="L14692" s="24" t="s">
        <v>242</v>
      </c>
      <c r="M14692" s="22">
        <v>22</v>
      </c>
      <c r="N14692" s="22">
        <v>2</v>
      </c>
      <c r="O14692" s="24" t="s">
        <v>27556</v>
      </c>
      <c r="P14692" s="22" t="s">
        <v>542</v>
      </c>
      <c r="Q14692" s="24" t="s">
        <v>543</v>
      </c>
      <c r="R14692" s="24" t="s">
        <v>543</v>
      </c>
      <c r="S14692" s="24" t="s">
        <v>27581</v>
      </c>
      <c r="T14692" s="23">
        <v>33563</v>
      </c>
      <c r="U14692" s="23">
        <v>3795</v>
      </c>
      <c r="V14692" s="22">
        <v>2021</v>
      </c>
    </row>
    <row r="14693" spans="1:22" ht="39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4">
        <v>63949</v>
      </c>
      <c r="D14693" s="24" t="s">
        <v>245</v>
      </c>
      <c r="E14693" s="22" t="s">
        <v>27554</v>
      </c>
      <c r="F14693" s="24" t="s">
        <v>25258</v>
      </c>
      <c r="G14693" s="24" t="s">
        <v>25257</v>
      </c>
      <c r="H14693" s="24">
        <v>63613</v>
      </c>
      <c r="I14693" s="24" t="s">
        <v>62</v>
      </c>
      <c r="J14693" s="24" t="s">
        <v>27557</v>
      </c>
      <c r="K14693" s="24" t="s">
        <v>27601</v>
      </c>
      <c r="L14693" s="24" t="s">
        <v>242</v>
      </c>
      <c r="M14693" s="22">
        <v>22</v>
      </c>
      <c r="N14693" s="22">
        <v>2</v>
      </c>
      <c r="O14693" s="24" t="s">
        <v>27556</v>
      </c>
      <c r="P14693" s="22" t="s">
        <v>542</v>
      </c>
      <c r="Q14693" s="24" t="s">
        <v>543</v>
      </c>
      <c r="R14693" s="24" t="s">
        <v>543</v>
      </c>
      <c r="S14693" s="24" t="s">
        <v>1619</v>
      </c>
      <c r="T14693" s="23">
        <v>22384</v>
      </c>
      <c r="U14693" s="23">
        <v>2531</v>
      </c>
      <c r="V14693" s="22">
        <v>2021</v>
      </c>
    </row>
    <row r="14694" spans="1:22" ht="64.5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solar pv</v>
      </c>
      <c r="B14694" t="b">
        <f>INDEX('Included Plant Filters'!$B$48:$B$54,MATCH(O14694,'Included Plant Filters'!$A$48:$A$54,0))</f>
        <v>1</v>
      </c>
      <c r="C14694" s="24">
        <v>63950</v>
      </c>
      <c r="D14694" s="24" t="s">
        <v>245</v>
      </c>
      <c r="E14694" s="22" t="s">
        <v>27554</v>
      </c>
      <c r="F14694" s="24" t="s">
        <v>25261</v>
      </c>
      <c r="G14694" s="24" t="s">
        <v>25260</v>
      </c>
      <c r="H14694" s="24">
        <v>63615</v>
      </c>
      <c r="I14694" s="24" t="s">
        <v>67</v>
      </c>
      <c r="J14694" s="24" t="s">
        <v>3003</v>
      </c>
      <c r="K14694" s="24" t="s">
        <v>27599</v>
      </c>
      <c r="L14694" s="24" t="s">
        <v>242</v>
      </c>
      <c r="M14694" s="22">
        <v>22</v>
      </c>
      <c r="N14694" s="22">
        <v>2</v>
      </c>
      <c r="O14694" s="24" t="s">
        <v>27556</v>
      </c>
      <c r="P14694" s="22" t="s">
        <v>542</v>
      </c>
      <c r="Q14694" s="24" t="s">
        <v>543</v>
      </c>
      <c r="R14694" s="24" t="s">
        <v>543</v>
      </c>
      <c r="S14694" s="24" t="s">
        <v>27580</v>
      </c>
      <c r="T14694" s="23">
        <v>13283</v>
      </c>
      <c r="U14694" s="23">
        <v>1502</v>
      </c>
      <c r="V14694" s="22">
        <v>2021</v>
      </c>
    </row>
    <row r="14695" spans="1:22" ht="26.2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4">
        <v>63951</v>
      </c>
      <c r="D14695" s="24" t="s">
        <v>245</v>
      </c>
      <c r="E14695" s="22" t="s">
        <v>27554</v>
      </c>
      <c r="F14695" s="24" t="s">
        <v>25264</v>
      </c>
      <c r="G14695" s="24" t="s">
        <v>25263</v>
      </c>
      <c r="H14695" s="24">
        <v>63616</v>
      </c>
      <c r="I14695" s="24" t="s">
        <v>62</v>
      </c>
      <c r="J14695" s="24" t="s">
        <v>27557</v>
      </c>
      <c r="K14695" s="24" t="s">
        <v>27601</v>
      </c>
      <c r="L14695" s="24" t="s">
        <v>242</v>
      </c>
      <c r="M14695" s="22">
        <v>22</v>
      </c>
      <c r="N14695" s="22">
        <v>2</v>
      </c>
      <c r="O14695" s="24" t="s">
        <v>27556</v>
      </c>
      <c r="P14695" s="22" t="s">
        <v>542</v>
      </c>
      <c r="Q14695" s="24" t="s">
        <v>543</v>
      </c>
      <c r="R14695" s="24" t="s">
        <v>543</v>
      </c>
      <c r="S14695" s="24" t="s">
        <v>1619</v>
      </c>
      <c r="T14695" s="23">
        <v>21827</v>
      </c>
      <c r="U14695" s="23">
        <v>2468</v>
      </c>
      <c r="V14695" s="22">
        <v>2021</v>
      </c>
    </row>
    <row r="14696" spans="1:22" ht="51.75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4">
        <v>63952</v>
      </c>
      <c r="D14696" s="24" t="s">
        <v>245</v>
      </c>
      <c r="E14696" s="22" t="s">
        <v>27554</v>
      </c>
      <c r="F14696" s="24" t="s">
        <v>25267</v>
      </c>
      <c r="G14696" s="24" t="s">
        <v>25266</v>
      </c>
      <c r="H14696" s="24">
        <v>63618</v>
      </c>
      <c r="I14696" s="24" t="s">
        <v>62</v>
      </c>
      <c r="J14696" s="24" t="s">
        <v>27557</v>
      </c>
      <c r="K14696" s="24" t="s">
        <v>27601</v>
      </c>
      <c r="L14696" s="24" t="s">
        <v>242</v>
      </c>
      <c r="M14696" s="22">
        <v>22</v>
      </c>
      <c r="N14696" s="22">
        <v>2</v>
      </c>
      <c r="O14696" s="24" t="s">
        <v>27556</v>
      </c>
      <c r="P14696" s="22" t="s">
        <v>542</v>
      </c>
      <c r="Q14696" s="24" t="s">
        <v>543</v>
      </c>
      <c r="R14696" s="24" t="s">
        <v>543</v>
      </c>
      <c r="S14696" s="24" t="s">
        <v>2931</v>
      </c>
      <c r="T14696" s="23">
        <v>34545</v>
      </c>
      <c r="U14696" s="23">
        <v>3906</v>
      </c>
      <c r="V14696" s="22">
        <v>2021</v>
      </c>
    </row>
    <row r="14697" spans="1:22" ht="51.75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solar pv</v>
      </c>
      <c r="B14697" t="b">
        <f>INDEX('Included Plant Filters'!$B$48:$B$54,MATCH(O14697,'Included Plant Filters'!$A$48:$A$54,0))</f>
        <v>1</v>
      </c>
      <c r="C14697" s="24">
        <v>63953</v>
      </c>
      <c r="D14697" s="24" t="s">
        <v>245</v>
      </c>
      <c r="E14697" s="22" t="s">
        <v>27554</v>
      </c>
      <c r="F14697" s="24" t="s">
        <v>25270</v>
      </c>
      <c r="G14697" s="24" t="s">
        <v>25269</v>
      </c>
      <c r="H14697" s="24">
        <v>63614</v>
      </c>
      <c r="I14697" s="24" t="s">
        <v>67</v>
      </c>
      <c r="J14697" s="24" t="s">
        <v>3003</v>
      </c>
      <c r="K14697" s="24" t="s">
        <v>27599</v>
      </c>
      <c r="L14697" s="24" t="s">
        <v>242</v>
      </c>
      <c r="M14697" s="22">
        <v>22</v>
      </c>
      <c r="N14697" s="22">
        <v>2</v>
      </c>
      <c r="O14697" s="24" t="s">
        <v>27556</v>
      </c>
      <c r="P14697" s="22" t="s">
        <v>542</v>
      </c>
      <c r="Q14697" s="24" t="s">
        <v>543</v>
      </c>
      <c r="R14697" s="24" t="s">
        <v>543</v>
      </c>
      <c r="S14697" s="24" t="s">
        <v>27580</v>
      </c>
      <c r="T14697" s="23">
        <v>31185</v>
      </c>
      <c r="U14697" s="23">
        <v>3526</v>
      </c>
      <c r="V14697" s="22">
        <v>2021</v>
      </c>
    </row>
    <row r="14698" spans="1:22" ht="39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4">
        <v>63954</v>
      </c>
      <c r="D14698" s="24" t="s">
        <v>245</v>
      </c>
      <c r="E14698" s="22" t="s">
        <v>27554</v>
      </c>
      <c r="F14698" s="24" t="s">
        <v>25273</v>
      </c>
      <c r="G14698" s="24" t="s">
        <v>25272</v>
      </c>
      <c r="H14698" s="24">
        <v>63617</v>
      </c>
      <c r="I14698" s="24" t="s">
        <v>62</v>
      </c>
      <c r="J14698" s="24" t="s">
        <v>27557</v>
      </c>
      <c r="K14698" s="24" t="s">
        <v>27601</v>
      </c>
      <c r="L14698" s="24" t="s">
        <v>242</v>
      </c>
      <c r="M14698" s="22">
        <v>22</v>
      </c>
      <c r="N14698" s="22">
        <v>2</v>
      </c>
      <c r="O14698" s="24" t="s">
        <v>27556</v>
      </c>
      <c r="P14698" s="22" t="s">
        <v>542</v>
      </c>
      <c r="Q14698" s="24" t="s">
        <v>543</v>
      </c>
      <c r="R14698" s="24" t="s">
        <v>543</v>
      </c>
      <c r="S14698" s="24" t="s">
        <v>1619</v>
      </c>
      <c r="T14698" s="23">
        <v>26710</v>
      </c>
      <c r="U14698" s="23">
        <v>3020</v>
      </c>
      <c r="V14698" s="22">
        <v>2021</v>
      </c>
    </row>
    <row r="14699" spans="1:22" ht="77.25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4">
        <v>63956</v>
      </c>
      <c r="D14699" s="24" t="s">
        <v>245</v>
      </c>
      <c r="E14699" s="22" t="s">
        <v>27554</v>
      </c>
      <c r="F14699" s="24" t="s">
        <v>25275</v>
      </c>
      <c r="G14699" s="24" t="s">
        <v>11763</v>
      </c>
      <c r="H14699" s="24">
        <v>60025</v>
      </c>
      <c r="I14699" s="24" t="s">
        <v>85</v>
      </c>
      <c r="J14699" s="24" t="s">
        <v>27573</v>
      </c>
      <c r="K14699" s="24" t="s">
        <v>7552</v>
      </c>
      <c r="L14699" s="24" t="s">
        <v>242</v>
      </c>
      <c r="M14699" s="22">
        <v>22</v>
      </c>
      <c r="N14699" s="22">
        <v>2</v>
      </c>
      <c r="O14699" s="24" t="s">
        <v>27556</v>
      </c>
      <c r="P14699" s="22" t="s">
        <v>542</v>
      </c>
      <c r="Q14699" s="24" t="s">
        <v>543</v>
      </c>
      <c r="R14699" s="24" t="s">
        <v>543</v>
      </c>
      <c r="S14699" s="24" t="s">
        <v>27590</v>
      </c>
      <c r="T14699" s="23">
        <v>36580</v>
      </c>
      <c r="U14699" s="23">
        <v>4136</v>
      </c>
      <c r="V14699" s="22">
        <v>2021</v>
      </c>
    </row>
    <row r="14700" spans="1:22" ht="77.25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solar pv</v>
      </c>
      <c r="B14700" t="b">
        <f>INDEX('Included Plant Filters'!$B$48:$B$54,MATCH(O14700,'Included Plant Filters'!$A$48:$A$54,0))</f>
        <v>1</v>
      </c>
      <c r="C14700" s="24">
        <v>63957</v>
      </c>
      <c r="D14700" s="24" t="s">
        <v>245</v>
      </c>
      <c r="E14700" s="22" t="s">
        <v>27554</v>
      </c>
      <c r="F14700" s="24" t="s">
        <v>25277</v>
      </c>
      <c r="G14700" s="24" t="s">
        <v>11763</v>
      </c>
      <c r="H14700" s="24">
        <v>60025</v>
      </c>
      <c r="I14700" s="24" t="s">
        <v>85</v>
      </c>
      <c r="J14700" s="24" t="s">
        <v>27573</v>
      </c>
      <c r="K14700" s="24" t="s">
        <v>7552</v>
      </c>
      <c r="L14700" s="24" t="s">
        <v>242</v>
      </c>
      <c r="M14700" s="22">
        <v>22</v>
      </c>
      <c r="N14700" s="22">
        <v>2</v>
      </c>
      <c r="O14700" s="24" t="s">
        <v>27556</v>
      </c>
      <c r="P14700" s="22" t="s">
        <v>542</v>
      </c>
      <c r="Q14700" s="24" t="s">
        <v>543</v>
      </c>
      <c r="R14700" s="24" t="s">
        <v>543</v>
      </c>
      <c r="S14700" s="24" t="s">
        <v>27590</v>
      </c>
      <c r="T14700" s="23">
        <v>34492</v>
      </c>
      <c r="U14700" s="23">
        <v>3900</v>
      </c>
      <c r="V14700" s="22">
        <v>2021</v>
      </c>
    </row>
    <row r="14701" spans="1:22" ht="39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4">
        <v>63958</v>
      </c>
      <c r="D14701" s="24" t="s">
        <v>245</v>
      </c>
      <c r="E14701" s="22" t="s">
        <v>27554</v>
      </c>
      <c r="F14701" s="24" t="s">
        <v>25280</v>
      </c>
      <c r="G14701" s="24" t="s">
        <v>25279</v>
      </c>
      <c r="H14701" s="24">
        <v>63623</v>
      </c>
      <c r="I14701" s="24" t="s">
        <v>85</v>
      </c>
      <c r="J14701" s="24" t="s">
        <v>27573</v>
      </c>
      <c r="K14701" s="24" t="s">
        <v>7552</v>
      </c>
      <c r="L14701" s="24" t="s">
        <v>242</v>
      </c>
      <c r="M14701" s="22">
        <v>22</v>
      </c>
      <c r="N14701" s="22">
        <v>2</v>
      </c>
      <c r="O14701" s="24" t="s">
        <v>27556</v>
      </c>
      <c r="P14701" s="22" t="s">
        <v>542</v>
      </c>
      <c r="Q14701" s="24" t="s">
        <v>543</v>
      </c>
      <c r="R14701" s="24" t="s">
        <v>543</v>
      </c>
      <c r="S14701" s="24" t="s">
        <v>27590</v>
      </c>
      <c r="T14701" s="23">
        <v>29264</v>
      </c>
      <c r="U14701" s="23">
        <v>3309</v>
      </c>
      <c r="V14701" s="22">
        <v>2021</v>
      </c>
    </row>
    <row r="14702" spans="1:22" ht="39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4">
        <v>63959</v>
      </c>
      <c r="D14702" s="24" t="s">
        <v>245</v>
      </c>
      <c r="E14702" s="22" t="s">
        <v>27554</v>
      </c>
      <c r="F14702" s="24" t="s">
        <v>25281</v>
      </c>
      <c r="G14702" s="24" t="s">
        <v>25279</v>
      </c>
      <c r="H14702" s="24">
        <v>63623</v>
      </c>
      <c r="I14702" s="24" t="s">
        <v>85</v>
      </c>
      <c r="J14702" s="24" t="s">
        <v>27573</v>
      </c>
      <c r="K14702" s="24" t="s">
        <v>7552</v>
      </c>
      <c r="L14702" s="24" t="s">
        <v>242</v>
      </c>
      <c r="M14702" s="22">
        <v>22</v>
      </c>
      <c r="N14702" s="22">
        <v>2</v>
      </c>
      <c r="O14702" s="24" t="s">
        <v>27556</v>
      </c>
      <c r="P14702" s="22" t="s">
        <v>542</v>
      </c>
      <c r="Q14702" s="24" t="s">
        <v>543</v>
      </c>
      <c r="R14702" s="24" t="s">
        <v>543</v>
      </c>
      <c r="S14702" s="24" t="s">
        <v>27590</v>
      </c>
      <c r="T14702" s="23">
        <v>32731</v>
      </c>
      <c r="U14702" s="23">
        <v>3701</v>
      </c>
      <c r="V14702" s="22">
        <v>2021</v>
      </c>
    </row>
    <row r="14703" spans="1:22" ht="39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4">
        <v>63960</v>
      </c>
      <c r="D14703" s="24" t="s">
        <v>245</v>
      </c>
      <c r="E14703" s="22" t="s">
        <v>27554</v>
      </c>
      <c r="F14703" s="24" t="s">
        <v>25282</v>
      </c>
      <c r="G14703" s="24" t="s">
        <v>25279</v>
      </c>
      <c r="H14703" s="24">
        <v>63623</v>
      </c>
      <c r="I14703" s="24" t="s">
        <v>85</v>
      </c>
      <c r="J14703" s="24" t="s">
        <v>27573</v>
      </c>
      <c r="K14703" s="24" t="s">
        <v>7552</v>
      </c>
      <c r="L14703" s="24" t="s">
        <v>242</v>
      </c>
      <c r="M14703" s="22">
        <v>22</v>
      </c>
      <c r="N14703" s="22">
        <v>2</v>
      </c>
      <c r="O14703" s="24" t="s">
        <v>27556</v>
      </c>
      <c r="P14703" s="22" t="s">
        <v>542</v>
      </c>
      <c r="Q14703" s="24" t="s">
        <v>543</v>
      </c>
      <c r="R14703" s="24" t="s">
        <v>543</v>
      </c>
      <c r="S14703" s="24" t="s">
        <v>27590</v>
      </c>
      <c r="T14703" s="23">
        <v>35783</v>
      </c>
      <c r="U14703" s="23">
        <v>4046</v>
      </c>
      <c r="V14703" s="22">
        <v>2021</v>
      </c>
    </row>
    <row r="14704" spans="1:22" ht="39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4">
        <v>63961</v>
      </c>
      <c r="D14704" s="24" t="s">
        <v>245</v>
      </c>
      <c r="E14704" s="22" t="s">
        <v>27554</v>
      </c>
      <c r="F14704" s="24" t="s">
        <v>25283</v>
      </c>
      <c r="G14704" s="24" t="s">
        <v>25279</v>
      </c>
      <c r="H14704" s="24">
        <v>63623</v>
      </c>
      <c r="I14704" s="24" t="s">
        <v>85</v>
      </c>
      <c r="J14704" s="24" t="s">
        <v>27573</v>
      </c>
      <c r="K14704" s="24" t="s">
        <v>7552</v>
      </c>
      <c r="L14704" s="24" t="s">
        <v>242</v>
      </c>
      <c r="M14704" s="22">
        <v>22</v>
      </c>
      <c r="N14704" s="22">
        <v>2</v>
      </c>
      <c r="O14704" s="24" t="s">
        <v>27556</v>
      </c>
      <c r="P14704" s="22" t="s">
        <v>542</v>
      </c>
      <c r="Q14704" s="24" t="s">
        <v>543</v>
      </c>
      <c r="R14704" s="24" t="s">
        <v>543</v>
      </c>
      <c r="S14704" s="24" t="s">
        <v>27590</v>
      </c>
      <c r="T14704" s="23">
        <v>29512</v>
      </c>
      <c r="U14704" s="23">
        <v>3337</v>
      </c>
      <c r="V14704" s="22">
        <v>2021</v>
      </c>
    </row>
    <row r="14705" spans="1:22" ht="39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1</v>
      </c>
      <c r="C14705" s="24">
        <v>63962</v>
      </c>
      <c r="D14705" s="24" t="s">
        <v>245</v>
      </c>
      <c r="E14705" s="22" t="s">
        <v>27554</v>
      </c>
      <c r="F14705" s="24" t="s">
        <v>25284</v>
      </c>
      <c r="G14705" s="24" t="s">
        <v>25279</v>
      </c>
      <c r="H14705" s="24">
        <v>63623</v>
      </c>
      <c r="I14705" s="24" t="s">
        <v>85</v>
      </c>
      <c r="J14705" s="24" t="s">
        <v>27573</v>
      </c>
      <c r="K14705" s="24" t="s">
        <v>7552</v>
      </c>
      <c r="L14705" s="24" t="s">
        <v>242</v>
      </c>
      <c r="M14705" s="22">
        <v>22</v>
      </c>
      <c r="N14705" s="22">
        <v>2</v>
      </c>
      <c r="O14705" s="24" t="s">
        <v>27556</v>
      </c>
      <c r="P14705" s="22" t="s">
        <v>542</v>
      </c>
      <c r="Q14705" s="24" t="s">
        <v>543</v>
      </c>
      <c r="R14705" s="24" t="s">
        <v>543</v>
      </c>
      <c r="S14705" s="24" t="s">
        <v>27590</v>
      </c>
      <c r="T14705" s="23">
        <v>32272</v>
      </c>
      <c r="U14705" s="23">
        <v>3649</v>
      </c>
      <c r="V14705" s="22">
        <v>2021</v>
      </c>
    </row>
    <row r="14706" spans="1:22" ht="39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1</v>
      </c>
      <c r="C14706" s="24">
        <v>63963</v>
      </c>
      <c r="D14706" s="24" t="s">
        <v>245</v>
      </c>
      <c r="E14706" s="22" t="s">
        <v>27554</v>
      </c>
      <c r="F14706" s="24" t="s">
        <v>25285</v>
      </c>
      <c r="G14706" s="24" t="s">
        <v>25279</v>
      </c>
      <c r="H14706" s="24">
        <v>63623</v>
      </c>
      <c r="I14706" s="24" t="s">
        <v>85</v>
      </c>
      <c r="J14706" s="24" t="s">
        <v>27573</v>
      </c>
      <c r="K14706" s="24" t="s">
        <v>7552</v>
      </c>
      <c r="L14706" s="24" t="s">
        <v>242</v>
      </c>
      <c r="M14706" s="22">
        <v>22</v>
      </c>
      <c r="N14706" s="22">
        <v>2</v>
      </c>
      <c r="O14706" s="24" t="s">
        <v>27556</v>
      </c>
      <c r="P14706" s="22" t="s">
        <v>542</v>
      </c>
      <c r="Q14706" s="24" t="s">
        <v>543</v>
      </c>
      <c r="R14706" s="24" t="s">
        <v>543</v>
      </c>
      <c r="S14706" s="24" t="s">
        <v>27590</v>
      </c>
      <c r="T14706" s="23">
        <v>25947</v>
      </c>
      <c r="U14706" s="23">
        <v>2934</v>
      </c>
      <c r="V14706" s="22">
        <v>2021</v>
      </c>
    </row>
    <row r="14707" spans="1:22" ht="39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4">
        <v>63964</v>
      </c>
      <c r="D14707" s="24" t="s">
        <v>245</v>
      </c>
      <c r="E14707" s="22" t="s">
        <v>27554</v>
      </c>
      <c r="F14707" s="24" t="s">
        <v>25286</v>
      </c>
      <c r="G14707" s="24" t="s">
        <v>25279</v>
      </c>
      <c r="H14707" s="24">
        <v>63623</v>
      </c>
      <c r="I14707" s="24" t="s">
        <v>85</v>
      </c>
      <c r="J14707" s="24" t="s">
        <v>27573</v>
      </c>
      <c r="K14707" s="24" t="s">
        <v>7552</v>
      </c>
      <c r="L14707" s="24" t="s">
        <v>242</v>
      </c>
      <c r="M14707" s="22">
        <v>22</v>
      </c>
      <c r="N14707" s="22">
        <v>2</v>
      </c>
      <c r="O14707" s="24" t="s">
        <v>27556</v>
      </c>
      <c r="P14707" s="22" t="s">
        <v>542</v>
      </c>
      <c r="Q14707" s="24" t="s">
        <v>543</v>
      </c>
      <c r="R14707" s="24" t="s">
        <v>543</v>
      </c>
      <c r="S14707" s="24" t="s">
        <v>27590</v>
      </c>
      <c r="T14707" s="23">
        <v>33590</v>
      </c>
      <c r="U14707" s="23">
        <v>3798</v>
      </c>
      <c r="V14707" s="22">
        <v>2021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solar pv</v>
      </c>
      <c r="B14708" t="b">
        <f>INDEX('Included Plant Filters'!$B$48:$B$54,MATCH(O14708,'Included Plant Filters'!$A$48:$A$54,0))</f>
        <v>1</v>
      </c>
      <c r="C14708" s="24">
        <v>63965</v>
      </c>
      <c r="D14708" s="24" t="s">
        <v>245</v>
      </c>
      <c r="E14708" s="22" t="s">
        <v>27554</v>
      </c>
      <c r="F14708" s="24" t="s">
        <v>25287</v>
      </c>
      <c r="G14708" s="24" t="s">
        <v>25279</v>
      </c>
      <c r="H14708" s="24">
        <v>63623</v>
      </c>
      <c r="I14708" s="24" t="s">
        <v>93</v>
      </c>
      <c r="J14708" s="24" t="s">
        <v>27562</v>
      </c>
      <c r="K14708" s="24" t="s">
        <v>27602</v>
      </c>
      <c r="L14708" s="24" t="s">
        <v>242</v>
      </c>
      <c r="M14708" s="22">
        <v>22</v>
      </c>
      <c r="N14708" s="22">
        <v>2</v>
      </c>
      <c r="O14708" s="24" t="s">
        <v>27556</v>
      </c>
      <c r="P14708" s="22" t="s">
        <v>542</v>
      </c>
      <c r="Q14708" s="24" t="s">
        <v>543</v>
      </c>
      <c r="R14708" s="24" t="s">
        <v>543</v>
      </c>
      <c r="S14708" s="24" t="s">
        <v>1619</v>
      </c>
      <c r="T14708" s="23">
        <v>199432</v>
      </c>
      <c r="U14708" s="23">
        <v>22550</v>
      </c>
      <c r="V14708" s="22">
        <v>2021</v>
      </c>
    </row>
    <row r="14709" spans="1:22" ht="64.5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4">
        <v>63966</v>
      </c>
      <c r="D14709" s="24" t="s">
        <v>245</v>
      </c>
      <c r="E14709" s="22" t="s">
        <v>27554</v>
      </c>
      <c r="F14709" s="24" t="s">
        <v>25288</v>
      </c>
      <c r="G14709" s="24" t="s">
        <v>13610</v>
      </c>
      <c r="H14709" s="24">
        <v>60281</v>
      </c>
      <c r="I14709" s="24" t="s">
        <v>71</v>
      </c>
      <c r="J14709" s="24" t="s">
        <v>27558</v>
      </c>
      <c r="K14709" s="24" t="s">
        <v>27601</v>
      </c>
      <c r="L14709" s="24" t="s">
        <v>242</v>
      </c>
      <c r="M14709" s="22">
        <v>22</v>
      </c>
      <c r="N14709" s="22">
        <v>2</v>
      </c>
      <c r="O14709" s="24" t="s">
        <v>27556</v>
      </c>
      <c r="P14709" s="22" t="s">
        <v>542</v>
      </c>
      <c r="Q14709" s="24" t="s">
        <v>543</v>
      </c>
      <c r="R14709" s="24" t="s">
        <v>543</v>
      </c>
      <c r="S14709" s="24" t="s">
        <v>2931</v>
      </c>
      <c r="T14709" s="23">
        <v>9047</v>
      </c>
      <c r="U14709" s="23">
        <v>1023</v>
      </c>
      <c r="V14709" s="22">
        <v>2021</v>
      </c>
    </row>
    <row r="14710" spans="1:22" ht="51.7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4">
        <v>63967</v>
      </c>
      <c r="D14710" s="24" t="s">
        <v>245</v>
      </c>
      <c r="E14710" s="22" t="s">
        <v>27554</v>
      </c>
      <c r="F14710" s="24" t="s">
        <v>25290</v>
      </c>
      <c r="G14710" s="24" t="s">
        <v>25097</v>
      </c>
      <c r="H14710" s="24">
        <v>63511</v>
      </c>
      <c r="I14710" s="24" t="s">
        <v>62</v>
      </c>
      <c r="J14710" s="24" t="s">
        <v>27557</v>
      </c>
      <c r="K14710" s="24" t="s">
        <v>27600</v>
      </c>
      <c r="L14710" s="24" t="s">
        <v>242</v>
      </c>
      <c r="M14710" s="22">
        <v>22</v>
      </c>
      <c r="N14710" s="22">
        <v>2</v>
      </c>
      <c r="O14710" s="24" t="s">
        <v>27556</v>
      </c>
      <c r="P14710" s="22" t="s">
        <v>542</v>
      </c>
      <c r="Q14710" s="24" t="s">
        <v>543</v>
      </c>
      <c r="R14710" s="24" t="s">
        <v>543</v>
      </c>
      <c r="S14710" s="24" t="s">
        <v>1619</v>
      </c>
      <c r="T14710" s="23">
        <v>35164</v>
      </c>
      <c r="U14710" s="23">
        <v>3976</v>
      </c>
      <c r="V14710" s="22">
        <v>2021</v>
      </c>
    </row>
    <row r="14711" spans="1:22" ht="64.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4">
        <v>63968</v>
      </c>
      <c r="D14711" s="24" t="s">
        <v>245</v>
      </c>
      <c r="E14711" s="22" t="s">
        <v>27554</v>
      </c>
      <c r="F14711" s="24" t="s">
        <v>25293</v>
      </c>
      <c r="G14711" s="24" t="s">
        <v>25097</v>
      </c>
      <c r="H14711" s="24">
        <v>63511</v>
      </c>
      <c r="I14711" s="24" t="s">
        <v>62</v>
      </c>
      <c r="J14711" s="24" t="s">
        <v>27557</v>
      </c>
      <c r="K14711" s="24" t="s">
        <v>27602</v>
      </c>
      <c r="L14711" s="24" t="s">
        <v>242</v>
      </c>
      <c r="M14711" s="22">
        <v>22</v>
      </c>
      <c r="N14711" s="22">
        <v>2</v>
      </c>
      <c r="O14711" s="24" t="s">
        <v>27556</v>
      </c>
      <c r="P14711" s="22" t="s">
        <v>542</v>
      </c>
      <c r="Q14711" s="24" t="s">
        <v>543</v>
      </c>
      <c r="R14711" s="24" t="s">
        <v>543</v>
      </c>
      <c r="S14711" s="24" t="s">
        <v>2931</v>
      </c>
      <c r="T14711" s="23">
        <v>16238</v>
      </c>
      <c r="U14711" s="23">
        <v>1836</v>
      </c>
      <c r="V14711" s="22">
        <v>2021</v>
      </c>
    </row>
    <row r="14712" spans="1:22" ht="39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solar pv</v>
      </c>
      <c r="B14712" t="b">
        <f>INDEX('Included Plant Filters'!$B$48:$B$54,MATCH(O14712,'Included Plant Filters'!$A$48:$A$54,0))</f>
        <v>1</v>
      </c>
      <c r="C14712" s="24">
        <v>63969</v>
      </c>
      <c r="D14712" s="24" t="s">
        <v>245</v>
      </c>
      <c r="E14712" s="22" t="s">
        <v>27554</v>
      </c>
      <c r="F14712" s="24" t="s">
        <v>25295</v>
      </c>
      <c r="G14712" s="24" t="s">
        <v>17739</v>
      </c>
      <c r="H14712" s="24">
        <v>60496</v>
      </c>
      <c r="I14712" s="24" t="s">
        <v>85</v>
      </c>
      <c r="J14712" s="24" t="s">
        <v>27573</v>
      </c>
      <c r="K14712" s="24" t="s">
        <v>7552</v>
      </c>
      <c r="L14712" s="24" t="s">
        <v>242</v>
      </c>
      <c r="M14712" s="22">
        <v>22</v>
      </c>
      <c r="N14712" s="22">
        <v>2</v>
      </c>
      <c r="O14712" s="24" t="s">
        <v>27556</v>
      </c>
      <c r="P14712" s="22" t="s">
        <v>542</v>
      </c>
      <c r="Q14712" s="24" t="s">
        <v>543</v>
      </c>
      <c r="R14712" s="24" t="s">
        <v>543</v>
      </c>
      <c r="S14712" s="24" t="s">
        <v>27590</v>
      </c>
      <c r="T14712" s="23">
        <v>41141</v>
      </c>
      <c r="U14712" s="23">
        <v>4652</v>
      </c>
      <c r="V14712" s="22">
        <v>2021</v>
      </c>
    </row>
    <row r="14713" spans="1:22" ht="26.25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4">
        <v>63971</v>
      </c>
      <c r="D14713" s="24" t="s">
        <v>245</v>
      </c>
      <c r="E14713" s="22" t="s">
        <v>27554</v>
      </c>
      <c r="F14713" s="24" t="s">
        <v>25301</v>
      </c>
      <c r="G14713" s="24" t="s">
        <v>25300</v>
      </c>
      <c r="H14713" s="24">
        <v>63625</v>
      </c>
      <c r="I14713" s="24" t="s">
        <v>79</v>
      </c>
      <c r="J14713" s="24" t="s">
        <v>27560</v>
      </c>
      <c r="K14713" s="24" t="s">
        <v>27600</v>
      </c>
      <c r="L14713" s="24" t="s">
        <v>242</v>
      </c>
      <c r="M14713" s="22">
        <v>22</v>
      </c>
      <c r="N14713" s="22">
        <v>2</v>
      </c>
      <c r="O14713" s="24" t="s">
        <v>27556</v>
      </c>
      <c r="P14713" s="22" t="s">
        <v>542</v>
      </c>
      <c r="Q14713" s="24" t="s">
        <v>543</v>
      </c>
      <c r="R14713" s="24" t="s">
        <v>543</v>
      </c>
      <c r="S14713" s="24" t="s">
        <v>1619</v>
      </c>
      <c r="T14713" s="23">
        <v>21190</v>
      </c>
      <c r="U14713" s="23">
        <v>2396</v>
      </c>
      <c r="V14713" s="22">
        <v>2021</v>
      </c>
    </row>
    <row r="14714" spans="1:22" ht="26.25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4">
        <v>63973</v>
      </c>
      <c r="D14714" s="24" t="s">
        <v>245</v>
      </c>
      <c r="E14714" s="22" t="s">
        <v>27554</v>
      </c>
      <c r="F14714" s="24" t="s">
        <v>25303</v>
      </c>
      <c r="G14714" s="24" t="s">
        <v>25303</v>
      </c>
      <c r="H14714" s="24">
        <v>63627</v>
      </c>
      <c r="I14714" s="24" t="s">
        <v>88</v>
      </c>
      <c r="J14714" s="24" t="s">
        <v>27562</v>
      </c>
      <c r="K14714" s="24" t="s">
        <v>27602</v>
      </c>
      <c r="L14714" s="24" t="s">
        <v>242</v>
      </c>
      <c r="M14714" s="22">
        <v>22</v>
      </c>
      <c r="N14714" s="22">
        <v>2</v>
      </c>
      <c r="O14714" s="24" t="s">
        <v>27556</v>
      </c>
      <c r="P14714" s="22" t="s">
        <v>542</v>
      </c>
      <c r="Q14714" s="24" t="s">
        <v>543</v>
      </c>
      <c r="R14714" s="24" t="s">
        <v>543</v>
      </c>
      <c r="S14714" s="24" t="s">
        <v>27585</v>
      </c>
      <c r="T14714" s="23">
        <v>141733</v>
      </c>
      <c r="U14714" s="23">
        <v>16026</v>
      </c>
      <c r="V14714" s="22">
        <v>2021</v>
      </c>
    </row>
    <row r="14715" spans="1:22" ht="26.25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4">
        <v>63974</v>
      </c>
      <c r="D14715" s="24" t="s">
        <v>245</v>
      </c>
      <c r="E14715" s="22" t="s">
        <v>27554</v>
      </c>
      <c r="F14715" s="24" t="s">
        <v>25305</v>
      </c>
      <c r="G14715" s="24" t="s">
        <v>25305</v>
      </c>
      <c r="H14715" s="24">
        <v>63628</v>
      </c>
      <c r="I14715" s="24" t="s">
        <v>75</v>
      </c>
      <c r="J14715" s="24" t="s">
        <v>27562</v>
      </c>
      <c r="K14715" s="24" t="s">
        <v>27602</v>
      </c>
      <c r="L14715" s="24" t="s">
        <v>242</v>
      </c>
      <c r="M14715" s="22">
        <v>22</v>
      </c>
      <c r="N14715" s="22">
        <v>2</v>
      </c>
      <c r="O14715" s="24" t="s">
        <v>27556</v>
      </c>
      <c r="P14715" s="22" t="s">
        <v>542</v>
      </c>
      <c r="Q14715" s="24" t="s">
        <v>543</v>
      </c>
      <c r="R14715" s="24" t="s">
        <v>543</v>
      </c>
      <c r="S14715" s="24" t="s">
        <v>27586</v>
      </c>
      <c r="T14715" s="23">
        <v>58681</v>
      </c>
      <c r="U14715" s="23">
        <v>6635</v>
      </c>
      <c r="V14715" s="22">
        <v>2021</v>
      </c>
    </row>
    <row r="14716" spans="1:22" ht="26.25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4">
        <v>63975</v>
      </c>
      <c r="D14716" s="24" t="s">
        <v>245</v>
      </c>
      <c r="E14716" s="22" t="s">
        <v>27554</v>
      </c>
      <c r="F14716" s="24" t="s">
        <v>25307</v>
      </c>
      <c r="G14716" s="24" t="s">
        <v>25307</v>
      </c>
      <c r="H14716" s="24">
        <v>63629</v>
      </c>
      <c r="I14716" s="24" t="s">
        <v>75</v>
      </c>
      <c r="J14716" s="24" t="s">
        <v>27562</v>
      </c>
      <c r="K14716" s="24" t="s">
        <v>27602</v>
      </c>
      <c r="L14716" s="24" t="s">
        <v>242</v>
      </c>
      <c r="M14716" s="22">
        <v>22</v>
      </c>
      <c r="N14716" s="22">
        <v>2</v>
      </c>
      <c r="O14716" s="24" t="s">
        <v>27556</v>
      </c>
      <c r="P14716" s="22" t="s">
        <v>542</v>
      </c>
      <c r="Q14716" s="24" t="s">
        <v>543</v>
      </c>
      <c r="R14716" s="24" t="s">
        <v>543</v>
      </c>
      <c r="S14716" s="24" t="s">
        <v>27585</v>
      </c>
      <c r="T14716" s="23">
        <v>91535</v>
      </c>
      <c r="U14716" s="23">
        <v>10350</v>
      </c>
      <c r="V14716" s="22">
        <v>2021</v>
      </c>
    </row>
    <row r="14717" spans="1:22" ht="51.75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4">
        <v>63976</v>
      </c>
      <c r="D14717" s="24" t="s">
        <v>245</v>
      </c>
      <c r="E14717" s="22" t="s">
        <v>27554</v>
      </c>
      <c r="F14717" s="24" t="s">
        <v>25309</v>
      </c>
      <c r="G14717" s="24" t="s">
        <v>15831</v>
      </c>
      <c r="H14717" s="24">
        <v>61060</v>
      </c>
      <c r="I14717" s="24" t="s">
        <v>75</v>
      </c>
      <c r="J14717" s="24" t="s">
        <v>27562</v>
      </c>
      <c r="K14717" s="24" t="s">
        <v>27602</v>
      </c>
      <c r="L14717" s="24" t="s">
        <v>242</v>
      </c>
      <c r="M14717" s="22">
        <v>22</v>
      </c>
      <c r="N14717" s="22">
        <v>2</v>
      </c>
      <c r="O14717" s="24" t="s">
        <v>27556</v>
      </c>
      <c r="P14717" s="22" t="s">
        <v>542</v>
      </c>
      <c r="Q14717" s="24" t="s">
        <v>543</v>
      </c>
      <c r="R14717" s="24" t="s">
        <v>543</v>
      </c>
      <c r="S14717" s="24" t="s">
        <v>27585</v>
      </c>
      <c r="T14717" s="23">
        <v>15397</v>
      </c>
      <c r="U14717" s="23">
        <v>1741</v>
      </c>
      <c r="V14717" s="22">
        <v>2021</v>
      </c>
    </row>
    <row r="14718" spans="1:22" ht="51.7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4">
        <v>63978</v>
      </c>
      <c r="D14718" s="24" t="s">
        <v>245</v>
      </c>
      <c r="E14718" s="22" t="s">
        <v>27554</v>
      </c>
      <c r="F14718" s="24" t="s">
        <v>25313</v>
      </c>
      <c r="G14718" s="24" t="s">
        <v>1288</v>
      </c>
      <c r="H14718" s="24">
        <v>6455</v>
      </c>
      <c r="I14718" s="24" t="s">
        <v>57</v>
      </c>
      <c r="J14718" s="24" t="s">
        <v>27562</v>
      </c>
      <c r="K14718" s="24" t="s">
        <v>27602</v>
      </c>
      <c r="L14718" s="24" t="s">
        <v>242</v>
      </c>
      <c r="M14718" s="22">
        <v>22</v>
      </c>
      <c r="N14718" s="22">
        <v>1</v>
      </c>
      <c r="O14718" s="24" t="s">
        <v>249</v>
      </c>
      <c r="P14718" s="22" t="s">
        <v>542</v>
      </c>
      <c r="Q14718" s="24" t="s">
        <v>543</v>
      </c>
      <c r="R14718" s="24" t="s">
        <v>543</v>
      </c>
      <c r="S14718" s="24" t="s">
        <v>27618</v>
      </c>
      <c r="T14718" s="23">
        <v>226742</v>
      </c>
      <c r="U14718" s="23">
        <v>25638</v>
      </c>
      <c r="V14718" s="22">
        <v>2021</v>
      </c>
    </row>
    <row r="14719" spans="1:22" ht="51.75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4">
        <v>63979</v>
      </c>
      <c r="D14719" s="24" t="s">
        <v>245</v>
      </c>
      <c r="E14719" s="22" t="s">
        <v>27554</v>
      </c>
      <c r="F14719" s="24" t="s">
        <v>25315</v>
      </c>
      <c r="G14719" s="24" t="s">
        <v>25314</v>
      </c>
      <c r="H14719" s="24">
        <v>63634</v>
      </c>
      <c r="I14719" s="24" t="s">
        <v>75</v>
      </c>
      <c r="J14719" s="24" t="s">
        <v>27562</v>
      </c>
      <c r="K14719" s="24" t="s">
        <v>27602</v>
      </c>
      <c r="L14719" s="24" t="s">
        <v>242</v>
      </c>
      <c r="M14719" s="22">
        <v>22</v>
      </c>
      <c r="N14719" s="22">
        <v>2</v>
      </c>
      <c r="O14719" s="24" t="s">
        <v>27556</v>
      </c>
      <c r="P14719" s="22" t="s">
        <v>542</v>
      </c>
      <c r="Q14719" s="24" t="s">
        <v>543</v>
      </c>
      <c r="R14719" s="24" t="s">
        <v>543</v>
      </c>
      <c r="S14719" s="24" t="s">
        <v>27585</v>
      </c>
      <c r="T14719" s="23">
        <v>39366</v>
      </c>
      <c r="U14719" s="23">
        <v>4451</v>
      </c>
      <c r="V14719" s="22">
        <v>2021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onshore wind</v>
      </c>
      <c r="B14720" t="b">
        <f>INDEX('Included Plant Filters'!$B$48:$B$54,MATCH(O14720,'Included Plant Filters'!$A$48:$A$54,0))</f>
        <v>1</v>
      </c>
      <c r="C14720" s="24">
        <v>63981</v>
      </c>
      <c r="D14720" s="24" t="s">
        <v>245</v>
      </c>
      <c r="E14720" s="22" t="s">
        <v>27554</v>
      </c>
      <c r="F14720" s="24" t="s">
        <v>25317</v>
      </c>
      <c r="G14720" s="24" t="s">
        <v>12365</v>
      </c>
      <c r="H14720" s="24">
        <v>56545</v>
      </c>
      <c r="I14720" s="24" t="s">
        <v>80</v>
      </c>
      <c r="J14720" s="24" t="s">
        <v>27567</v>
      </c>
      <c r="K14720" s="24" t="s">
        <v>7552</v>
      </c>
      <c r="L14720" s="24" t="s">
        <v>242</v>
      </c>
      <c r="M14720" s="22">
        <v>22</v>
      </c>
      <c r="N14720" s="22">
        <v>2</v>
      </c>
      <c r="O14720" s="24" t="s">
        <v>27556</v>
      </c>
      <c r="P14720" s="22" t="s">
        <v>259</v>
      </c>
      <c r="Q14720" s="24" t="s">
        <v>260</v>
      </c>
      <c r="R14720" s="24" t="s">
        <v>260</v>
      </c>
      <c r="S14720" s="24" t="s">
        <v>27615</v>
      </c>
      <c r="T14720" s="23">
        <v>875565</v>
      </c>
      <c r="U14720" s="23">
        <v>99001</v>
      </c>
      <c r="V14720" s="22">
        <v>2021</v>
      </c>
    </row>
    <row r="14721" spans="1:22" ht="51.75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4">
        <v>63987</v>
      </c>
      <c r="D14721" s="24" t="s">
        <v>245</v>
      </c>
      <c r="E14721" s="22" t="s">
        <v>27554</v>
      </c>
      <c r="F14721" s="24" t="s">
        <v>27617</v>
      </c>
      <c r="G14721" s="24" t="s">
        <v>27616</v>
      </c>
      <c r="H14721" s="24">
        <v>63590</v>
      </c>
      <c r="I14721" s="24" t="s">
        <v>71</v>
      </c>
      <c r="J14721" s="24" t="s">
        <v>27558</v>
      </c>
      <c r="K14721" s="24" t="s">
        <v>27601</v>
      </c>
      <c r="L14721" s="24" t="s">
        <v>242</v>
      </c>
      <c r="M14721" s="22">
        <v>22</v>
      </c>
      <c r="N14721" s="22">
        <v>2</v>
      </c>
      <c r="O14721" s="24" t="s">
        <v>27556</v>
      </c>
      <c r="P14721" s="22" t="s">
        <v>542</v>
      </c>
      <c r="Q14721" s="24" t="s">
        <v>543</v>
      </c>
      <c r="R14721" s="24" t="s">
        <v>543</v>
      </c>
      <c r="S14721" s="24" t="s">
        <v>2931</v>
      </c>
      <c r="T14721" s="23">
        <v>0</v>
      </c>
      <c r="U14721" s="23">
        <v>0</v>
      </c>
      <c r="V14721" s="22">
        <v>2021</v>
      </c>
    </row>
    <row r="14722" spans="1:22" ht="64.5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onshore wind</v>
      </c>
      <c r="B14722" t="b">
        <f>INDEX('Included Plant Filters'!$B$48:$B$54,MATCH(O14722,'Included Plant Filters'!$A$48:$A$54,0))</f>
        <v>1</v>
      </c>
      <c r="C14722" s="24">
        <v>63988</v>
      </c>
      <c r="D14722" s="24" t="s">
        <v>245</v>
      </c>
      <c r="E14722" s="22" t="s">
        <v>27554</v>
      </c>
      <c r="F14722" s="24" t="s">
        <v>25320</v>
      </c>
      <c r="G14722" s="24" t="s">
        <v>6637</v>
      </c>
      <c r="H14722" s="24">
        <v>49893</v>
      </c>
      <c r="I14722" s="24" t="s">
        <v>62</v>
      </c>
      <c r="J14722" s="24" t="s">
        <v>27557</v>
      </c>
      <c r="K14722" s="24" t="s">
        <v>27602</v>
      </c>
      <c r="L14722" s="24" t="s">
        <v>242</v>
      </c>
      <c r="M14722" s="22">
        <v>22</v>
      </c>
      <c r="N14722" s="22">
        <v>2</v>
      </c>
      <c r="O14722" s="24" t="s">
        <v>27556</v>
      </c>
      <c r="P14722" s="22" t="s">
        <v>259</v>
      </c>
      <c r="Q14722" s="24" t="s">
        <v>260</v>
      </c>
      <c r="R14722" s="24" t="s">
        <v>260</v>
      </c>
      <c r="S14722" s="24" t="s">
        <v>1619</v>
      </c>
      <c r="T14722" s="23">
        <v>8055197</v>
      </c>
      <c r="U14722" s="23">
        <v>910809</v>
      </c>
      <c r="V14722" s="22">
        <v>2021</v>
      </c>
    </row>
    <row r="14723" spans="1:22" ht="39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4">
        <v>63989</v>
      </c>
      <c r="D14723" s="24" t="s">
        <v>245</v>
      </c>
      <c r="E14723" s="22" t="s">
        <v>27554</v>
      </c>
      <c r="F14723" s="24" t="s">
        <v>25322</v>
      </c>
      <c r="G14723" s="24" t="s">
        <v>25321</v>
      </c>
      <c r="H14723" s="24">
        <v>63643</v>
      </c>
      <c r="I14723" s="24" t="s">
        <v>62</v>
      </c>
      <c r="J14723" s="24" t="s">
        <v>27557</v>
      </c>
      <c r="K14723" s="24" t="s">
        <v>27600</v>
      </c>
      <c r="L14723" s="24" t="s">
        <v>242</v>
      </c>
      <c r="M14723" s="22">
        <v>22</v>
      </c>
      <c r="N14723" s="22">
        <v>2</v>
      </c>
      <c r="O14723" s="24" t="s">
        <v>27556</v>
      </c>
      <c r="P14723" s="22" t="s">
        <v>542</v>
      </c>
      <c r="Q14723" s="24" t="s">
        <v>543</v>
      </c>
      <c r="R14723" s="24" t="s">
        <v>543</v>
      </c>
      <c r="S14723" s="24" t="s">
        <v>1619</v>
      </c>
      <c r="T14723" s="23">
        <v>16910</v>
      </c>
      <c r="U14723" s="23">
        <v>1912</v>
      </c>
      <c r="V14723" s="22">
        <v>2021</v>
      </c>
    </row>
    <row r="14724" spans="1:22" ht="26.2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4">
        <v>63990</v>
      </c>
      <c r="D14724" s="24" t="s">
        <v>245</v>
      </c>
      <c r="E14724" s="22" t="s">
        <v>27554</v>
      </c>
      <c r="F14724" s="24" t="s">
        <v>25324</v>
      </c>
      <c r="G14724" s="24" t="s">
        <v>25323</v>
      </c>
      <c r="H14724" s="24">
        <v>63644</v>
      </c>
      <c r="I14724" s="24" t="s">
        <v>62</v>
      </c>
      <c r="J14724" s="24" t="s">
        <v>27557</v>
      </c>
      <c r="K14724" s="24" t="s">
        <v>27600</v>
      </c>
      <c r="L14724" s="24" t="s">
        <v>242</v>
      </c>
      <c r="M14724" s="22">
        <v>22</v>
      </c>
      <c r="N14724" s="22">
        <v>2</v>
      </c>
      <c r="O14724" s="24" t="s">
        <v>27556</v>
      </c>
      <c r="P14724" s="22" t="s">
        <v>542</v>
      </c>
      <c r="Q14724" s="24" t="s">
        <v>543</v>
      </c>
      <c r="R14724" s="24" t="s">
        <v>543</v>
      </c>
      <c r="S14724" s="24" t="s">
        <v>1619</v>
      </c>
      <c r="T14724" s="23">
        <v>10886</v>
      </c>
      <c r="U14724" s="23">
        <v>1231</v>
      </c>
      <c r="V14724" s="22">
        <v>2021</v>
      </c>
    </row>
    <row r="14725" spans="1:22" ht="26.25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4">
        <v>63991</v>
      </c>
      <c r="D14725" s="24" t="s">
        <v>245</v>
      </c>
      <c r="E14725" s="22" t="s">
        <v>27554</v>
      </c>
      <c r="F14725" s="24" t="s">
        <v>25327</v>
      </c>
      <c r="G14725" s="24" t="s">
        <v>25326</v>
      </c>
      <c r="H14725" s="24">
        <v>63645</v>
      </c>
      <c r="I14725" s="24" t="s">
        <v>62</v>
      </c>
      <c r="J14725" s="24" t="s">
        <v>27557</v>
      </c>
      <c r="K14725" s="24" t="s">
        <v>27600</v>
      </c>
      <c r="L14725" s="24" t="s">
        <v>242</v>
      </c>
      <c r="M14725" s="22">
        <v>22</v>
      </c>
      <c r="N14725" s="22">
        <v>2</v>
      </c>
      <c r="O14725" s="24" t="s">
        <v>27556</v>
      </c>
      <c r="P14725" s="22" t="s">
        <v>542</v>
      </c>
      <c r="Q14725" s="24" t="s">
        <v>543</v>
      </c>
      <c r="R14725" s="24" t="s">
        <v>543</v>
      </c>
      <c r="S14725" s="24" t="s">
        <v>1619</v>
      </c>
      <c r="T14725" s="23">
        <v>13974</v>
      </c>
      <c r="U14725" s="23">
        <v>1580</v>
      </c>
      <c r="V14725" s="22">
        <v>2021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4">
        <v>63992</v>
      </c>
      <c r="D14726" s="24" t="s">
        <v>245</v>
      </c>
      <c r="E14726" s="22" t="s">
        <v>27554</v>
      </c>
      <c r="F14726" s="24" t="s">
        <v>25330</v>
      </c>
      <c r="G14726" s="24" t="s">
        <v>25329</v>
      </c>
      <c r="H14726" s="24">
        <v>63646</v>
      </c>
      <c r="I14726" s="24" t="s">
        <v>62</v>
      </c>
      <c r="J14726" s="24" t="s">
        <v>27557</v>
      </c>
      <c r="K14726" s="24" t="s">
        <v>27600</v>
      </c>
      <c r="L14726" s="24" t="s">
        <v>242</v>
      </c>
      <c r="M14726" s="22">
        <v>22</v>
      </c>
      <c r="N14726" s="22">
        <v>2</v>
      </c>
      <c r="O14726" s="24" t="s">
        <v>27556</v>
      </c>
      <c r="P14726" s="22" t="s">
        <v>542</v>
      </c>
      <c r="Q14726" s="24" t="s">
        <v>543</v>
      </c>
      <c r="R14726" s="24" t="s">
        <v>543</v>
      </c>
      <c r="S14726" s="24" t="s">
        <v>1619</v>
      </c>
      <c r="T14726" s="23">
        <v>19032</v>
      </c>
      <c r="U14726" s="23">
        <v>2152</v>
      </c>
      <c r="V14726" s="22">
        <v>2021</v>
      </c>
    </row>
    <row r="14727" spans="1:22" ht="39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solar pv</v>
      </c>
      <c r="B14727" t="b">
        <f>INDEX('Included Plant Filters'!$B$48:$B$54,MATCH(O14727,'Included Plant Filters'!$A$48:$A$54,0))</f>
        <v>0</v>
      </c>
      <c r="C14727" s="24">
        <v>63993</v>
      </c>
      <c r="D14727" s="24" t="s">
        <v>245</v>
      </c>
      <c r="E14727" s="22" t="s">
        <v>27554</v>
      </c>
      <c r="F14727" s="24" t="s">
        <v>25333</v>
      </c>
      <c r="G14727" s="24" t="s">
        <v>25332</v>
      </c>
      <c r="H14727" s="24">
        <v>63648</v>
      </c>
      <c r="I14727" s="24" t="s">
        <v>53</v>
      </c>
      <c r="J14727" s="24" t="s">
        <v>27573</v>
      </c>
      <c r="K14727" s="24" t="s">
        <v>7552</v>
      </c>
      <c r="L14727" s="24" t="s">
        <v>242</v>
      </c>
      <c r="M14727" s="22">
        <v>115</v>
      </c>
      <c r="N14727" s="22">
        <v>6</v>
      </c>
      <c r="O14727" s="24" t="s">
        <v>27570</v>
      </c>
      <c r="P14727" s="22" t="s">
        <v>542</v>
      </c>
      <c r="Q14727" s="24" t="s">
        <v>543</v>
      </c>
      <c r="R14727" s="24" t="s">
        <v>543</v>
      </c>
      <c r="S14727" s="24" t="s">
        <v>27581</v>
      </c>
      <c r="T14727" s="23">
        <v>9886</v>
      </c>
      <c r="U14727" s="23">
        <v>1118</v>
      </c>
      <c r="V14727" s="22">
        <v>2021</v>
      </c>
    </row>
    <row r="14728" spans="1:22" ht="39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solar pv</v>
      </c>
      <c r="B14728" t="b">
        <f>INDEX('Included Plant Filters'!$B$48:$B$54,MATCH(O14728,'Included Plant Filters'!$A$48:$A$54,0))</f>
        <v>0</v>
      </c>
      <c r="C14728" s="24">
        <v>63994</v>
      </c>
      <c r="D14728" s="24" t="s">
        <v>245</v>
      </c>
      <c r="E14728" s="22" t="s">
        <v>27554</v>
      </c>
      <c r="F14728" s="24" t="s">
        <v>25336</v>
      </c>
      <c r="G14728" s="24" t="s">
        <v>25335</v>
      </c>
      <c r="H14728" s="24">
        <v>63649</v>
      </c>
      <c r="I14728" s="24" t="s">
        <v>53</v>
      </c>
      <c r="J14728" s="24" t="s">
        <v>27573</v>
      </c>
      <c r="K14728" s="24" t="s">
        <v>7552</v>
      </c>
      <c r="L14728" s="24" t="s">
        <v>242</v>
      </c>
      <c r="M14728" s="22">
        <v>111</v>
      </c>
      <c r="N14728" s="22">
        <v>6</v>
      </c>
      <c r="O14728" s="24" t="s">
        <v>27570</v>
      </c>
      <c r="P14728" s="22" t="s">
        <v>542</v>
      </c>
      <c r="Q14728" s="24" t="s">
        <v>543</v>
      </c>
      <c r="R14728" s="24" t="s">
        <v>543</v>
      </c>
      <c r="S14728" s="24" t="s">
        <v>27581</v>
      </c>
      <c r="T14728" s="23">
        <v>10955</v>
      </c>
      <c r="U14728" s="23">
        <v>1239</v>
      </c>
      <c r="V14728" s="22">
        <v>2021</v>
      </c>
    </row>
    <row r="14729" spans="1:22" ht="51.75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4">
        <v>63997</v>
      </c>
      <c r="D14729" s="24" t="s">
        <v>245</v>
      </c>
      <c r="E14729" s="22" t="s">
        <v>27554</v>
      </c>
      <c r="F14729" s="24" t="s">
        <v>25339</v>
      </c>
      <c r="G14729" s="24" t="s">
        <v>19789</v>
      </c>
      <c r="H14729" s="24">
        <v>60571</v>
      </c>
      <c r="I14729" s="24" t="s">
        <v>87</v>
      </c>
      <c r="J14729" s="24" t="s">
        <v>3003</v>
      </c>
      <c r="K14729" s="24" t="s">
        <v>27599</v>
      </c>
      <c r="L14729" s="24" t="s">
        <v>242</v>
      </c>
      <c r="M14729" s="22">
        <v>22</v>
      </c>
      <c r="N14729" s="22">
        <v>2</v>
      </c>
      <c r="O14729" s="24" t="s">
        <v>27556</v>
      </c>
      <c r="P14729" s="22" t="s">
        <v>542</v>
      </c>
      <c r="Q14729" s="24" t="s">
        <v>543</v>
      </c>
      <c r="R14729" s="24" t="s">
        <v>543</v>
      </c>
      <c r="S14729" s="24" t="s">
        <v>27580</v>
      </c>
      <c r="T14729" s="23">
        <v>67746</v>
      </c>
      <c r="U14729" s="23">
        <v>7660</v>
      </c>
      <c r="V14729" s="22">
        <v>2021</v>
      </c>
    </row>
    <row r="14730" spans="1:22" ht="39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other</v>
      </c>
      <c r="B14730" t="b">
        <f>INDEX('Included Plant Filters'!$B$48:$B$54,MATCH(O14730,'Included Plant Filters'!$A$48:$A$54,0))</f>
        <v>1</v>
      </c>
      <c r="C14730" s="24">
        <v>64000</v>
      </c>
      <c r="D14730" s="24" t="s">
        <v>245</v>
      </c>
      <c r="E14730" s="22" t="s">
        <v>27554</v>
      </c>
      <c r="F14730" s="24" t="s">
        <v>25341</v>
      </c>
      <c r="G14730" s="24" t="s">
        <v>14182</v>
      </c>
      <c r="H14730" s="24">
        <v>61012</v>
      </c>
      <c r="I14730" s="24" t="s">
        <v>67</v>
      </c>
      <c r="J14730" s="24" t="s">
        <v>3003</v>
      </c>
      <c r="K14730" s="24" t="s">
        <v>27599</v>
      </c>
      <c r="L14730" s="24" t="s">
        <v>242</v>
      </c>
      <c r="M14730" s="22">
        <v>22</v>
      </c>
      <c r="N14730" s="22">
        <v>2</v>
      </c>
      <c r="O14730" s="24" t="s">
        <v>27556</v>
      </c>
      <c r="P14730" s="22" t="s">
        <v>538</v>
      </c>
      <c r="Q14730" s="24" t="s">
        <v>539</v>
      </c>
      <c r="R14730" s="24" t="s">
        <v>1646</v>
      </c>
      <c r="S14730" s="24" t="s">
        <v>27580</v>
      </c>
      <c r="T14730" s="23">
        <v>0</v>
      </c>
      <c r="U14730" s="23">
        <v>0</v>
      </c>
      <c r="V14730" s="22">
        <v>2021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4">
        <v>64000</v>
      </c>
      <c r="D14731" s="24" t="s">
        <v>245</v>
      </c>
      <c r="E14731" s="22" t="s">
        <v>27554</v>
      </c>
      <c r="F14731" s="24" t="s">
        <v>25341</v>
      </c>
      <c r="G14731" s="24" t="s">
        <v>14182</v>
      </c>
      <c r="H14731" s="24">
        <v>61012</v>
      </c>
      <c r="I14731" s="24" t="s">
        <v>67</v>
      </c>
      <c r="J14731" s="24" t="s">
        <v>3003</v>
      </c>
      <c r="K14731" s="24" t="s">
        <v>27599</v>
      </c>
      <c r="L14731" s="24" t="s">
        <v>242</v>
      </c>
      <c r="M14731" s="22">
        <v>22</v>
      </c>
      <c r="N14731" s="22">
        <v>2</v>
      </c>
      <c r="O14731" s="24" t="s">
        <v>27556</v>
      </c>
      <c r="P14731" s="22" t="s">
        <v>542</v>
      </c>
      <c r="Q14731" s="24" t="s">
        <v>543</v>
      </c>
      <c r="R14731" s="24" t="s">
        <v>543</v>
      </c>
      <c r="S14731" s="24" t="s">
        <v>27580</v>
      </c>
      <c r="T14731" s="23">
        <v>19324</v>
      </c>
      <c r="U14731" s="23">
        <v>2185</v>
      </c>
      <c r="V14731" s="22">
        <v>2021</v>
      </c>
    </row>
    <row r="14732" spans="1:22" ht="51.7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4">
        <v>64001</v>
      </c>
      <c r="D14732" s="24" t="s">
        <v>245</v>
      </c>
      <c r="E14732" s="22" t="s">
        <v>27554</v>
      </c>
      <c r="F14732" s="24" t="s">
        <v>25343</v>
      </c>
      <c r="G14732" s="24" t="s">
        <v>20037</v>
      </c>
      <c r="H14732" s="24">
        <v>62759</v>
      </c>
      <c r="I14732" s="24" t="s">
        <v>71</v>
      </c>
      <c r="J14732" s="24" t="s">
        <v>27558</v>
      </c>
      <c r="K14732" s="24" t="s">
        <v>27601</v>
      </c>
      <c r="L14732" s="24" t="s">
        <v>242</v>
      </c>
      <c r="M14732" s="22">
        <v>22</v>
      </c>
      <c r="N14732" s="22">
        <v>2</v>
      </c>
      <c r="O14732" s="24" t="s">
        <v>27556</v>
      </c>
      <c r="P14732" s="22" t="s">
        <v>542</v>
      </c>
      <c r="Q14732" s="24" t="s">
        <v>543</v>
      </c>
      <c r="R14732" s="24" t="s">
        <v>543</v>
      </c>
      <c r="S14732" s="24" t="s">
        <v>2931</v>
      </c>
      <c r="T14732" s="23">
        <v>20137</v>
      </c>
      <c r="U14732" s="23">
        <v>2277</v>
      </c>
      <c r="V14732" s="22">
        <v>2021</v>
      </c>
    </row>
    <row r="14733" spans="1:22" ht="26.2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4">
        <v>64002</v>
      </c>
      <c r="D14733" s="24" t="s">
        <v>245</v>
      </c>
      <c r="E14733" s="22" t="s">
        <v>27554</v>
      </c>
      <c r="F14733" s="24" t="s">
        <v>25345</v>
      </c>
      <c r="G14733" s="24" t="s">
        <v>17093</v>
      </c>
      <c r="H14733" s="24">
        <v>61677</v>
      </c>
      <c r="I14733" s="24" t="s">
        <v>75</v>
      </c>
      <c r="J14733" s="24" t="s">
        <v>27562</v>
      </c>
      <c r="K14733" s="24" t="s">
        <v>27602</v>
      </c>
      <c r="L14733" s="24" t="s">
        <v>242</v>
      </c>
      <c r="M14733" s="22">
        <v>22</v>
      </c>
      <c r="N14733" s="22">
        <v>2</v>
      </c>
      <c r="O14733" s="24" t="s">
        <v>27556</v>
      </c>
      <c r="P14733" s="22" t="s">
        <v>542</v>
      </c>
      <c r="Q14733" s="24" t="s">
        <v>543</v>
      </c>
      <c r="R14733" s="24" t="s">
        <v>543</v>
      </c>
      <c r="S14733" s="24" t="s">
        <v>27585</v>
      </c>
      <c r="T14733" s="23">
        <v>96869</v>
      </c>
      <c r="U14733" s="23">
        <v>10953</v>
      </c>
      <c r="V14733" s="22">
        <v>2021</v>
      </c>
    </row>
    <row r="14734" spans="1:22" ht="39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onshore wind</v>
      </c>
      <c r="B14734" t="b">
        <f>INDEX('Included Plant Filters'!$B$48:$B$54,MATCH(O14734,'Included Plant Filters'!$A$48:$A$54,0))</f>
        <v>1</v>
      </c>
      <c r="C14734" s="24">
        <v>64003</v>
      </c>
      <c r="D14734" s="24" t="s">
        <v>245</v>
      </c>
      <c r="E14734" s="22" t="s">
        <v>27554</v>
      </c>
      <c r="F14734" s="24" t="s">
        <v>25347</v>
      </c>
      <c r="G14734" s="24" t="s">
        <v>12324</v>
      </c>
      <c r="H14734" s="24">
        <v>56201</v>
      </c>
      <c r="I14734" s="24" t="s">
        <v>64</v>
      </c>
      <c r="J14734" s="24" t="s">
        <v>27558</v>
      </c>
      <c r="K14734" s="24" t="s">
        <v>27601</v>
      </c>
      <c r="L14734" s="24" t="s">
        <v>242</v>
      </c>
      <c r="M14734" s="22">
        <v>22</v>
      </c>
      <c r="N14734" s="22">
        <v>2</v>
      </c>
      <c r="O14734" s="24" t="s">
        <v>27556</v>
      </c>
      <c r="P14734" s="22" t="s">
        <v>259</v>
      </c>
      <c r="Q14734" s="24" t="s">
        <v>260</v>
      </c>
      <c r="R14734" s="24" t="s">
        <v>260</v>
      </c>
      <c r="S14734" s="24" t="s">
        <v>642</v>
      </c>
      <c r="T14734" s="23">
        <v>292825</v>
      </c>
      <c r="U14734" s="23">
        <v>33110</v>
      </c>
      <c r="V14734" s="22">
        <v>2021</v>
      </c>
    </row>
    <row r="14735" spans="1:22" ht="39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4">
        <v>64006</v>
      </c>
      <c r="D14735" s="24" t="s">
        <v>245</v>
      </c>
      <c r="E14735" s="22" t="s">
        <v>27554</v>
      </c>
      <c r="F14735" s="24" t="s">
        <v>25350</v>
      </c>
      <c r="G14735" s="24" t="s">
        <v>17739</v>
      </c>
      <c r="H14735" s="24">
        <v>60496</v>
      </c>
      <c r="I14735" s="24" t="s">
        <v>85</v>
      </c>
      <c r="J14735" s="24" t="s">
        <v>27573</v>
      </c>
      <c r="K14735" s="24" t="s">
        <v>7552</v>
      </c>
      <c r="L14735" s="24" t="s">
        <v>242</v>
      </c>
      <c r="M14735" s="22">
        <v>22</v>
      </c>
      <c r="N14735" s="22">
        <v>2</v>
      </c>
      <c r="O14735" s="24" t="s">
        <v>27556</v>
      </c>
      <c r="P14735" s="22" t="s">
        <v>542</v>
      </c>
      <c r="Q14735" s="24" t="s">
        <v>543</v>
      </c>
      <c r="R14735" s="24" t="s">
        <v>543</v>
      </c>
      <c r="S14735" s="24" t="s">
        <v>27590</v>
      </c>
      <c r="T14735" s="23">
        <v>41781</v>
      </c>
      <c r="U14735" s="23">
        <v>4724</v>
      </c>
      <c r="V14735" s="22">
        <v>2021</v>
      </c>
    </row>
    <row r="14736" spans="1:22" ht="39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solar pv</v>
      </c>
      <c r="B14736" t="b">
        <f>INDEX('Included Plant Filters'!$B$48:$B$54,MATCH(O14736,'Included Plant Filters'!$A$48:$A$54,0))</f>
        <v>1</v>
      </c>
      <c r="C14736" s="24">
        <v>64007</v>
      </c>
      <c r="D14736" s="24" t="s">
        <v>245</v>
      </c>
      <c r="E14736" s="22" t="s">
        <v>27554</v>
      </c>
      <c r="F14736" s="24" t="s">
        <v>25352</v>
      </c>
      <c r="G14736" s="24" t="s">
        <v>17739</v>
      </c>
      <c r="H14736" s="24">
        <v>60496</v>
      </c>
      <c r="I14736" s="24" t="s">
        <v>85</v>
      </c>
      <c r="J14736" s="24" t="s">
        <v>27573</v>
      </c>
      <c r="K14736" s="24" t="s">
        <v>7552</v>
      </c>
      <c r="L14736" s="24" t="s">
        <v>242</v>
      </c>
      <c r="M14736" s="22">
        <v>22</v>
      </c>
      <c r="N14736" s="22">
        <v>2</v>
      </c>
      <c r="O14736" s="24" t="s">
        <v>27556</v>
      </c>
      <c r="P14736" s="22" t="s">
        <v>542</v>
      </c>
      <c r="Q14736" s="24" t="s">
        <v>543</v>
      </c>
      <c r="R14736" s="24" t="s">
        <v>543</v>
      </c>
      <c r="S14736" s="24" t="s">
        <v>27590</v>
      </c>
      <c r="T14736" s="23">
        <v>41185</v>
      </c>
      <c r="U14736" s="23">
        <v>4657</v>
      </c>
      <c r="V14736" s="22">
        <v>2021</v>
      </c>
    </row>
    <row r="14737" spans="1:22" ht="39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solar pv</v>
      </c>
      <c r="B14737" t="b">
        <f>INDEX('Included Plant Filters'!$B$48:$B$54,MATCH(O14737,'Included Plant Filters'!$A$48:$A$54,0))</f>
        <v>1</v>
      </c>
      <c r="C14737" s="24">
        <v>64008</v>
      </c>
      <c r="D14737" s="24" t="s">
        <v>245</v>
      </c>
      <c r="E14737" s="22" t="s">
        <v>27554</v>
      </c>
      <c r="F14737" s="24" t="s">
        <v>25354</v>
      </c>
      <c r="G14737" s="24" t="s">
        <v>17739</v>
      </c>
      <c r="H14737" s="24">
        <v>60496</v>
      </c>
      <c r="I14737" s="24" t="s">
        <v>85</v>
      </c>
      <c r="J14737" s="24" t="s">
        <v>27573</v>
      </c>
      <c r="K14737" s="24" t="s">
        <v>7552</v>
      </c>
      <c r="L14737" s="24" t="s">
        <v>242</v>
      </c>
      <c r="M14737" s="22">
        <v>22</v>
      </c>
      <c r="N14737" s="22">
        <v>2</v>
      </c>
      <c r="O14737" s="24" t="s">
        <v>27556</v>
      </c>
      <c r="P14737" s="22" t="s">
        <v>542</v>
      </c>
      <c r="Q14737" s="24" t="s">
        <v>543</v>
      </c>
      <c r="R14737" s="24" t="s">
        <v>543</v>
      </c>
      <c r="S14737" s="24" t="s">
        <v>27590</v>
      </c>
      <c r="T14737" s="23">
        <v>40753</v>
      </c>
      <c r="U14737" s="23">
        <v>4608</v>
      </c>
      <c r="V14737" s="22">
        <v>2021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4">
        <v>64009</v>
      </c>
      <c r="D14738" s="24" t="s">
        <v>245</v>
      </c>
      <c r="E14738" s="22" t="s">
        <v>27554</v>
      </c>
      <c r="F14738" s="24" t="s">
        <v>25355</v>
      </c>
      <c r="G14738" s="24" t="s">
        <v>17739</v>
      </c>
      <c r="H14738" s="24">
        <v>60496</v>
      </c>
      <c r="I14738" s="24" t="s">
        <v>85</v>
      </c>
      <c r="J14738" s="24" t="s">
        <v>27573</v>
      </c>
      <c r="K14738" s="24" t="s">
        <v>7552</v>
      </c>
      <c r="L14738" s="24" t="s">
        <v>242</v>
      </c>
      <c r="M14738" s="22">
        <v>22</v>
      </c>
      <c r="N14738" s="22">
        <v>2</v>
      </c>
      <c r="O14738" s="24" t="s">
        <v>27556</v>
      </c>
      <c r="P14738" s="22" t="s">
        <v>542</v>
      </c>
      <c r="Q14738" s="24" t="s">
        <v>543</v>
      </c>
      <c r="R14738" s="24" t="s">
        <v>543</v>
      </c>
      <c r="S14738" s="24" t="s">
        <v>27590</v>
      </c>
      <c r="T14738" s="23">
        <v>38295</v>
      </c>
      <c r="U14738" s="23">
        <v>4330</v>
      </c>
      <c r="V14738" s="22">
        <v>2021</v>
      </c>
    </row>
    <row r="14739" spans="1:22" ht="39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4">
        <v>64010</v>
      </c>
      <c r="D14739" s="24" t="s">
        <v>245</v>
      </c>
      <c r="E14739" s="22" t="s">
        <v>27554</v>
      </c>
      <c r="F14739" s="24" t="s">
        <v>25357</v>
      </c>
      <c r="G14739" s="24" t="s">
        <v>25357</v>
      </c>
      <c r="H14739" s="24">
        <v>63651</v>
      </c>
      <c r="I14739" s="24" t="s">
        <v>93</v>
      </c>
      <c r="J14739" s="24" t="s">
        <v>27562</v>
      </c>
      <c r="K14739" s="24" t="s">
        <v>27602</v>
      </c>
      <c r="L14739" s="24" t="s">
        <v>242</v>
      </c>
      <c r="M14739" s="22">
        <v>22</v>
      </c>
      <c r="N14739" s="22">
        <v>2</v>
      </c>
      <c r="O14739" s="24" t="s">
        <v>27556</v>
      </c>
      <c r="P14739" s="22" t="s">
        <v>542</v>
      </c>
      <c r="Q14739" s="24" t="s">
        <v>543</v>
      </c>
      <c r="R14739" s="24" t="s">
        <v>543</v>
      </c>
      <c r="S14739" s="24" t="s">
        <v>1619</v>
      </c>
      <c r="T14739" s="23">
        <v>80517</v>
      </c>
      <c r="U14739" s="23">
        <v>9104</v>
      </c>
      <c r="V14739" s="22">
        <v>2021</v>
      </c>
    </row>
    <row r="14740" spans="1:22" ht="26.2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4">
        <v>64011</v>
      </c>
      <c r="D14740" s="24" t="s">
        <v>245</v>
      </c>
      <c r="E14740" s="22" t="s">
        <v>27554</v>
      </c>
      <c r="F14740" s="24" t="s">
        <v>25360</v>
      </c>
      <c r="G14740" s="24" t="s">
        <v>25359</v>
      </c>
      <c r="H14740" s="24">
        <v>63665</v>
      </c>
      <c r="I14740" s="24" t="s">
        <v>58</v>
      </c>
      <c r="J14740" s="24" t="s">
        <v>27562</v>
      </c>
      <c r="K14740" s="24" t="s">
        <v>27602</v>
      </c>
      <c r="L14740" s="24" t="s">
        <v>242</v>
      </c>
      <c r="M14740" s="22">
        <v>22</v>
      </c>
      <c r="N14740" s="22">
        <v>2</v>
      </c>
      <c r="O14740" s="24" t="s">
        <v>27556</v>
      </c>
      <c r="P14740" s="22" t="s">
        <v>542</v>
      </c>
      <c r="Q14740" s="24" t="s">
        <v>543</v>
      </c>
      <c r="R14740" s="24" t="s">
        <v>543</v>
      </c>
      <c r="S14740" s="24" t="s">
        <v>10045</v>
      </c>
      <c r="T14740" s="23">
        <v>17759</v>
      </c>
      <c r="U14740" s="23">
        <v>2008</v>
      </c>
      <c r="V14740" s="22">
        <v>2021</v>
      </c>
    </row>
    <row r="14741" spans="1:22" ht="51.75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4">
        <v>64013</v>
      </c>
      <c r="D14741" s="24" t="s">
        <v>245</v>
      </c>
      <c r="E14741" s="22" t="s">
        <v>27554</v>
      </c>
      <c r="F14741" s="24" t="s">
        <v>25363</v>
      </c>
      <c r="G14741" s="24" t="s">
        <v>25362</v>
      </c>
      <c r="H14741" s="24">
        <v>63664</v>
      </c>
      <c r="I14741" s="24" t="s">
        <v>62</v>
      </c>
      <c r="J14741" s="24" t="s">
        <v>27557</v>
      </c>
      <c r="K14741" s="24" t="s">
        <v>27600</v>
      </c>
      <c r="L14741" s="24" t="s">
        <v>242</v>
      </c>
      <c r="M14741" s="22">
        <v>22</v>
      </c>
      <c r="N14741" s="22">
        <v>2</v>
      </c>
      <c r="O14741" s="24" t="s">
        <v>27556</v>
      </c>
      <c r="P14741" s="22" t="s">
        <v>542</v>
      </c>
      <c r="Q14741" s="24" t="s">
        <v>543</v>
      </c>
      <c r="R14741" s="24" t="s">
        <v>543</v>
      </c>
      <c r="S14741" s="24" t="s">
        <v>1619</v>
      </c>
      <c r="T14741" s="23">
        <v>29761</v>
      </c>
      <c r="U14741" s="23">
        <v>3365</v>
      </c>
      <c r="V14741" s="22">
        <v>2021</v>
      </c>
    </row>
    <row r="14742" spans="1:22" ht="51.75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4">
        <v>64014</v>
      </c>
      <c r="D14742" s="24" t="s">
        <v>245</v>
      </c>
      <c r="E14742" s="22" t="s">
        <v>27554</v>
      </c>
      <c r="F14742" s="24" t="s">
        <v>25366</v>
      </c>
      <c r="G14742" s="24" t="s">
        <v>25365</v>
      </c>
      <c r="H14742" s="24">
        <v>63663</v>
      </c>
      <c r="I14742" s="24" t="s">
        <v>67</v>
      </c>
      <c r="J14742" s="24" t="s">
        <v>3003</v>
      </c>
      <c r="K14742" s="24" t="s">
        <v>27599</v>
      </c>
      <c r="L14742" s="24" t="s">
        <v>242</v>
      </c>
      <c r="M14742" s="22">
        <v>22</v>
      </c>
      <c r="N14742" s="22">
        <v>2</v>
      </c>
      <c r="O14742" s="24" t="s">
        <v>27556</v>
      </c>
      <c r="P14742" s="22" t="s">
        <v>542</v>
      </c>
      <c r="Q14742" s="24" t="s">
        <v>543</v>
      </c>
      <c r="R14742" s="24" t="s">
        <v>543</v>
      </c>
      <c r="S14742" s="24" t="s">
        <v>27580</v>
      </c>
      <c r="T14742" s="23">
        <v>65241</v>
      </c>
      <c r="U14742" s="23">
        <v>7377</v>
      </c>
      <c r="V14742" s="22">
        <v>2021</v>
      </c>
    </row>
    <row r="14743" spans="1:22" ht="39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4">
        <v>64015</v>
      </c>
      <c r="D14743" s="24" t="s">
        <v>245</v>
      </c>
      <c r="E14743" s="22" t="s">
        <v>27554</v>
      </c>
      <c r="F14743" s="24" t="s">
        <v>25368</v>
      </c>
      <c r="G14743" s="24" t="s">
        <v>25368</v>
      </c>
      <c r="H14743" s="24">
        <v>63652</v>
      </c>
      <c r="I14743" s="24" t="s">
        <v>93</v>
      </c>
      <c r="J14743" s="24" t="s">
        <v>27562</v>
      </c>
      <c r="K14743" s="24" t="s">
        <v>27602</v>
      </c>
      <c r="L14743" s="24" t="s">
        <v>242</v>
      </c>
      <c r="M14743" s="22">
        <v>22</v>
      </c>
      <c r="N14743" s="22">
        <v>2</v>
      </c>
      <c r="O14743" s="24" t="s">
        <v>27556</v>
      </c>
      <c r="P14743" s="22" t="s">
        <v>542</v>
      </c>
      <c r="Q14743" s="24" t="s">
        <v>543</v>
      </c>
      <c r="R14743" s="24" t="s">
        <v>543</v>
      </c>
      <c r="S14743" s="24" t="s">
        <v>1619</v>
      </c>
      <c r="T14743" s="23">
        <v>126230</v>
      </c>
      <c r="U14743" s="23">
        <v>14273</v>
      </c>
      <c r="V14743" s="22">
        <v>2021</v>
      </c>
    </row>
    <row r="14744" spans="1:22" ht="39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4">
        <v>64016</v>
      </c>
      <c r="D14744" s="24" t="s">
        <v>245</v>
      </c>
      <c r="E14744" s="22" t="s">
        <v>27554</v>
      </c>
      <c r="F14744" s="24" t="s">
        <v>25371</v>
      </c>
      <c r="G14744" s="24" t="s">
        <v>25370</v>
      </c>
      <c r="H14744" s="24">
        <v>63662</v>
      </c>
      <c r="I14744" s="24" t="s">
        <v>62</v>
      </c>
      <c r="J14744" s="24" t="s">
        <v>27557</v>
      </c>
      <c r="K14744" s="24" t="s">
        <v>27602</v>
      </c>
      <c r="L14744" s="24" t="s">
        <v>242</v>
      </c>
      <c r="M14744" s="22">
        <v>22</v>
      </c>
      <c r="N14744" s="22">
        <v>2</v>
      </c>
      <c r="O14744" s="24" t="s">
        <v>27556</v>
      </c>
      <c r="P14744" s="22" t="s">
        <v>542</v>
      </c>
      <c r="Q14744" s="24" t="s">
        <v>543</v>
      </c>
      <c r="R14744" s="24" t="s">
        <v>543</v>
      </c>
      <c r="S14744" s="24" t="s">
        <v>2931</v>
      </c>
      <c r="T14744" s="23">
        <v>12496</v>
      </c>
      <c r="U14744" s="23">
        <v>1413</v>
      </c>
      <c r="V14744" s="22">
        <v>2021</v>
      </c>
    </row>
    <row r="14745" spans="1:22" ht="51.75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4">
        <v>64017</v>
      </c>
      <c r="D14745" s="24" t="s">
        <v>245</v>
      </c>
      <c r="E14745" s="22" t="s">
        <v>27554</v>
      </c>
      <c r="F14745" s="24" t="s">
        <v>25374</v>
      </c>
      <c r="G14745" s="24" t="s">
        <v>25373</v>
      </c>
      <c r="H14745" s="24">
        <v>63661</v>
      </c>
      <c r="I14745" s="24" t="s">
        <v>82</v>
      </c>
      <c r="J14745" s="24" t="s">
        <v>27560</v>
      </c>
      <c r="K14745" s="24" t="s">
        <v>27599</v>
      </c>
      <c r="L14745" s="24" t="s">
        <v>242</v>
      </c>
      <c r="M14745" s="22">
        <v>22</v>
      </c>
      <c r="N14745" s="22">
        <v>2</v>
      </c>
      <c r="O14745" s="24" t="s">
        <v>27556</v>
      </c>
      <c r="P14745" s="22" t="s">
        <v>542</v>
      </c>
      <c r="Q14745" s="24" t="s">
        <v>543</v>
      </c>
      <c r="R14745" s="24" t="s">
        <v>543</v>
      </c>
      <c r="S14745" s="24" t="s">
        <v>27583</v>
      </c>
      <c r="T14745" s="23">
        <v>53445</v>
      </c>
      <c r="U14745" s="23">
        <v>6043</v>
      </c>
      <c r="V14745" s="22">
        <v>2021</v>
      </c>
    </row>
    <row r="14746" spans="1:22" ht="51.75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4">
        <v>64018</v>
      </c>
      <c r="D14746" s="24" t="s">
        <v>245</v>
      </c>
      <c r="E14746" s="22" t="s">
        <v>27554</v>
      </c>
      <c r="F14746" s="24" t="s">
        <v>25376</v>
      </c>
      <c r="G14746" s="24" t="s">
        <v>25375</v>
      </c>
      <c r="H14746" s="24">
        <v>63660</v>
      </c>
      <c r="I14746" s="24" t="s">
        <v>62</v>
      </c>
      <c r="J14746" s="24" t="s">
        <v>27557</v>
      </c>
      <c r="K14746" s="24" t="s">
        <v>27600</v>
      </c>
      <c r="L14746" s="24" t="s">
        <v>242</v>
      </c>
      <c r="M14746" s="22">
        <v>22</v>
      </c>
      <c r="N14746" s="22">
        <v>2</v>
      </c>
      <c r="O14746" s="24" t="s">
        <v>27556</v>
      </c>
      <c r="P14746" s="22" t="s">
        <v>542</v>
      </c>
      <c r="Q14746" s="24" t="s">
        <v>543</v>
      </c>
      <c r="R14746" s="24" t="s">
        <v>543</v>
      </c>
      <c r="S14746" s="24" t="s">
        <v>1619</v>
      </c>
      <c r="T14746" s="23">
        <v>35384</v>
      </c>
      <c r="U14746" s="23">
        <v>4001</v>
      </c>
      <c r="V14746" s="22">
        <v>2021</v>
      </c>
    </row>
    <row r="14747" spans="1:22" ht="26.25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4">
        <v>64019</v>
      </c>
      <c r="D14747" s="24" t="s">
        <v>245</v>
      </c>
      <c r="E14747" s="22" t="s">
        <v>27554</v>
      </c>
      <c r="F14747" s="24" t="s">
        <v>25379</v>
      </c>
      <c r="G14747" s="24" t="s">
        <v>25378</v>
      </c>
      <c r="H14747" s="24">
        <v>63666</v>
      </c>
      <c r="I14747" s="24" t="s">
        <v>93</v>
      </c>
      <c r="J14747" s="24" t="s">
        <v>27562</v>
      </c>
      <c r="K14747" s="24" t="s">
        <v>27600</v>
      </c>
      <c r="L14747" s="24" t="s">
        <v>242</v>
      </c>
      <c r="M14747" s="22">
        <v>22</v>
      </c>
      <c r="N14747" s="22">
        <v>2</v>
      </c>
      <c r="O14747" s="24" t="s">
        <v>27556</v>
      </c>
      <c r="P14747" s="22" t="s">
        <v>542</v>
      </c>
      <c r="Q14747" s="24" t="s">
        <v>543</v>
      </c>
      <c r="R14747" s="24" t="s">
        <v>543</v>
      </c>
      <c r="S14747" s="24" t="s">
        <v>1619</v>
      </c>
      <c r="T14747" s="23">
        <v>1208384</v>
      </c>
      <c r="U14747" s="23">
        <v>136633</v>
      </c>
      <c r="V14747" s="22">
        <v>2021</v>
      </c>
    </row>
    <row r="14748" spans="1:22" ht="51.75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natural gas combined cycle</v>
      </c>
      <c r="B14748" t="b">
        <f>INDEX('Included Plant Filters'!$B$48:$B$54,MATCH(O14748,'Included Plant Filters'!$A$48:$A$54,0))</f>
        <v>1</v>
      </c>
      <c r="C14748" s="24">
        <v>64020</v>
      </c>
      <c r="D14748" s="24" t="s">
        <v>245</v>
      </c>
      <c r="E14748" s="22" t="s">
        <v>27554</v>
      </c>
      <c r="F14748" s="24" t="s">
        <v>25381</v>
      </c>
      <c r="G14748" s="24" t="s">
        <v>4933</v>
      </c>
      <c r="H14748" s="24">
        <v>20856</v>
      </c>
      <c r="I14748" s="24" t="s">
        <v>96</v>
      </c>
      <c r="J14748" s="24" t="s">
        <v>27557</v>
      </c>
      <c r="K14748" s="24" t="s">
        <v>27601</v>
      </c>
      <c r="L14748" s="24" t="s">
        <v>242</v>
      </c>
      <c r="M14748" s="22">
        <v>22</v>
      </c>
      <c r="N14748" s="22">
        <v>1</v>
      </c>
      <c r="O14748" s="24" t="s">
        <v>249</v>
      </c>
      <c r="P14748" s="22" t="s">
        <v>53</v>
      </c>
      <c r="Q14748" s="24" t="s">
        <v>274</v>
      </c>
      <c r="R14748" s="24" t="s">
        <v>274</v>
      </c>
      <c r="S14748" s="24" t="s">
        <v>2931</v>
      </c>
      <c r="T14748" s="23">
        <v>0</v>
      </c>
      <c r="U14748" s="23">
        <v>713710</v>
      </c>
      <c r="V14748" s="22">
        <v>2021</v>
      </c>
    </row>
    <row r="14749" spans="1:22" ht="51.75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natural gas combined cycle</v>
      </c>
      <c r="B14749" t="b">
        <f>INDEX('Included Plant Filters'!$B$48:$B$54,MATCH(O14749,'Included Plant Filters'!$A$48:$A$54,0))</f>
        <v>1</v>
      </c>
      <c r="C14749" s="24">
        <v>64020</v>
      </c>
      <c r="D14749" s="24" t="s">
        <v>245</v>
      </c>
      <c r="E14749" s="22" t="s">
        <v>27554</v>
      </c>
      <c r="F14749" s="24" t="s">
        <v>25381</v>
      </c>
      <c r="G14749" s="24" t="s">
        <v>4933</v>
      </c>
      <c r="H14749" s="24">
        <v>20856</v>
      </c>
      <c r="I14749" s="24" t="s">
        <v>96</v>
      </c>
      <c r="J14749" s="24" t="s">
        <v>27557</v>
      </c>
      <c r="K14749" s="24" t="s">
        <v>27601</v>
      </c>
      <c r="L14749" s="24" t="s">
        <v>242</v>
      </c>
      <c r="M14749" s="22">
        <v>22</v>
      </c>
      <c r="N14749" s="22">
        <v>1</v>
      </c>
      <c r="O14749" s="24" t="s">
        <v>249</v>
      </c>
      <c r="P14749" s="22" t="s">
        <v>55</v>
      </c>
      <c r="Q14749" s="24" t="s">
        <v>274</v>
      </c>
      <c r="R14749" s="24" t="s">
        <v>274</v>
      </c>
      <c r="S14749" s="24" t="s">
        <v>2931</v>
      </c>
      <c r="T14749" s="23">
        <v>13362532</v>
      </c>
      <c r="U14749" s="23">
        <v>1257956</v>
      </c>
      <c r="V14749" s="22">
        <v>2021</v>
      </c>
    </row>
    <row r="14750" spans="1:22" ht="51.75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4">
        <v>64020</v>
      </c>
      <c r="D14750" s="24" t="s">
        <v>245</v>
      </c>
      <c r="E14750" s="22" t="s">
        <v>27554</v>
      </c>
      <c r="F14750" s="24" t="s">
        <v>25381</v>
      </c>
      <c r="G14750" s="24" t="s">
        <v>4933</v>
      </c>
      <c r="H14750" s="24">
        <v>20856</v>
      </c>
      <c r="I14750" s="24" t="s">
        <v>96</v>
      </c>
      <c r="J14750" s="24" t="s">
        <v>27557</v>
      </c>
      <c r="K14750" s="24" t="s">
        <v>27601</v>
      </c>
      <c r="L14750" s="24" t="s">
        <v>242</v>
      </c>
      <c r="M14750" s="22">
        <v>22</v>
      </c>
      <c r="N14750" s="22">
        <v>1</v>
      </c>
      <c r="O14750" s="24" t="s">
        <v>249</v>
      </c>
      <c r="P14750" s="22" t="s">
        <v>542</v>
      </c>
      <c r="Q14750" s="24" t="s">
        <v>543</v>
      </c>
      <c r="R14750" s="24" t="s">
        <v>543</v>
      </c>
      <c r="S14750" s="24" t="s">
        <v>2931</v>
      </c>
      <c r="T14750" s="23">
        <v>1548</v>
      </c>
      <c r="U14750" s="23">
        <v>175</v>
      </c>
      <c r="V14750" s="22">
        <v>2021</v>
      </c>
    </row>
    <row r="14751" spans="1:22" ht="77.25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solar pv</v>
      </c>
      <c r="B14751" t="b">
        <f>INDEX('Included Plant Filters'!$B$48:$B$54,MATCH(O14751,'Included Plant Filters'!$A$48:$A$54,0))</f>
        <v>1</v>
      </c>
      <c r="C14751" s="24">
        <v>64021</v>
      </c>
      <c r="D14751" s="24" t="s">
        <v>245</v>
      </c>
      <c r="E14751" s="22" t="s">
        <v>27554</v>
      </c>
      <c r="F14751" s="24" t="s">
        <v>25385</v>
      </c>
      <c r="G14751" s="24" t="s">
        <v>11763</v>
      </c>
      <c r="H14751" s="24">
        <v>60025</v>
      </c>
      <c r="I14751" s="24" t="s">
        <v>54</v>
      </c>
      <c r="J14751" s="24" t="s">
        <v>27567</v>
      </c>
      <c r="K14751" s="24" t="s">
        <v>7552</v>
      </c>
      <c r="L14751" s="24" t="s">
        <v>242</v>
      </c>
      <c r="M14751" s="22">
        <v>22</v>
      </c>
      <c r="N14751" s="22">
        <v>2</v>
      </c>
      <c r="O14751" s="24" t="s">
        <v>27556</v>
      </c>
      <c r="P14751" s="22" t="s">
        <v>542</v>
      </c>
      <c r="Q14751" s="24" t="s">
        <v>543</v>
      </c>
      <c r="R14751" s="24" t="s">
        <v>543</v>
      </c>
      <c r="S14751" s="24" t="s">
        <v>27584</v>
      </c>
      <c r="T14751" s="23">
        <v>30918</v>
      </c>
      <c r="U14751" s="23">
        <v>3496</v>
      </c>
      <c r="V14751" s="22">
        <v>2021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4">
        <v>64022</v>
      </c>
      <c r="D14752" s="24" t="s">
        <v>245</v>
      </c>
      <c r="E14752" s="22" t="s">
        <v>27554</v>
      </c>
      <c r="F14752" s="24" t="s">
        <v>25387</v>
      </c>
      <c r="G14752" s="24" t="s">
        <v>17739</v>
      </c>
      <c r="H14752" s="24">
        <v>60496</v>
      </c>
      <c r="I14752" s="24" t="s">
        <v>85</v>
      </c>
      <c r="J14752" s="24" t="s">
        <v>27573</v>
      </c>
      <c r="K14752" s="24" t="s">
        <v>7552</v>
      </c>
      <c r="L14752" s="24" t="s">
        <v>242</v>
      </c>
      <c r="M14752" s="22">
        <v>22</v>
      </c>
      <c r="N14752" s="22">
        <v>2</v>
      </c>
      <c r="O14752" s="24" t="s">
        <v>27556</v>
      </c>
      <c r="P14752" s="22" t="s">
        <v>542</v>
      </c>
      <c r="Q14752" s="24" t="s">
        <v>543</v>
      </c>
      <c r="R14752" s="24" t="s">
        <v>543</v>
      </c>
      <c r="S14752" s="24" t="s">
        <v>27590</v>
      </c>
      <c r="T14752" s="23">
        <v>34075</v>
      </c>
      <c r="U14752" s="23">
        <v>3853</v>
      </c>
      <c r="V14752" s="22">
        <v>2021</v>
      </c>
    </row>
    <row r="14753" spans="1:22" ht="77.25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4">
        <v>64023</v>
      </c>
      <c r="D14753" s="24" t="s">
        <v>245</v>
      </c>
      <c r="E14753" s="22" t="s">
        <v>27554</v>
      </c>
      <c r="F14753" s="24" t="s">
        <v>25388</v>
      </c>
      <c r="G14753" s="24" t="s">
        <v>11763</v>
      </c>
      <c r="H14753" s="24">
        <v>60025</v>
      </c>
      <c r="I14753" s="24" t="s">
        <v>79</v>
      </c>
      <c r="J14753" s="24" t="s">
        <v>27560</v>
      </c>
      <c r="K14753" s="24" t="s">
        <v>27600</v>
      </c>
      <c r="L14753" s="24" t="s">
        <v>242</v>
      </c>
      <c r="M14753" s="22">
        <v>22</v>
      </c>
      <c r="N14753" s="22">
        <v>2</v>
      </c>
      <c r="O14753" s="24" t="s">
        <v>27556</v>
      </c>
      <c r="P14753" s="22" t="s">
        <v>542</v>
      </c>
      <c r="Q14753" s="24" t="s">
        <v>543</v>
      </c>
      <c r="R14753" s="24" t="s">
        <v>543</v>
      </c>
      <c r="S14753" s="24" t="s">
        <v>1619</v>
      </c>
      <c r="T14753" s="23">
        <v>30821</v>
      </c>
      <c r="U14753" s="23">
        <v>3485</v>
      </c>
      <c r="V14753" s="22">
        <v>2021</v>
      </c>
    </row>
    <row r="14754" spans="1:22" ht="77.25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solar pv</v>
      </c>
      <c r="B14754" t="b">
        <f>INDEX('Included Plant Filters'!$B$48:$B$54,MATCH(O14754,'Included Plant Filters'!$A$48:$A$54,0))</f>
        <v>1</v>
      </c>
      <c r="C14754" s="24">
        <v>64024</v>
      </c>
      <c r="D14754" s="24" t="s">
        <v>245</v>
      </c>
      <c r="E14754" s="22" t="s">
        <v>27554</v>
      </c>
      <c r="F14754" s="24" t="s">
        <v>25389</v>
      </c>
      <c r="G14754" s="24" t="s">
        <v>11763</v>
      </c>
      <c r="H14754" s="24">
        <v>60025</v>
      </c>
      <c r="I14754" s="24" t="s">
        <v>54</v>
      </c>
      <c r="J14754" s="24" t="s">
        <v>27567</v>
      </c>
      <c r="K14754" s="24" t="s">
        <v>7552</v>
      </c>
      <c r="L14754" s="24" t="s">
        <v>242</v>
      </c>
      <c r="M14754" s="22">
        <v>22</v>
      </c>
      <c r="N14754" s="22">
        <v>2</v>
      </c>
      <c r="O14754" s="24" t="s">
        <v>27556</v>
      </c>
      <c r="P14754" s="22" t="s">
        <v>542</v>
      </c>
      <c r="Q14754" s="24" t="s">
        <v>543</v>
      </c>
      <c r="R14754" s="24" t="s">
        <v>543</v>
      </c>
      <c r="S14754" s="24" t="s">
        <v>27584</v>
      </c>
      <c r="T14754" s="23">
        <v>38329</v>
      </c>
      <c r="U14754" s="23">
        <v>4334</v>
      </c>
      <c r="V14754" s="22">
        <v>2021</v>
      </c>
    </row>
    <row r="14755" spans="1:22" ht="77.25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solar pv</v>
      </c>
      <c r="B14755" t="b">
        <f>INDEX('Included Plant Filters'!$B$48:$B$54,MATCH(O14755,'Included Plant Filters'!$A$48:$A$54,0))</f>
        <v>1</v>
      </c>
      <c r="C14755" s="24">
        <v>64025</v>
      </c>
      <c r="D14755" s="24" t="s">
        <v>245</v>
      </c>
      <c r="E14755" s="22" t="s">
        <v>27554</v>
      </c>
      <c r="F14755" s="24" t="s">
        <v>25391</v>
      </c>
      <c r="G14755" s="24" t="s">
        <v>11763</v>
      </c>
      <c r="H14755" s="24">
        <v>60025</v>
      </c>
      <c r="I14755" s="24" t="s">
        <v>79</v>
      </c>
      <c r="J14755" s="24" t="s">
        <v>27560</v>
      </c>
      <c r="K14755" s="24" t="s">
        <v>27600</v>
      </c>
      <c r="L14755" s="24" t="s">
        <v>242</v>
      </c>
      <c r="M14755" s="22">
        <v>22</v>
      </c>
      <c r="N14755" s="22">
        <v>2</v>
      </c>
      <c r="O14755" s="24" t="s">
        <v>27556</v>
      </c>
      <c r="P14755" s="22" t="s">
        <v>542</v>
      </c>
      <c r="Q14755" s="24" t="s">
        <v>543</v>
      </c>
      <c r="R14755" s="24" t="s">
        <v>543</v>
      </c>
      <c r="S14755" s="24" t="s">
        <v>1619</v>
      </c>
      <c r="T14755" s="23">
        <v>15812</v>
      </c>
      <c r="U14755" s="23">
        <v>1788</v>
      </c>
      <c r="V14755" s="22">
        <v>2021</v>
      </c>
    </row>
    <row r="14756" spans="1:22" ht="51.75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solar pv</v>
      </c>
      <c r="B14756" t="b">
        <f>INDEX('Included Plant Filters'!$B$48:$B$54,MATCH(O14756,'Included Plant Filters'!$A$48:$A$54,0))</f>
        <v>1</v>
      </c>
      <c r="C14756" s="24">
        <v>64026</v>
      </c>
      <c r="D14756" s="24" t="s">
        <v>245</v>
      </c>
      <c r="E14756" s="22" t="s">
        <v>27554</v>
      </c>
      <c r="F14756" s="24" t="s">
        <v>25393</v>
      </c>
      <c r="G14756" s="24" t="s">
        <v>12324</v>
      </c>
      <c r="H14756" s="24">
        <v>56201</v>
      </c>
      <c r="I14756" s="24" t="s">
        <v>91</v>
      </c>
      <c r="J14756" s="24" t="s">
        <v>27565</v>
      </c>
      <c r="K14756" s="24" t="s">
        <v>27603</v>
      </c>
      <c r="L14756" s="24" t="s">
        <v>242</v>
      </c>
      <c r="M14756" s="22">
        <v>22</v>
      </c>
      <c r="N14756" s="22">
        <v>2</v>
      </c>
      <c r="O14756" s="24" t="s">
        <v>27556</v>
      </c>
      <c r="P14756" s="22" t="s">
        <v>542</v>
      </c>
      <c r="Q14756" s="24" t="s">
        <v>543</v>
      </c>
      <c r="R14756" s="24" t="s">
        <v>543</v>
      </c>
      <c r="S14756" s="24" t="s">
        <v>27589</v>
      </c>
      <c r="T14756" s="23">
        <v>3245491</v>
      </c>
      <c r="U14756" s="23">
        <v>366971</v>
      </c>
      <c r="V14756" s="22">
        <v>2021</v>
      </c>
    </row>
    <row r="14757" spans="1:22" ht="51.75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ther</v>
      </c>
      <c r="B14757" t="b">
        <f>INDEX('Included Plant Filters'!$B$48:$B$54,MATCH(O14757,'Included Plant Filters'!$A$48:$A$54,0))</f>
        <v>0</v>
      </c>
      <c r="C14757" s="24">
        <v>64027</v>
      </c>
      <c r="D14757" s="24" t="s">
        <v>248</v>
      </c>
      <c r="E14757" s="22" t="s">
        <v>27554</v>
      </c>
      <c r="F14757" s="24" t="s">
        <v>25395</v>
      </c>
      <c r="G14757" s="24" t="s">
        <v>25394</v>
      </c>
      <c r="H14757" s="24">
        <v>63669</v>
      </c>
      <c r="I14757" s="24" t="s">
        <v>53</v>
      </c>
      <c r="J14757" s="24" t="s">
        <v>27573</v>
      </c>
      <c r="K14757" s="24" t="s">
        <v>7552</v>
      </c>
      <c r="L14757" s="24" t="s">
        <v>242</v>
      </c>
      <c r="M14757" s="22">
        <v>22132</v>
      </c>
      <c r="N14757" s="22">
        <v>5</v>
      </c>
      <c r="O14757" s="24" t="s">
        <v>27569</v>
      </c>
      <c r="P14757" s="22" t="s">
        <v>8796</v>
      </c>
      <c r="Q14757" s="24" t="s">
        <v>274</v>
      </c>
      <c r="R14757" s="24" t="s">
        <v>274</v>
      </c>
      <c r="S14757" s="24" t="s">
        <v>27581</v>
      </c>
      <c r="T14757" s="23">
        <v>3467</v>
      </c>
      <c r="U14757" s="23">
        <v>298.21899999999999</v>
      </c>
      <c r="V14757" s="22">
        <v>2021</v>
      </c>
    </row>
    <row r="14758" spans="1:22" ht="51.75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biomass</v>
      </c>
      <c r="B14758" t="b">
        <f>INDEX('Included Plant Filters'!$B$48:$B$54,MATCH(O14758,'Included Plant Filters'!$A$48:$A$54,0))</f>
        <v>0</v>
      </c>
      <c r="C14758" s="24">
        <v>64027</v>
      </c>
      <c r="D14758" s="24" t="s">
        <v>248</v>
      </c>
      <c r="E14758" s="22" t="s">
        <v>27554</v>
      </c>
      <c r="F14758" s="24" t="s">
        <v>25395</v>
      </c>
      <c r="G14758" s="24" t="s">
        <v>25394</v>
      </c>
      <c r="H14758" s="24">
        <v>63669</v>
      </c>
      <c r="I14758" s="24" t="s">
        <v>53</v>
      </c>
      <c r="J14758" s="24" t="s">
        <v>27573</v>
      </c>
      <c r="K14758" s="24" t="s">
        <v>7552</v>
      </c>
      <c r="L14758" s="24" t="s">
        <v>242</v>
      </c>
      <c r="M14758" s="22">
        <v>22132</v>
      </c>
      <c r="N14758" s="22">
        <v>5</v>
      </c>
      <c r="O14758" s="24" t="s">
        <v>27569</v>
      </c>
      <c r="P14758" s="22" t="s">
        <v>8796</v>
      </c>
      <c r="Q14758" s="24" t="s">
        <v>721</v>
      </c>
      <c r="R14758" s="24" t="s">
        <v>27571</v>
      </c>
      <c r="S14758" s="24" t="s">
        <v>27581</v>
      </c>
      <c r="T14758" s="23">
        <v>49162</v>
      </c>
      <c r="U14758" s="23">
        <v>4228.7809999999999</v>
      </c>
      <c r="V14758" s="22">
        <v>2021</v>
      </c>
    </row>
    <row r="14759" spans="1:22" ht="51.75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4">
        <v>64028</v>
      </c>
      <c r="D14759" s="24" t="s">
        <v>245</v>
      </c>
      <c r="E14759" s="22" t="s">
        <v>27554</v>
      </c>
      <c r="F14759" s="24" t="s">
        <v>25398</v>
      </c>
      <c r="G14759" s="24" t="s">
        <v>25397</v>
      </c>
      <c r="H14759" s="24">
        <v>63667</v>
      </c>
      <c r="I14759" s="24" t="s">
        <v>53</v>
      </c>
      <c r="J14759" s="24" t="s">
        <v>27573</v>
      </c>
      <c r="K14759" s="24" t="s">
        <v>7552</v>
      </c>
      <c r="L14759" s="24" t="s">
        <v>242</v>
      </c>
      <c r="M14759" s="22">
        <v>22</v>
      </c>
      <c r="N14759" s="22">
        <v>2</v>
      </c>
      <c r="O14759" s="24" t="s">
        <v>27556</v>
      </c>
      <c r="P14759" s="22" t="s">
        <v>542</v>
      </c>
      <c r="Q14759" s="24" t="s">
        <v>543</v>
      </c>
      <c r="R14759" s="24" t="s">
        <v>543</v>
      </c>
      <c r="S14759" s="24" t="s">
        <v>27581</v>
      </c>
      <c r="T14759" s="23">
        <v>15184</v>
      </c>
      <c r="U14759" s="23">
        <v>1717</v>
      </c>
      <c r="V14759" s="22">
        <v>2021</v>
      </c>
    </row>
    <row r="14760" spans="1:22" ht="64.5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solar pv</v>
      </c>
      <c r="B14760" t="b">
        <f>INDEX('Included Plant Filters'!$B$48:$B$54,MATCH(O14760,'Included Plant Filters'!$A$48:$A$54,0))</f>
        <v>1</v>
      </c>
      <c r="C14760" s="24">
        <v>64030</v>
      </c>
      <c r="D14760" s="24" t="s">
        <v>245</v>
      </c>
      <c r="E14760" s="22" t="s">
        <v>27554</v>
      </c>
      <c r="F14760" s="24" t="s">
        <v>25402</v>
      </c>
      <c r="G14760" s="24" t="s">
        <v>12690</v>
      </c>
      <c r="H14760" s="24">
        <v>61944</v>
      </c>
      <c r="I14760" s="24" t="s">
        <v>82</v>
      </c>
      <c r="J14760" s="24" t="s">
        <v>27560</v>
      </c>
      <c r="K14760" s="24" t="s">
        <v>27599</v>
      </c>
      <c r="L14760" s="24" t="s">
        <v>242</v>
      </c>
      <c r="M14760" s="22">
        <v>22</v>
      </c>
      <c r="N14760" s="22">
        <v>2</v>
      </c>
      <c r="O14760" s="24" t="s">
        <v>27556</v>
      </c>
      <c r="P14760" s="22" t="s">
        <v>542</v>
      </c>
      <c r="Q14760" s="24" t="s">
        <v>543</v>
      </c>
      <c r="R14760" s="24" t="s">
        <v>543</v>
      </c>
      <c r="S14760" s="24" t="s">
        <v>27583</v>
      </c>
      <c r="T14760" s="23">
        <v>22013</v>
      </c>
      <c r="U14760" s="23">
        <v>2489</v>
      </c>
      <c r="V14760" s="22">
        <v>2021</v>
      </c>
    </row>
    <row r="14761" spans="1:22" ht="77.2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4">
        <v>64031</v>
      </c>
      <c r="D14761" s="24" t="s">
        <v>245</v>
      </c>
      <c r="E14761" s="22" t="s">
        <v>27554</v>
      </c>
      <c r="F14761" s="24" t="s">
        <v>25403</v>
      </c>
      <c r="G14761" s="24" t="s">
        <v>11763</v>
      </c>
      <c r="H14761" s="24">
        <v>60025</v>
      </c>
      <c r="I14761" s="24" t="s">
        <v>54</v>
      </c>
      <c r="J14761" s="24" t="s">
        <v>27567</v>
      </c>
      <c r="K14761" s="24" t="s">
        <v>7552</v>
      </c>
      <c r="L14761" s="24" t="s">
        <v>242</v>
      </c>
      <c r="M14761" s="22">
        <v>22</v>
      </c>
      <c r="N14761" s="22">
        <v>2</v>
      </c>
      <c r="O14761" s="24" t="s">
        <v>27556</v>
      </c>
      <c r="P14761" s="22" t="s">
        <v>542</v>
      </c>
      <c r="Q14761" s="24" t="s">
        <v>543</v>
      </c>
      <c r="R14761" s="24" t="s">
        <v>543</v>
      </c>
      <c r="S14761" s="24" t="s">
        <v>27584</v>
      </c>
      <c r="T14761" s="23">
        <v>34774</v>
      </c>
      <c r="U14761" s="23">
        <v>3932</v>
      </c>
      <c r="V14761" s="22">
        <v>2021</v>
      </c>
    </row>
    <row r="14762" spans="1:22" ht="39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4">
        <v>64033</v>
      </c>
      <c r="D14762" s="24" t="s">
        <v>245</v>
      </c>
      <c r="E14762" s="22" t="s">
        <v>27554</v>
      </c>
      <c r="F14762" s="24" t="s">
        <v>25405</v>
      </c>
      <c r="G14762" s="24" t="s">
        <v>17739</v>
      </c>
      <c r="H14762" s="24">
        <v>60496</v>
      </c>
      <c r="I14762" s="24" t="s">
        <v>85</v>
      </c>
      <c r="J14762" s="24" t="s">
        <v>27573</v>
      </c>
      <c r="K14762" s="24" t="s">
        <v>7552</v>
      </c>
      <c r="L14762" s="24" t="s">
        <v>242</v>
      </c>
      <c r="M14762" s="22">
        <v>22</v>
      </c>
      <c r="N14762" s="22">
        <v>2</v>
      </c>
      <c r="O14762" s="24" t="s">
        <v>27556</v>
      </c>
      <c r="P14762" s="22" t="s">
        <v>542</v>
      </c>
      <c r="Q14762" s="24" t="s">
        <v>543</v>
      </c>
      <c r="R14762" s="24" t="s">
        <v>543</v>
      </c>
      <c r="S14762" s="24" t="s">
        <v>27590</v>
      </c>
      <c r="T14762" s="23">
        <v>17510</v>
      </c>
      <c r="U14762" s="23">
        <v>1980</v>
      </c>
      <c r="V14762" s="22">
        <v>2021</v>
      </c>
    </row>
    <row r="14763" spans="1:22" ht="39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4">
        <v>64034</v>
      </c>
      <c r="D14763" s="24" t="s">
        <v>245</v>
      </c>
      <c r="E14763" s="22" t="s">
        <v>27554</v>
      </c>
      <c r="F14763" s="24" t="s">
        <v>25407</v>
      </c>
      <c r="G14763" s="24" t="s">
        <v>17739</v>
      </c>
      <c r="H14763" s="24">
        <v>60496</v>
      </c>
      <c r="I14763" s="24" t="s">
        <v>85</v>
      </c>
      <c r="J14763" s="24" t="s">
        <v>27573</v>
      </c>
      <c r="K14763" s="24" t="s">
        <v>7552</v>
      </c>
      <c r="L14763" s="24" t="s">
        <v>242</v>
      </c>
      <c r="M14763" s="22">
        <v>22</v>
      </c>
      <c r="N14763" s="22">
        <v>2</v>
      </c>
      <c r="O14763" s="24" t="s">
        <v>27556</v>
      </c>
      <c r="P14763" s="22" t="s">
        <v>542</v>
      </c>
      <c r="Q14763" s="24" t="s">
        <v>543</v>
      </c>
      <c r="R14763" s="24" t="s">
        <v>543</v>
      </c>
      <c r="S14763" s="24" t="s">
        <v>27590</v>
      </c>
      <c r="T14763" s="23">
        <v>28911</v>
      </c>
      <c r="U14763" s="23">
        <v>3269</v>
      </c>
      <c r="V14763" s="22">
        <v>2021</v>
      </c>
    </row>
    <row r="14764" spans="1:22" ht="51.75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4">
        <v>64035</v>
      </c>
      <c r="D14764" s="24" t="s">
        <v>245</v>
      </c>
      <c r="E14764" s="22" t="s">
        <v>27554</v>
      </c>
      <c r="F14764" s="24" t="s">
        <v>25409</v>
      </c>
      <c r="G14764" s="24" t="s">
        <v>25408</v>
      </c>
      <c r="H14764" s="24">
        <v>63633</v>
      </c>
      <c r="I14764" s="24" t="s">
        <v>75</v>
      </c>
      <c r="J14764" s="24" t="s">
        <v>27562</v>
      </c>
      <c r="K14764" s="24" t="s">
        <v>27602</v>
      </c>
      <c r="L14764" s="24" t="s">
        <v>242</v>
      </c>
      <c r="M14764" s="22">
        <v>22</v>
      </c>
      <c r="N14764" s="22">
        <v>2</v>
      </c>
      <c r="O14764" s="24" t="s">
        <v>27556</v>
      </c>
      <c r="P14764" s="22" t="s">
        <v>542</v>
      </c>
      <c r="Q14764" s="24" t="s">
        <v>543</v>
      </c>
      <c r="R14764" s="24" t="s">
        <v>543</v>
      </c>
      <c r="S14764" s="24" t="s">
        <v>27585</v>
      </c>
      <c r="T14764" s="23">
        <v>37136</v>
      </c>
      <c r="U14764" s="23">
        <v>4199</v>
      </c>
      <c r="V14764" s="22">
        <v>2021</v>
      </c>
    </row>
    <row r="14765" spans="1:22" ht="39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4">
        <v>64040</v>
      </c>
      <c r="D14765" s="24" t="s">
        <v>245</v>
      </c>
      <c r="E14765" s="22" t="s">
        <v>27554</v>
      </c>
      <c r="F14765" s="24" t="s">
        <v>25412</v>
      </c>
      <c r="G14765" s="24" t="s">
        <v>25411</v>
      </c>
      <c r="H14765" s="24">
        <v>63680</v>
      </c>
      <c r="I14765" s="24" t="s">
        <v>62</v>
      </c>
      <c r="J14765" s="24" t="s">
        <v>27557</v>
      </c>
      <c r="K14765" s="24" t="s">
        <v>27601</v>
      </c>
      <c r="L14765" s="24" t="s">
        <v>242</v>
      </c>
      <c r="M14765" s="22">
        <v>22</v>
      </c>
      <c r="N14765" s="22">
        <v>2</v>
      </c>
      <c r="O14765" s="24" t="s">
        <v>27556</v>
      </c>
      <c r="P14765" s="22" t="s">
        <v>542</v>
      </c>
      <c r="Q14765" s="24" t="s">
        <v>543</v>
      </c>
      <c r="R14765" s="24" t="s">
        <v>543</v>
      </c>
      <c r="S14765" s="24" t="s">
        <v>2931</v>
      </c>
      <c r="T14765" s="23">
        <v>29626</v>
      </c>
      <c r="U14765" s="23">
        <v>3350</v>
      </c>
      <c r="V14765" s="22">
        <v>2021</v>
      </c>
    </row>
    <row r="14766" spans="1:22" ht="39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solar pv</v>
      </c>
      <c r="B14766" t="b">
        <f>INDEX('Included Plant Filters'!$B$48:$B$54,MATCH(O14766,'Included Plant Filters'!$A$48:$A$54,0))</f>
        <v>1</v>
      </c>
      <c r="C14766" s="24">
        <v>64041</v>
      </c>
      <c r="D14766" s="24" t="s">
        <v>245</v>
      </c>
      <c r="E14766" s="22" t="s">
        <v>27554</v>
      </c>
      <c r="F14766" s="24" t="s">
        <v>25415</v>
      </c>
      <c r="G14766" s="24" t="s">
        <v>25414</v>
      </c>
      <c r="H14766" s="24">
        <v>63681</v>
      </c>
      <c r="I14766" s="24" t="s">
        <v>82</v>
      </c>
      <c r="J14766" s="24" t="s">
        <v>27560</v>
      </c>
      <c r="K14766" s="24" t="s">
        <v>27599</v>
      </c>
      <c r="L14766" s="24" t="s">
        <v>242</v>
      </c>
      <c r="M14766" s="22">
        <v>22</v>
      </c>
      <c r="N14766" s="22">
        <v>2</v>
      </c>
      <c r="O14766" s="24" t="s">
        <v>27556</v>
      </c>
      <c r="P14766" s="22" t="s">
        <v>542</v>
      </c>
      <c r="Q14766" s="24" t="s">
        <v>543</v>
      </c>
      <c r="R14766" s="24" t="s">
        <v>543</v>
      </c>
      <c r="S14766" s="24" t="s">
        <v>27583</v>
      </c>
      <c r="T14766" s="23">
        <v>21943</v>
      </c>
      <c r="U14766" s="23">
        <v>2481</v>
      </c>
      <c r="V14766" s="22">
        <v>2021</v>
      </c>
    </row>
    <row r="14767" spans="1:22" ht="39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solar pv</v>
      </c>
      <c r="B14767" t="b">
        <f>INDEX('Included Plant Filters'!$B$48:$B$54,MATCH(O14767,'Included Plant Filters'!$A$48:$A$54,0))</f>
        <v>1</v>
      </c>
      <c r="C14767" s="24">
        <v>64042</v>
      </c>
      <c r="D14767" s="24" t="s">
        <v>245</v>
      </c>
      <c r="E14767" s="22" t="s">
        <v>27554</v>
      </c>
      <c r="F14767" s="24" t="s">
        <v>25418</v>
      </c>
      <c r="G14767" s="24" t="s">
        <v>25417</v>
      </c>
      <c r="H14767" s="24">
        <v>63682</v>
      </c>
      <c r="I14767" s="24" t="s">
        <v>67</v>
      </c>
      <c r="J14767" s="24" t="s">
        <v>3003</v>
      </c>
      <c r="K14767" s="24" t="s">
        <v>27599</v>
      </c>
      <c r="L14767" s="24" t="s">
        <v>242</v>
      </c>
      <c r="M14767" s="22">
        <v>22</v>
      </c>
      <c r="N14767" s="22">
        <v>2</v>
      </c>
      <c r="O14767" s="24" t="s">
        <v>27556</v>
      </c>
      <c r="P14767" s="22" t="s">
        <v>542</v>
      </c>
      <c r="Q14767" s="24" t="s">
        <v>543</v>
      </c>
      <c r="R14767" s="24" t="s">
        <v>543</v>
      </c>
      <c r="S14767" s="24" t="s">
        <v>27580</v>
      </c>
      <c r="T14767" s="23">
        <v>43220</v>
      </c>
      <c r="U14767" s="23">
        <v>4887</v>
      </c>
      <c r="V14767" s="22">
        <v>2021</v>
      </c>
    </row>
    <row r="14768" spans="1:22" ht="39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4">
        <v>64043</v>
      </c>
      <c r="D14768" s="24" t="s">
        <v>245</v>
      </c>
      <c r="E14768" s="22" t="s">
        <v>27554</v>
      </c>
      <c r="F14768" s="24" t="s">
        <v>25421</v>
      </c>
      <c r="G14768" s="24" t="s">
        <v>25420</v>
      </c>
      <c r="H14768" s="24">
        <v>63683</v>
      </c>
      <c r="I14768" s="24" t="s">
        <v>62</v>
      </c>
      <c r="J14768" s="24" t="s">
        <v>27557</v>
      </c>
      <c r="K14768" s="24" t="s">
        <v>27602</v>
      </c>
      <c r="L14768" s="24" t="s">
        <v>242</v>
      </c>
      <c r="M14768" s="22">
        <v>22</v>
      </c>
      <c r="N14768" s="22">
        <v>2</v>
      </c>
      <c r="O14768" s="24" t="s">
        <v>27556</v>
      </c>
      <c r="P14768" s="22" t="s">
        <v>542</v>
      </c>
      <c r="Q14768" s="24" t="s">
        <v>543</v>
      </c>
      <c r="R14768" s="24" t="s">
        <v>543</v>
      </c>
      <c r="S14768" s="24" t="s">
        <v>2931</v>
      </c>
      <c r="T14768" s="23">
        <v>14512</v>
      </c>
      <c r="U14768" s="23">
        <v>1641</v>
      </c>
      <c r="V14768" s="22">
        <v>2021</v>
      </c>
    </row>
    <row r="14769" spans="1:22" ht="39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4">
        <v>64044</v>
      </c>
      <c r="D14769" s="24" t="s">
        <v>245</v>
      </c>
      <c r="E14769" s="22" t="s">
        <v>27554</v>
      </c>
      <c r="F14769" s="24" t="s">
        <v>25424</v>
      </c>
      <c r="G14769" s="24" t="s">
        <v>25423</v>
      </c>
      <c r="H14769" s="24">
        <v>63684</v>
      </c>
      <c r="I14769" s="24" t="s">
        <v>82</v>
      </c>
      <c r="J14769" s="24" t="s">
        <v>27560</v>
      </c>
      <c r="K14769" s="24" t="s">
        <v>27599</v>
      </c>
      <c r="L14769" s="24" t="s">
        <v>242</v>
      </c>
      <c r="M14769" s="22">
        <v>22</v>
      </c>
      <c r="N14769" s="22">
        <v>2</v>
      </c>
      <c r="O14769" s="24" t="s">
        <v>27556</v>
      </c>
      <c r="P14769" s="22" t="s">
        <v>542</v>
      </c>
      <c r="Q14769" s="24" t="s">
        <v>543</v>
      </c>
      <c r="R14769" s="24" t="s">
        <v>543</v>
      </c>
      <c r="S14769" s="24" t="s">
        <v>27583</v>
      </c>
      <c r="T14769" s="23">
        <v>55701</v>
      </c>
      <c r="U14769" s="23">
        <v>6298</v>
      </c>
      <c r="V14769" s="22">
        <v>2021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4">
        <v>64045</v>
      </c>
      <c r="D14770" s="24" t="s">
        <v>245</v>
      </c>
      <c r="E14770" s="22" t="s">
        <v>27554</v>
      </c>
      <c r="F14770" s="24" t="s">
        <v>25427</v>
      </c>
      <c r="G14770" s="24" t="s">
        <v>25426</v>
      </c>
      <c r="H14770" s="24">
        <v>63685</v>
      </c>
      <c r="I14770" s="24" t="s">
        <v>67</v>
      </c>
      <c r="J14770" s="24" t="s">
        <v>3003</v>
      </c>
      <c r="K14770" s="24" t="s">
        <v>27599</v>
      </c>
      <c r="L14770" s="24" t="s">
        <v>242</v>
      </c>
      <c r="M14770" s="22">
        <v>22</v>
      </c>
      <c r="N14770" s="22">
        <v>2</v>
      </c>
      <c r="O14770" s="24" t="s">
        <v>27556</v>
      </c>
      <c r="P14770" s="22" t="s">
        <v>542</v>
      </c>
      <c r="Q14770" s="24" t="s">
        <v>543</v>
      </c>
      <c r="R14770" s="24" t="s">
        <v>543</v>
      </c>
      <c r="S14770" s="24" t="s">
        <v>27580</v>
      </c>
      <c r="T14770" s="23">
        <v>54047</v>
      </c>
      <c r="U14770" s="23">
        <v>6111</v>
      </c>
      <c r="V14770" s="22">
        <v>2021</v>
      </c>
    </row>
    <row r="14771" spans="1:22" ht="51.75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4">
        <v>64046</v>
      </c>
      <c r="D14771" s="24" t="s">
        <v>245</v>
      </c>
      <c r="E14771" s="22" t="s">
        <v>27554</v>
      </c>
      <c r="F14771" s="24" t="s">
        <v>25430</v>
      </c>
      <c r="G14771" s="24" t="s">
        <v>25429</v>
      </c>
      <c r="H14771" s="24">
        <v>63686</v>
      </c>
      <c r="I14771" s="24" t="s">
        <v>82</v>
      </c>
      <c r="J14771" s="24" t="s">
        <v>27560</v>
      </c>
      <c r="K14771" s="24" t="s">
        <v>27599</v>
      </c>
      <c r="L14771" s="24" t="s">
        <v>242</v>
      </c>
      <c r="M14771" s="22">
        <v>22</v>
      </c>
      <c r="N14771" s="22">
        <v>2</v>
      </c>
      <c r="O14771" s="24" t="s">
        <v>27556</v>
      </c>
      <c r="P14771" s="22" t="s">
        <v>542</v>
      </c>
      <c r="Q14771" s="24" t="s">
        <v>543</v>
      </c>
      <c r="R14771" s="24" t="s">
        <v>543</v>
      </c>
      <c r="S14771" s="24" t="s">
        <v>27583</v>
      </c>
      <c r="T14771" s="23">
        <v>53825</v>
      </c>
      <c r="U14771" s="23">
        <v>6086</v>
      </c>
      <c r="V14771" s="22">
        <v>2021</v>
      </c>
    </row>
    <row r="14772" spans="1:22" ht="39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solar pv</v>
      </c>
      <c r="B14772" t="b">
        <f>INDEX('Included Plant Filters'!$B$48:$B$54,MATCH(O14772,'Included Plant Filters'!$A$48:$A$54,0))</f>
        <v>1</v>
      </c>
      <c r="C14772" s="24">
        <v>64048</v>
      </c>
      <c r="D14772" s="24" t="s">
        <v>245</v>
      </c>
      <c r="E14772" s="22" t="s">
        <v>27554</v>
      </c>
      <c r="F14772" s="24" t="s">
        <v>25432</v>
      </c>
      <c r="G14772" s="24" t="s">
        <v>17739</v>
      </c>
      <c r="H14772" s="24">
        <v>60496</v>
      </c>
      <c r="I14772" s="24" t="s">
        <v>85</v>
      </c>
      <c r="J14772" s="24" t="s">
        <v>27573</v>
      </c>
      <c r="K14772" s="24" t="s">
        <v>7552</v>
      </c>
      <c r="L14772" s="24" t="s">
        <v>242</v>
      </c>
      <c r="M14772" s="22">
        <v>22</v>
      </c>
      <c r="N14772" s="22">
        <v>2</v>
      </c>
      <c r="O14772" s="24" t="s">
        <v>27556</v>
      </c>
      <c r="P14772" s="22" t="s">
        <v>542</v>
      </c>
      <c r="Q14772" s="24" t="s">
        <v>543</v>
      </c>
      <c r="R14772" s="24" t="s">
        <v>543</v>
      </c>
      <c r="S14772" s="24" t="s">
        <v>27590</v>
      </c>
      <c r="T14772" s="23">
        <v>30912</v>
      </c>
      <c r="U14772" s="23">
        <v>3495</v>
      </c>
      <c r="V14772" s="22">
        <v>2021</v>
      </c>
    </row>
    <row r="14773" spans="1:22" ht="51.75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4">
        <v>64049</v>
      </c>
      <c r="D14773" s="24" t="s">
        <v>245</v>
      </c>
      <c r="E14773" s="22" t="s">
        <v>27554</v>
      </c>
      <c r="F14773" s="24" t="s">
        <v>25433</v>
      </c>
      <c r="G14773" s="24" t="s">
        <v>25397</v>
      </c>
      <c r="H14773" s="24">
        <v>63667</v>
      </c>
      <c r="I14773" s="24" t="s">
        <v>53</v>
      </c>
      <c r="J14773" s="24" t="s">
        <v>27573</v>
      </c>
      <c r="K14773" s="24" t="s">
        <v>7552</v>
      </c>
      <c r="L14773" s="24" t="s">
        <v>242</v>
      </c>
      <c r="M14773" s="22">
        <v>22</v>
      </c>
      <c r="N14773" s="22">
        <v>2</v>
      </c>
      <c r="O14773" s="24" t="s">
        <v>27556</v>
      </c>
      <c r="P14773" s="22" t="s">
        <v>542</v>
      </c>
      <c r="Q14773" s="24" t="s">
        <v>543</v>
      </c>
      <c r="R14773" s="24" t="s">
        <v>543</v>
      </c>
      <c r="S14773" s="24" t="s">
        <v>27581</v>
      </c>
      <c r="T14773" s="23">
        <v>17006</v>
      </c>
      <c r="U14773" s="23">
        <v>1923</v>
      </c>
      <c r="V14773" s="22">
        <v>2021</v>
      </c>
    </row>
    <row r="14774" spans="1:22" ht="39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onshore wind</v>
      </c>
      <c r="B14774" t="b">
        <f>INDEX('Included Plant Filters'!$B$48:$B$54,MATCH(O14774,'Included Plant Filters'!$A$48:$A$54,0))</f>
        <v>1</v>
      </c>
      <c r="C14774" s="24">
        <v>64051</v>
      </c>
      <c r="D14774" s="24" t="s">
        <v>245</v>
      </c>
      <c r="E14774" s="22" t="s">
        <v>27554</v>
      </c>
      <c r="F14774" s="24" t="s">
        <v>25435</v>
      </c>
      <c r="G14774" s="24" t="s">
        <v>23478</v>
      </c>
      <c r="H14774" s="24">
        <v>62758</v>
      </c>
      <c r="I14774" s="24" t="s">
        <v>85</v>
      </c>
      <c r="J14774" s="24" t="s">
        <v>27573</v>
      </c>
      <c r="K14774" s="24" t="s">
        <v>7552</v>
      </c>
      <c r="L14774" s="24" t="s">
        <v>242</v>
      </c>
      <c r="M14774" s="22">
        <v>22</v>
      </c>
      <c r="N14774" s="22">
        <v>2</v>
      </c>
      <c r="O14774" s="24" t="s">
        <v>27556</v>
      </c>
      <c r="P14774" s="22" t="s">
        <v>259</v>
      </c>
      <c r="Q14774" s="24" t="s">
        <v>260</v>
      </c>
      <c r="R14774" s="24" t="s">
        <v>260</v>
      </c>
      <c r="S14774" s="24" t="s">
        <v>27609</v>
      </c>
      <c r="T14774" s="23">
        <v>129547</v>
      </c>
      <c r="U14774" s="23">
        <v>14648</v>
      </c>
      <c r="V14774" s="22">
        <v>2021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onshore wind</v>
      </c>
      <c r="B14775" t="b">
        <f>INDEX('Included Plant Filters'!$B$48:$B$54,MATCH(O14775,'Included Plant Filters'!$A$48:$A$54,0))</f>
        <v>1</v>
      </c>
      <c r="C14775" s="24">
        <v>64052</v>
      </c>
      <c r="D14775" s="24" t="s">
        <v>245</v>
      </c>
      <c r="E14775" s="22" t="s">
        <v>27554</v>
      </c>
      <c r="F14775" s="24" t="s">
        <v>25437</v>
      </c>
      <c r="G14775" s="24" t="s">
        <v>23478</v>
      </c>
      <c r="H14775" s="24">
        <v>62758</v>
      </c>
      <c r="I14775" s="24" t="s">
        <v>85</v>
      </c>
      <c r="J14775" s="24" t="s">
        <v>27573</v>
      </c>
      <c r="K14775" s="24" t="s">
        <v>7552</v>
      </c>
      <c r="L14775" s="24" t="s">
        <v>242</v>
      </c>
      <c r="M14775" s="22">
        <v>22</v>
      </c>
      <c r="N14775" s="22">
        <v>2</v>
      </c>
      <c r="O14775" s="24" t="s">
        <v>27556</v>
      </c>
      <c r="P14775" s="22" t="s">
        <v>259</v>
      </c>
      <c r="Q14775" s="24" t="s">
        <v>260</v>
      </c>
      <c r="R14775" s="24" t="s">
        <v>260</v>
      </c>
      <c r="S14775" s="24" t="s">
        <v>27609</v>
      </c>
      <c r="T14775" s="23">
        <v>126867</v>
      </c>
      <c r="U14775" s="23">
        <v>14345</v>
      </c>
      <c r="V14775" s="22">
        <v>2021</v>
      </c>
    </row>
    <row r="14776" spans="1:22" ht="39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onshore wind</v>
      </c>
      <c r="B14776" t="b">
        <f>INDEX('Included Plant Filters'!$B$48:$B$54,MATCH(O14776,'Included Plant Filters'!$A$48:$A$54,0))</f>
        <v>1</v>
      </c>
      <c r="C14776" s="24">
        <v>64053</v>
      </c>
      <c r="D14776" s="24" t="s">
        <v>245</v>
      </c>
      <c r="E14776" s="22" t="s">
        <v>27554</v>
      </c>
      <c r="F14776" s="24" t="s">
        <v>25439</v>
      </c>
      <c r="G14776" s="24" t="s">
        <v>23478</v>
      </c>
      <c r="H14776" s="24">
        <v>62758</v>
      </c>
      <c r="I14776" s="24" t="s">
        <v>85</v>
      </c>
      <c r="J14776" s="24" t="s">
        <v>27573</v>
      </c>
      <c r="K14776" s="24" t="s">
        <v>7552</v>
      </c>
      <c r="L14776" s="24" t="s">
        <v>242</v>
      </c>
      <c r="M14776" s="22">
        <v>22</v>
      </c>
      <c r="N14776" s="22">
        <v>2</v>
      </c>
      <c r="O14776" s="24" t="s">
        <v>27556</v>
      </c>
      <c r="P14776" s="22" t="s">
        <v>259</v>
      </c>
      <c r="Q14776" s="24" t="s">
        <v>260</v>
      </c>
      <c r="R14776" s="24" t="s">
        <v>260</v>
      </c>
      <c r="S14776" s="24" t="s">
        <v>27594</v>
      </c>
      <c r="T14776" s="23">
        <v>130840</v>
      </c>
      <c r="U14776" s="23">
        <v>14794</v>
      </c>
      <c r="V14776" s="22">
        <v>2021</v>
      </c>
    </row>
    <row r="14777" spans="1:22" ht="51.75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onshore wind</v>
      </c>
      <c r="B14777" t="b">
        <f>INDEX('Included Plant Filters'!$B$48:$B$54,MATCH(O14777,'Included Plant Filters'!$A$48:$A$54,0))</f>
        <v>1</v>
      </c>
      <c r="C14777" s="24">
        <v>64054</v>
      </c>
      <c r="D14777" s="24" t="s">
        <v>245</v>
      </c>
      <c r="E14777" s="22" t="s">
        <v>27554</v>
      </c>
      <c r="F14777" s="24" t="s">
        <v>25441</v>
      </c>
      <c r="G14777" s="24" t="s">
        <v>12365</v>
      </c>
      <c r="H14777" s="24">
        <v>56545</v>
      </c>
      <c r="I14777" s="24" t="s">
        <v>80</v>
      </c>
      <c r="J14777" s="24" t="s">
        <v>27567</v>
      </c>
      <c r="K14777" s="24" t="s">
        <v>7552</v>
      </c>
      <c r="L14777" s="24" t="s">
        <v>242</v>
      </c>
      <c r="M14777" s="22">
        <v>22</v>
      </c>
      <c r="N14777" s="22">
        <v>2</v>
      </c>
      <c r="O14777" s="24" t="s">
        <v>27556</v>
      </c>
      <c r="P14777" s="22" t="s">
        <v>259</v>
      </c>
      <c r="Q14777" s="24" t="s">
        <v>260</v>
      </c>
      <c r="R14777" s="24" t="s">
        <v>260</v>
      </c>
      <c r="S14777" s="24" t="s">
        <v>27615</v>
      </c>
      <c r="T14777" s="23">
        <v>1034403</v>
      </c>
      <c r="U14777" s="23">
        <v>116961</v>
      </c>
      <c r="V14777" s="22">
        <v>2021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solar pv</v>
      </c>
      <c r="B14778" t="b">
        <f>INDEX('Included Plant Filters'!$B$48:$B$54,MATCH(O14778,'Included Plant Filters'!$A$48:$A$54,0))</f>
        <v>0</v>
      </c>
      <c r="C14778" s="24">
        <v>64055</v>
      </c>
      <c r="D14778" s="24" t="s">
        <v>245</v>
      </c>
      <c r="E14778" s="22" t="s">
        <v>27554</v>
      </c>
      <c r="F14778" s="24" t="s">
        <v>25443</v>
      </c>
      <c r="G14778" s="24" t="s">
        <v>25442</v>
      </c>
      <c r="H14778" s="24">
        <v>63689</v>
      </c>
      <c r="I14778" s="24" t="s">
        <v>53</v>
      </c>
      <c r="J14778" s="24" t="s">
        <v>27573</v>
      </c>
      <c r="K14778" s="24" t="s">
        <v>7552</v>
      </c>
      <c r="L14778" s="24" t="s">
        <v>242</v>
      </c>
      <c r="M14778" s="22">
        <v>111</v>
      </c>
      <c r="N14778" s="22">
        <v>6</v>
      </c>
      <c r="O14778" s="24" t="s">
        <v>27570</v>
      </c>
      <c r="P14778" s="22" t="s">
        <v>542</v>
      </c>
      <c r="Q14778" s="24" t="s">
        <v>543</v>
      </c>
      <c r="R14778" s="24" t="s">
        <v>543</v>
      </c>
      <c r="S14778" s="24" t="s">
        <v>27581</v>
      </c>
      <c r="T14778" s="23">
        <v>92321</v>
      </c>
      <c r="U14778" s="23">
        <v>10439</v>
      </c>
      <c r="V14778" s="22">
        <v>2021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4">
        <v>64056</v>
      </c>
      <c r="D14779" s="24" t="s">
        <v>245</v>
      </c>
      <c r="E14779" s="22" t="s">
        <v>27554</v>
      </c>
      <c r="F14779" s="24" t="s">
        <v>25445</v>
      </c>
      <c r="G14779" s="24" t="s">
        <v>18564</v>
      </c>
      <c r="H14779" s="24">
        <v>62915</v>
      </c>
      <c r="I14779" s="24" t="s">
        <v>71</v>
      </c>
      <c r="J14779" s="24" t="s">
        <v>27558</v>
      </c>
      <c r="K14779" s="24" t="s">
        <v>27601</v>
      </c>
      <c r="L14779" s="24" t="s">
        <v>242</v>
      </c>
      <c r="M14779" s="22">
        <v>22</v>
      </c>
      <c r="N14779" s="22">
        <v>2</v>
      </c>
      <c r="O14779" s="24" t="s">
        <v>27556</v>
      </c>
      <c r="P14779" s="22" t="s">
        <v>542</v>
      </c>
      <c r="Q14779" s="24" t="s">
        <v>543</v>
      </c>
      <c r="R14779" s="24" t="s">
        <v>543</v>
      </c>
      <c r="S14779" s="24" t="s">
        <v>2931</v>
      </c>
      <c r="T14779" s="23">
        <v>4466</v>
      </c>
      <c r="U14779" s="23">
        <v>505</v>
      </c>
      <c r="V14779" s="22">
        <v>2021</v>
      </c>
    </row>
    <row r="14780" spans="1:22" ht="51.7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onshore wind</v>
      </c>
      <c r="B14780" t="b">
        <f>INDEX('Included Plant Filters'!$B$48:$B$54,MATCH(O14780,'Included Plant Filters'!$A$48:$A$54,0))</f>
        <v>1</v>
      </c>
      <c r="C14780" s="24">
        <v>64057</v>
      </c>
      <c r="D14780" s="24" t="s">
        <v>245</v>
      </c>
      <c r="E14780" s="22" t="s">
        <v>27554</v>
      </c>
      <c r="F14780" s="24" t="s">
        <v>25447</v>
      </c>
      <c r="G14780" s="24" t="s">
        <v>4092</v>
      </c>
      <c r="H14780" s="24">
        <v>15248</v>
      </c>
      <c r="I14780" s="24" t="s">
        <v>85</v>
      </c>
      <c r="J14780" s="24" t="s">
        <v>27573</v>
      </c>
      <c r="K14780" s="24" t="s">
        <v>7552</v>
      </c>
      <c r="L14780" s="24" t="s">
        <v>242</v>
      </c>
      <c r="M14780" s="22">
        <v>22</v>
      </c>
      <c r="N14780" s="22">
        <v>1</v>
      </c>
      <c r="O14780" s="24" t="s">
        <v>249</v>
      </c>
      <c r="P14780" s="22" t="s">
        <v>259</v>
      </c>
      <c r="Q14780" s="24" t="s">
        <v>260</v>
      </c>
      <c r="R14780" s="24" t="s">
        <v>260</v>
      </c>
      <c r="S14780" s="24" t="s">
        <v>27609</v>
      </c>
      <c r="T14780" s="23">
        <v>3021190</v>
      </c>
      <c r="U14780" s="23">
        <v>341609</v>
      </c>
      <c r="V14780" s="22">
        <v>2021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solar pv</v>
      </c>
      <c r="B14781" t="b">
        <f>INDEX('Included Plant Filters'!$B$48:$B$54,MATCH(O14781,'Included Plant Filters'!$A$48:$A$54,0))</f>
        <v>1</v>
      </c>
      <c r="C14781" s="24">
        <v>64058</v>
      </c>
      <c r="D14781" s="24" t="s">
        <v>245</v>
      </c>
      <c r="E14781" s="22" t="s">
        <v>27554</v>
      </c>
      <c r="F14781" s="24" t="s">
        <v>25449</v>
      </c>
      <c r="G14781" s="24" t="s">
        <v>25448</v>
      </c>
      <c r="H14781" s="24">
        <v>63691</v>
      </c>
      <c r="I14781" s="24" t="s">
        <v>62</v>
      </c>
      <c r="J14781" s="24" t="s">
        <v>27557</v>
      </c>
      <c r="K14781" s="24" t="s">
        <v>27602</v>
      </c>
      <c r="L14781" s="24" t="s">
        <v>242</v>
      </c>
      <c r="M14781" s="22">
        <v>22</v>
      </c>
      <c r="N14781" s="22">
        <v>2</v>
      </c>
      <c r="O14781" s="24" t="s">
        <v>27556</v>
      </c>
      <c r="P14781" s="22" t="s">
        <v>542</v>
      </c>
      <c r="Q14781" s="24" t="s">
        <v>543</v>
      </c>
      <c r="R14781" s="24" t="s">
        <v>543</v>
      </c>
      <c r="S14781" s="24" t="s">
        <v>2931</v>
      </c>
      <c r="T14781" s="23">
        <v>33704</v>
      </c>
      <c r="U14781" s="23">
        <v>3811</v>
      </c>
      <c r="V14781" s="22">
        <v>2021</v>
      </c>
    </row>
    <row r="14782" spans="1:22" ht="39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4">
        <v>64059</v>
      </c>
      <c r="D14782" s="24" t="s">
        <v>245</v>
      </c>
      <c r="E14782" s="22" t="s">
        <v>27554</v>
      </c>
      <c r="F14782" s="24" t="s">
        <v>25451</v>
      </c>
      <c r="G14782" s="24" t="s">
        <v>25450</v>
      </c>
      <c r="H14782" s="24">
        <v>63692</v>
      </c>
      <c r="I14782" s="24" t="s">
        <v>62</v>
      </c>
      <c r="J14782" s="24" t="s">
        <v>27557</v>
      </c>
      <c r="K14782" s="24" t="s">
        <v>27602</v>
      </c>
      <c r="L14782" s="24" t="s">
        <v>242</v>
      </c>
      <c r="M14782" s="22">
        <v>22</v>
      </c>
      <c r="N14782" s="22">
        <v>2</v>
      </c>
      <c r="O14782" s="24" t="s">
        <v>27556</v>
      </c>
      <c r="P14782" s="22" t="s">
        <v>542</v>
      </c>
      <c r="Q14782" s="24" t="s">
        <v>543</v>
      </c>
      <c r="R14782" s="24" t="s">
        <v>543</v>
      </c>
      <c r="S14782" s="24" t="s">
        <v>2931</v>
      </c>
      <c r="T14782" s="23">
        <v>36721</v>
      </c>
      <c r="U14782" s="23">
        <v>4152</v>
      </c>
      <c r="V14782" s="22">
        <v>2021</v>
      </c>
    </row>
    <row r="14783" spans="1:22" ht="64.5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solar pv</v>
      </c>
      <c r="B14783" t="b">
        <f>INDEX('Included Plant Filters'!$B$48:$B$54,MATCH(O14783,'Included Plant Filters'!$A$48:$A$54,0))</f>
        <v>1</v>
      </c>
      <c r="C14783" s="24">
        <v>64060</v>
      </c>
      <c r="D14783" s="24" t="s">
        <v>245</v>
      </c>
      <c r="E14783" s="22" t="s">
        <v>27554</v>
      </c>
      <c r="F14783" s="24" t="s">
        <v>25453</v>
      </c>
      <c r="G14783" s="24" t="s">
        <v>5182</v>
      </c>
      <c r="H14783" s="24">
        <v>11806</v>
      </c>
      <c r="I14783" s="24" t="s">
        <v>67</v>
      </c>
      <c r="J14783" s="24" t="s">
        <v>3003</v>
      </c>
      <c r="K14783" s="24" t="s">
        <v>27599</v>
      </c>
      <c r="L14783" s="24" t="s">
        <v>242</v>
      </c>
      <c r="M14783" s="22">
        <v>22</v>
      </c>
      <c r="N14783" s="22">
        <v>1</v>
      </c>
      <c r="O14783" s="24" t="s">
        <v>249</v>
      </c>
      <c r="P14783" s="22" t="s">
        <v>542</v>
      </c>
      <c r="Q14783" s="24" t="s">
        <v>543</v>
      </c>
      <c r="R14783" s="24" t="s">
        <v>543</v>
      </c>
      <c r="S14783" s="24" t="s">
        <v>27580</v>
      </c>
      <c r="T14783" s="23">
        <v>42576</v>
      </c>
      <c r="U14783" s="23">
        <v>4814</v>
      </c>
      <c r="V14783" s="22">
        <v>2021</v>
      </c>
    </row>
    <row r="14784" spans="1:22" ht="64.5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4">
        <v>64061</v>
      </c>
      <c r="D14784" s="24" t="s">
        <v>245</v>
      </c>
      <c r="E14784" s="22" t="s">
        <v>27554</v>
      </c>
      <c r="F14784" s="24" t="s">
        <v>25455</v>
      </c>
      <c r="G14784" s="24" t="s">
        <v>25455</v>
      </c>
      <c r="H14784" s="24">
        <v>63694</v>
      </c>
      <c r="I14784" s="24" t="s">
        <v>88</v>
      </c>
      <c r="J14784" s="24" t="s">
        <v>27562</v>
      </c>
      <c r="K14784" s="24" t="s">
        <v>27602</v>
      </c>
      <c r="L14784" s="24" t="s">
        <v>242</v>
      </c>
      <c r="M14784" s="22">
        <v>22</v>
      </c>
      <c r="N14784" s="22">
        <v>2</v>
      </c>
      <c r="O14784" s="24" t="s">
        <v>27556</v>
      </c>
      <c r="P14784" s="22" t="s">
        <v>542</v>
      </c>
      <c r="Q14784" s="24" t="s">
        <v>543</v>
      </c>
      <c r="R14784" s="24" t="s">
        <v>543</v>
      </c>
      <c r="S14784" s="24" t="s">
        <v>27586</v>
      </c>
      <c r="T14784" s="23">
        <v>18439</v>
      </c>
      <c r="U14784" s="23">
        <v>2085</v>
      </c>
      <c r="V14784" s="22">
        <v>2021</v>
      </c>
    </row>
    <row r="14785" spans="1:22" ht="39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onshore wind</v>
      </c>
      <c r="B14785" t="b">
        <f>INDEX('Included Plant Filters'!$B$48:$B$54,MATCH(O14785,'Included Plant Filters'!$A$48:$A$54,0))</f>
        <v>1</v>
      </c>
      <c r="C14785" s="24">
        <v>64065</v>
      </c>
      <c r="D14785" s="24" t="s">
        <v>245</v>
      </c>
      <c r="E14785" s="22" t="s">
        <v>27554</v>
      </c>
      <c r="F14785" s="24" t="s">
        <v>25458</v>
      </c>
      <c r="G14785" s="24" t="s">
        <v>12365</v>
      </c>
      <c r="H14785" s="24">
        <v>56545</v>
      </c>
      <c r="I14785" s="24" t="s">
        <v>80</v>
      </c>
      <c r="J14785" s="24" t="s">
        <v>27567</v>
      </c>
      <c r="K14785" s="24" t="s">
        <v>7552</v>
      </c>
      <c r="L14785" s="24" t="s">
        <v>242</v>
      </c>
      <c r="M14785" s="22">
        <v>22</v>
      </c>
      <c r="N14785" s="22">
        <v>2</v>
      </c>
      <c r="O14785" s="24" t="s">
        <v>27556</v>
      </c>
      <c r="P14785" s="22" t="s">
        <v>259</v>
      </c>
      <c r="Q14785" s="24" t="s">
        <v>260</v>
      </c>
      <c r="R14785" s="24" t="s">
        <v>260</v>
      </c>
      <c r="S14785" s="24" t="s">
        <v>27615</v>
      </c>
      <c r="T14785" s="23">
        <v>369148</v>
      </c>
      <c r="U14785" s="23">
        <v>41740</v>
      </c>
      <c r="V14785" s="22">
        <v>2021</v>
      </c>
    </row>
    <row r="14786" spans="1:22" ht="39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nshore wind</v>
      </c>
      <c r="B14786" t="b">
        <f>INDEX('Included Plant Filters'!$B$48:$B$54,MATCH(O14786,'Included Plant Filters'!$A$48:$A$54,0))</f>
        <v>1</v>
      </c>
      <c r="C14786" s="24">
        <v>64066</v>
      </c>
      <c r="D14786" s="24" t="s">
        <v>245</v>
      </c>
      <c r="E14786" s="22" t="s">
        <v>27554</v>
      </c>
      <c r="F14786" s="24" t="s">
        <v>25459</v>
      </c>
      <c r="G14786" s="24" t="s">
        <v>12365</v>
      </c>
      <c r="H14786" s="24">
        <v>56545</v>
      </c>
      <c r="I14786" s="24" t="s">
        <v>80</v>
      </c>
      <c r="J14786" s="24" t="s">
        <v>27567</v>
      </c>
      <c r="K14786" s="24" t="s">
        <v>7552</v>
      </c>
      <c r="L14786" s="24" t="s">
        <v>242</v>
      </c>
      <c r="M14786" s="22">
        <v>22</v>
      </c>
      <c r="N14786" s="22">
        <v>2</v>
      </c>
      <c r="O14786" s="24" t="s">
        <v>27556</v>
      </c>
      <c r="P14786" s="22" t="s">
        <v>259</v>
      </c>
      <c r="Q14786" s="24" t="s">
        <v>260</v>
      </c>
      <c r="R14786" s="24" t="s">
        <v>260</v>
      </c>
      <c r="S14786" s="24" t="s">
        <v>27615</v>
      </c>
      <c r="T14786" s="23">
        <v>806776</v>
      </c>
      <c r="U14786" s="23">
        <v>91223</v>
      </c>
      <c r="V14786" s="22">
        <v>2021</v>
      </c>
    </row>
    <row r="14787" spans="1:22" ht="51.7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4">
        <v>64072</v>
      </c>
      <c r="D14787" s="24" t="s">
        <v>245</v>
      </c>
      <c r="E14787" s="22" t="s">
        <v>27554</v>
      </c>
      <c r="F14787" s="24" t="s">
        <v>25461</v>
      </c>
      <c r="G14787" s="24" t="s">
        <v>25460</v>
      </c>
      <c r="H14787" s="24">
        <v>63704</v>
      </c>
      <c r="I14787" s="24" t="s">
        <v>71</v>
      </c>
      <c r="J14787" s="24" t="s">
        <v>27558</v>
      </c>
      <c r="K14787" s="24" t="s">
        <v>27601</v>
      </c>
      <c r="L14787" s="24" t="s">
        <v>242</v>
      </c>
      <c r="M14787" s="22">
        <v>22</v>
      </c>
      <c r="N14787" s="22">
        <v>1</v>
      </c>
      <c r="O14787" s="24" t="s">
        <v>249</v>
      </c>
      <c r="P14787" s="22" t="s">
        <v>542</v>
      </c>
      <c r="Q14787" s="24" t="s">
        <v>543</v>
      </c>
      <c r="R14787" s="24" t="s">
        <v>543</v>
      </c>
      <c r="S14787" s="24" t="s">
        <v>2931</v>
      </c>
      <c r="T14787" s="23">
        <v>152116</v>
      </c>
      <c r="U14787" s="23">
        <v>17200</v>
      </c>
      <c r="V14787" s="22">
        <v>2021</v>
      </c>
    </row>
    <row r="14788" spans="1:22" ht="39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onshore wind</v>
      </c>
      <c r="B14788" t="b">
        <f>INDEX('Included Plant Filters'!$B$48:$B$54,MATCH(O14788,'Included Plant Filters'!$A$48:$A$54,0))</f>
        <v>1</v>
      </c>
      <c r="C14788" s="24">
        <v>64074</v>
      </c>
      <c r="D14788" s="24" t="s">
        <v>245</v>
      </c>
      <c r="E14788" s="22" t="s">
        <v>27554</v>
      </c>
      <c r="F14788" s="24" t="s">
        <v>25463</v>
      </c>
      <c r="G14788" s="24" t="s">
        <v>25462</v>
      </c>
      <c r="H14788" s="24">
        <v>61372</v>
      </c>
      <c r="I14788" s="24" t="s">
        <v>64</v>
      </c>
      <c r="J14788" s="24" t="s">
        <v>27558</v>
      </c>
      <c r="K14788" s="24" t="s">
        <v>27601</v>
      </c>
      <c r="L14788" s="24" t="s">
        <v>242</v>
      </c>
      <c r="M14788" s="22">
        <v>22</v>
      </c>
      <c r="N14788" s="22">
        <v>2</v>
      </c>
      <c r="O14788" s="24" t="s">
        <v>27556</v>
      </c>
      <c r="P14788" s="22" t="s">
        <v>259</v>
      </c>
      <c r="Q14788" s="24" t="s">
        <v>260</v>
      </c>
      <c r="R14788" s="24" t="s">
        <v>260</v>
      </c>
      <c r="S14788" s="24" t="s">
        <v>642</v>
      </c>
      <c r="T14788" s="23">
        <v>7143875</v>
      </c>
      <c r="U14788" s="23">
        <v>807765</v>
      </c>
      <c r="V14788" s="22">
        <v>2021</v>
      </c>
    </row>
    <row r="14789" spans="1:22" ht="26.2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4">
        <v>64078</v>
      </c>
      <c r="D14789" s="24" t="s">
        <v>245</v>
      </c>
      <c r="E14789" s="22" t="s">
        <v>27554</v>
      </c>
      <c r="F14789" s="24" t="s">
        <v>25465</v>
      </c>
      <c r="G14789" s="24" t="s">
        <v>25464</v>
      </c>
      <c r="H14789" s="24">
        <v>63712</v>
      </c>
      <c r="I14789" s="24" t="s">
        <v>69</v>
      </c>
      <c r="J14789" s="24" t="s">
        <v>3003</v>
      </c>
      <c r="K14789" s="24" t="s">
        <v>27599</v>
      </c>
      <c r="L14789" s="24" t="s">
        <v>242</v>
      </c>
      <c r="M14789" s="22">
        <v>22</v>
      </c>
      <c r="N14789" s="22">
        <v>2</v>
      </c>
      <c r="O14789" s="24" t="s">
        <v>27556</v>
      </c>
      <c r="P14789" s="22" t="s">
        <v>542</v>
      </c>
      <c r="Q14789" s="24" t="s">
        <v>543</v>
      </c>
      <c r="R14789" s="24" t="s">
        <v>543</v>
      </c>
      <c r="S14789" s="24" t="s">
        <v>27580</v>
      </c>
      <c r="T14789" s="23">
        <v>147445</v>
      </c>
      <c r="U14789" s="23">
        <v>16672</v>
      </c>
      <c r="V14789" s="22">
        <v>2021</v>
      </c>
    </row>
    <row r="14790" spans="1:22" ht="39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4">
        <v>64079</v>
      </c>
      <c r="D14790" s="24" t="s">
        <v>245</v>
      </c>
      <c r="E14790" s="22" t="s">
        <v>27554</v>
      </c>
      <c r="F14790" s="24" t="s">
        <v>25467</v>
      </c>
      <c r="G14790" s="24" t="s">
        <v>17739</v>
      </c>
      <c r="H14790" s="24">
        <v>60496</v>
      </c>
      <c r="I14790" s="24" t="s">
        <v>91</v>
      </c>
      <c r="J14790" s="24" t="s">
        <v>27565</v>
      </c>
      <c r="K14790" s="24" t="s">
        <v>27603</v>
      </c>
      <c r="L14790" s="24" t="s">
        <v>242</v>
      </c>
      <c r="M14790" s="22">
        <v>22</v>
      </c>
      <c r="N14790" s="22">
        <v>2</v>
      </c>
      <c r="O14790" s="24" t="s">
        <v>27556</v>
      </c>
      <c r="P14790" s="22" t="s">
        <v>542</v>
      </c>
      <c r="Q14790" s="24" t="s">
        <v>543</v>
      </c>
      <c r="R14790" s="24" t="s">
        <v>543</v>
      </c>
      <c r="S14790" s="24" t="s">
        <v>27589</v>
      </c>
      <c r="T14790" s="23">
        <v>206172</v>
      </c>
      <c r="U14790" s="23">
        <v>23312</v>
      </c>
      <c r="V14790" s="22">
        <v>2021</v>
      </c>
    </row>
    <row r="14791" spans="1:22" ht="51.75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1</v>
      </c>
      <c r="C14791" s="24">
        <v>64080</v>
      </c>
      <c r="D14791" s="24" t="s">
        <v>245</v>
      </c>
      <c r="E14791" s="22" t="s">
        <v>27554</v>
      </c>
      <c r="F14791" s="24" t="s">
        <v>25469</v>
      </c>
      <c r="G14791" s="24" t="s">
        <v>4849</v>
      </c>
      <c r="H14791" s="24">
        <v>11479</v>
      </c>
      <c r="I14791" s="24" t="s">
        <v>96</v>
      </c>
      <c r="J14791" s="24" t="s">
        <v>27557</v>
      </c>
      <c r="K14791" s="24" t="s">
        <v>27601</v>
      </c>
      <c r="L14791" s="24" t="s">
        <v>242</v>
      </c>
      <c r="M14791" s="22">
        <v>22</v>
      </c>
      <c r="N14791" s="22">
        <v>1</v>
      </c>
      <c r="O14791" s="24" t="s">
        <v>249</v>
      </c>
      <c r="P14791" s="22" t="s">
        <v>542</v>
      </c>
      <c r="Q14791" s="24" t="s">
        <v>543</v>
      </c>
      <c r="R14791" s="24" t="s">
        <v>543</v>
      </c>
      <c r="S14791" s="24" t="s">
        <v>2931</v>
      </c>
      <c r="T14791" s="23">
        <v>147635</v>
      </c>
      <c r="U14791" s="23">
        <v>16693</v>
      </c>
      <c r="V14791" s="22">
        <v>2021</v>
      </c>
    </row>
    <row r="14792" spans="1:22" ht="51.75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4">
        <v>64084</v>
      </c>
      <c r="D14792" s="24" t="s">
        <v>245</v>
      </c>
      <c r="E14792" s="22" t="s">
        <v>27554</v>
      </c>
      <c r="F14792" s="24" t="s">
        <v>25472</v>
      </c>
      <c r="G14792" s="24" t="s">
        <v>25471</v>
      </c>
      <c r="H14792" s="24">
        <v>63707</v>
      </c>
      <c r="I14792" s="24" t="s">
        <v>82</v>
      </c>
      <c r="J14792" s="24" t="s">
        <v>27560</v>
      </c>
      <c r="K14792" s="24" t="s">
        <v>27599</v>
      </c>
      <c r="L14792" s="24" t="s">
        <v>242</v>
      </c>
      <c r="M14792" s="22">
        <v>22</v>
      </c>
      <c r="N14792" s="22">
        <v>2</v>
      </c>
      <c r="O14792" s="24" t="s">
        <v>27556</v>
      </c>
      <c r="P14792" s="22" t="s">
        <v>542</v>
      </c>
      <c r="Q14792" s="24" t="s">
        <v>543</v>
      </c>
      <c r="R14792" s="24" t="s">
        <v>543</v>
      </c>
      <c r="S14792" s="24" t="s">
        <v>27583</v>
      </c>
      <c r="T14792" s="23">
        <v>62545</v>
      </c>
      <c r="U14792" s="23">
        <v>7072</v>
      </c>
      <c r="V14792" s="22">
        <v>2021</v>
      </c>
    </row>
    <row r="14793" spans="1:22" ht="39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4">
        <v>64085</v>
      </c>
      <c r="D14793" s="24" t="s">
        <v>245</v>
      </c>
      <c r="E14793" s="22" t="s">
        <v>27554</v>
      </c>
      <c r="F14793" s="24" t="s">
        <v>25475</v>
      </c>
      <c r="G14793" s="24" t="s">
        <v>25474</v>
      </c>
      <c r="H14793" s="24">
        <v>63693</v>
      </c>
      <c r="I14793" s="24" t="s">
        <v>87</v>
      </c>
      <c r="J14793" s="24" t="s">
        <v>3003</v>
      </c>
      <c r="K14793" s="24" t="s">
        <v>27599</v>
      </c>
      <c r="L14793" s="24" t="s">
        <v>242</v>
      </c>
      <c r="M14793" s="22">
        <v>22</v>
      </c>
      <c r="N14793" s="22">
        <v>2</v>
      </c>
      <c r="O14793" s="24" t="s">
        <v>27556</v>
      </c>
      <c r="P14793" s="22" t="s">
        <v>542</v>
      </c>
      <c r="Q14793" s="24" t="s">
        <v>543</v>
      </c>
      <c r="R14793" s="24" t="s">
        <v>543</v>
      </c>
      <c r="S14793" s="24" t="s">
        <v>27580</v>
      </c>
      <c r="T14793" s="23">
        <v>31972</v>
      </c>
      <c r="U14793" s="23">
        <v>3615</v>
      </c>
      <c r="V14793" s="22">
        <v>2021</v>
      </c>
    </row>
    <row r="14794" spans="1:22" ht="51.7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4">
        <v>64087</v>
      </c>
      <c r="D14794" s="24" t="s">
        <v>245</v>
      </c>
      <c r="E14794" s="22" t="s">
        <v>27554</v>
      </c>
      <c r="F14794" s="24" t="s">
        <v>25478</v>
      </c>
      <c r="G14794" s="24" t="s">
        <v>25477</v>
      </c>
      <c r="H14794" s="24">
        <v>63708</v>
      </c>
      <c r="I14794" s="24" t="s">
        <v>82</v>
      </c>
      <c r="J14794" s="24" t="s">
        <v>27560</v>
      </c>
      <c r="K14794" s="24" t="s">
        <v>27599</v>
      </c>
      <c r="L14794" s="24" t="s">
        <v>242</v>
      </c>
      <c r="M14794" s="22">
        <v>22</v>
      </c>
      <c r="N14794" s="22">
        <v>2</v>
      </c>
      <c r="O14794" s="24" t="s">
        <v>27556</v>
      </c>
      <c r="P14794" s="22" t="s">
        <v>542</v>
      </c>
      <c r="Q14794" s="24" t="s">
        <v>543</v>
      </c>
      <c r="R14794" s="24" t="s">
        <v>543</v>
      </c>
      <c r="S14794" s="24" t="s">
        <v>27583</v>
      </c>
      <c r="T14794" s="23">
        <v>65986</v>
      </c>
      <c r="U14794" s="23">
        <v>7461</v>
      </c>
      <c r="V14794" s="22">
        <v>2021</v>
      </c>
    </row>
    <row r="14795" spans="1:22" ht="51.75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4">
        <v>64090</v>
      </c>
      <c r="D14795" s="24" t="s">
        <v>245</v>
      </c>
      <c r="E14795" s="22" t="s">
        <v>27554</v>
      </c>
      <c r="F14795" s="24" t="s">
        <v>25481</v>
      </c>
      <c r="G14795" s="24" t="s">
        <v>25480</v>
      </c>
      <c r="H14795" s="24">
        <v>63709</v>
      </c>
      <c r="I14795" s="24" t="s">
        <v>82</v>
      </c>
      <c r="J14795" s="24" t="s">
        <v>27560</v>
      </c>
      <c r="K14795" s="24" t="s">
        <v>27599</v>
      </c>
      <c r="L14795" s="24" t="s">
        <v>242</v>
      </c>
      <c r="M14795" s="22">
        <v>22</v>
      </c>
      <c r="N14795" s="22">
        <v>2</v>
      </c>
      <c r="O14795" s="24" t="s">
        <v>27556</v>
      </c>
      <c r="P14795" s="22" t="s">
        <v>542</v>
      </c>
      <c r="Q14795" s="24" t="s">
        <v>543</v>
      </c>
      <c r="R14795" s="24" t="s">
        <v>543</v>
      </c>
      <c r="S14795" s="24" t="s">
        <v>27583</v>
      </c>
      <c r="T14795" s="23">
        <v>57973</v>
      </c>
      <c r="U14795" s="23">
        <v>6555</v>
      </c>
      <c r="V14795" s="22">
        <v>2021</v>
      </c>
    </row>
    <row r="14796" spans="1:22" ht="51.75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solar pv</v>
      </c>
      <c r="B14796" t="b">
        <f>INDEX('Included Plant Filters'!$B$48:$B$54,MATCH(O14796,'Included Plant Filters'!$A$48:$A$54,0))</f>
        <v>1</v>
      </c>
      <c r="C14796" s="24">
        <v>64091</v>
      </c>
      <c r="D14796" s="24" t="s">
        <v>245</v>
      </c>
      <c r="E14796" s="22" t="s">
        <v>27554</v>
      </c>
      <c r="F14796" s="24" t="s">
        <v>25484</v>
      </c>
      <c r="G14796" s="24" t="s">
        <v>25483</v>
      </c>
      <c r="H14796" s="24">
        <v>63710</v>
      </c>
      <c r="I14796" s="24" t="s">
        <v>82</v>
      </c>
      <c r="J14796" s="24" t="s">
        <v>27560</v>
      </c>
      <c r="K14796" s="24" t="s">
        <v>27599</v>
      </c>
      <c r="L14796" s="24" t="s">
        <v>242</v>
      </c>
      <c r="M14796" s="22">
        <v>22</v>
      </c>
      <c r="N14796" s="22">
        <v>2</v>
      </c>
      <c r="O14796" s="24" t="s">
        <v>27556</v>
      </c>
      <c r="P14796" s="22" t="s">
        <v>542</v>
      </c>
      <c r="Q14796" s="24" t="s">
        <v>543</v>
      </c>
      <c r="R14796" s="24" t="s">
        <v>543</v>
      </c>
      <c r="S14796" s="24" t="s">
        <v>27583</v>
      </c>
      <c r="T14796" s="23">
        <v>52225</v>
      </c>
      <c r="U14796" s="23">
        <v>5905</v>
      </c>
      <c r="V14796" s="22">
        <v>2021</v>
      </c>
    </row>
    <row r="14797" spans="1:22" ht="64.5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4">
        <v>64092</v>
      </c>
      <c r="D14797" s="24" t="s">
        <v>245</v>
      </c>
      <c r="E14797" s="22" t="s">
        <v>27554</v>
      </c>
      <c r="F14797" s="24" t="s">
        <v>25487</v>
      </c>
      <c r="G14797" s="24" t="s">
        <v>25486</v>
      </c>
      <c r="H14797" s="24">
        <v>63711</v>
      </c>
      <c r="I14797" s="24" t="s">
        <v>82</v>
      </c>
      <c r="J14797" s="24" t="s">
        <v>27560</v>
      </c>
      <c r="K14797" s="24" t="s">
        <v>27599</v>
      </c>
      <c r="L14797" s="24" t="s">
        <v>242</v>
      </c>
      <c r="M14797" s="22">
        <v>22</v>
      </c>
      <c r="N14797" s="22">
        <v>2</v>
      </c>
      <c r="O14797" s="24" t="s">
        <v>27556</v>
      </c>
      <c r="P14797" s="22" t="s">
        <v>542</v>
      </c>
      <c r="Q14797" s="24" t="s">
        <v>543</v>
      </c>
      <c r="R14797" s="24" t="s">
        <v>543</v>
      </c>
      <c r="S14797" s="24" t="s">
        <v>27583</v>
      </c>
      <c r="T14797" s="23">
        <v>69346</v>
      </c>
      <c r="U14797" s="23">
        <v>7841</v>
      </c>
      <c r="V14797" s="22">
        <v>2021</v>
      </c>
    </row>
    <row r="14798" spans="1:22" ht="26.25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4">
        <v>64093</v>
      </c>
      <c r="D14798" s="24" t="s">
        <v>245</v>
      </c>
      <c r="E14798" s="22" t="s">
        <v>27554</v>
      </c>
      <c r="F14798" s="24" t="s">
        <v>25489</v>
      </c>
      <c r="G14798" s="24" t="s">
        <v>21275</v>
      </c>
      <c r="H14798" s="24">
        <v>5248</v>
      </c>
      <c r="I14798" s="24" t="s">
        <v>93</v>
      </c>
      <c r="J14798" s="24" t="s">
        <v>27562</v>
      </c>
      <c r="K14798" s="24" t="s">
        <v>27602</v>
      </c>
      <c r="L14798" s="24" t="s">
        <v>242</v>
      </c>
      <c r="M14798" s="22">
        <v>22</v>
      </c>
      <c r="N14798" s="22">
        <v>1</v>
      </c>
      <c r="O14798" s="24" t="s">
        <v>249</v>
      </c>
      <c r="P14798" s="22" t="s">
        <v>542</v>
      </c>
      <c r="Q14798" s="24" t="s">
        <v>543</v>
      </c>
      <c r="R14798" s="24" t="s">
        <v>543</v>
      </c>
      <c r="S14798" s="24" t="s">
        <v>1619</v>
      </c>
      <c r="T14798" s="23">
        <v>343413</v>
      </c>
      <c r="U14798" s="23">
        <v>38830</v>
      </c>
      <c r="V14798" s="22">
        <v>2021</v>
      </c>
    </row>
    <row r="14799" spans="1:22" ht="77.25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solar pv</v>
      </c>
      <c r="B14799" t="b">
        <f>INDEX('Included Plant Filters'!$B$48:$B$54,MATCH(O14799,'Included Plant Filters'!$A$48:$A$54,0))</f>
        <v>1</v>
      </c>
      <c r="C14799" s="24">
        <v>64096</v>
      </c>
      <c r="D14799" s="24" t="s">
        <v>245</v>
      </c>
      <c r="E14799" s="22" t="s">
        <v>27554</v>
      </c>
      <c r="F14799" s="24" t="s">
        <v>25491</v>
      </c>
      <c r="G14799" s="24" t="s">
        <v>11763</v>
      </c>
      <c r="H14799" s="24">
        <v>60025</v>
      </c>
      <c r="I14799" s="24" t="s">
        <v>79</v>
      </c>
      <c r="J14799" s="24" t="s">
        <v>27560</v>
      </c>
      <c r="K14799" s="24" t="s">
        <v>27600</v>
      </c>
      <c r="L14799" s="24" t="s">
        <v>242</v>
      </c>
      <c r="M14799" s="22">
        <v>22</v>
      </c>
      <c r="N14799" s="22">
        <v>2</v>
      </c>
      <c r="O14799" s="24" t="s">
        <v>27556</v>
      </c>
      <c r="P14799" s="22" t="s">
        <v>542</v>
      </c>
      <c r="Q14799" s="24" t="s">
        <v>543</v>
      </c>
      <c r="R14799" s="24" t="s">
        <v>543</v>
      </c>
      <c r="S14799" s="24" t="s">
        <v>1619</v>
      </c>
      <c r="T14799" s="23">
        <v>13921</v>
      </c>
      <c r="U14799" s="23">
        <v>1574</v>
      </c>
      <c r="V14799" s="22">
        <v>2021</v>
      </c>
    </row>
    <row r="14800" spans="1:22" ht="77.25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4">
        <v>64097</v>
      </c>
      <c r="D14800" s="24" t="s">
        <v>245</v>
      </c>
      <c r="E14800" s="22" t="s">
        <v>27554</v>
      </c>
      <c r="F14800" s="24" t="s">
        <v>25493</v>
      </c>
      <c r="G14800" s="24" t="s">
        <v>11763</v>
      </c>
      <c r="H14800" s="24">
        <v>60025</v>
      </c>
      <c r="I14800" s="24" t="s">
        <v>70</v>
      </c>
      <c r="J14800" s="24" t="s">
        <v>27557</v>
      </c>
      <c r="K14800" s="24" t="s">
        <v>27600</v>
      </c>
      <c r="L14800" s="24" t="s">
        <v>242</v>
      </c>
      <c r="M14800" s="22">
        <v>22</v>
      </c>
      <c r="N14800" s="22">
        <v>2</v>
      </c>
      <c r="O14800" s="24" t="s">
        <v>27556</v>
      </c>
      <c r="P14800" s="22" t="s">
        <v>542</v>
      </c>
      <c r="Q14800" s="24" t="s">
        <v>543</v>
      </c>
      <c r="R14800" s="24" t="s">
        <v>543</v>
      </c>
      <c r="S14800" s="24" t="s">
        <v>1619</v>
      </c>
      <c r="T14800" s="23">
        <v>233286</v>
      </c>
      <c r="U14800" s="23">
        <v>26378</v>
      </c>
      <c r="V14800" s="22">
        <v>2021</v>
      </c>
    </row>
    <row r="14801" spans="1:22" ht="51.75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0</v>
      </c>
      <c r="C14801" s="24">
        <v>64098</v>
      </c>
      <c r="D14801" s="24" t="s">
        <v>245</v>
      </c>
      <c r="E14801" s="22" t="s">
        <v>27554</v>
      </c>
      <c r="F14801" s="24" t="s">
        <v>25494</v>
      </c>
      <c r="G14801" s="24" t="s">
        <v>14545</v>
      </c>
      <c r="H14801" s="24">
        <v>60947</v>
      </c>
      <c r="I14801" s="24" t="s">
        <v>81</v>
      </c>
      <c r="J14801" s="24" t="s">
        <v>27567</v>
      </c>
      <c r="K14801" s="24" t="s">
        <v>7552</v>
      </c>
      <c r="L14801" s="24" t="s">
        <v>242</v>
      </c>
      <c r="M14801" s="22">
        <v>336</v>
      </c>
      <c r="N14801" s="22">
        <v>6</v>
      </c>
      <c r="O14801" s="24" t="s">
        <v>27570</v>
      </c>
      <c r="P14801" s="22" t="s">
        <v>542</v>
      </c>
      <c r="Q14801" s="24" t="s">
        <v>543</v>
      </c>
      <c r="R14801" s="24" t="s">
        <v>543</v>
      </c>
      <c r="S14801" s="24" t="s">
        <v>27614</v>
      </c>
      <c r="T14801" s="23">
        <v>12461</v>
      </c>
      <c r="U14801" s="23">
        <v>1409</v>
      </c>
      <c r="V14801" s="22">
        <v>2021</v>
      </c>
    </row>
    <row r="14802" spans="1:22" ht="51.75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4">
        <v>64099</v>
      </c>
      <c r="D14802" s="24" t="s">
        <v>245</v>
      </c>
      <c r="E14802" s="22" t="s">
        <v>27554</v>
      </c>
      <c r="F14802" s="24" t="s">
        <v>25495</v>
      </c>
      <c r="G14802" s="24" t="s">
        <v>25495</v>
      </c>
      <c r="H14802" s="24">
        <v>63728</v>
      </c>
      <c r="I14802" s="24" t="s">
        <v>71</v>
      </c>
      <c r="J14802" s="24" t="s">
        <v>27558</v>
      </c>
      <c r="K14802" s="24" t="s">
        <v>27601</v>
      </c>
      <c r="L14802" s="24" t="s">
        <v>242</v>
      </c>
      <c r="M14802" s="22">
        <v>22</v>
      </c>
      <c r="N14802" s="22">
        <v>2</v>
      </c>
      <c r="O14802" s="24" t="s">
        <v>27556</v>
      </c>
      <c r="P14802" s="22" t="s">
        <v>542</v>
      </c>
      <c r="Q14802" s="24" t="s">
        <v>543</v>
      </c>
      <c r="R14802" s="24" t="s">
        <v>543</v>
      </c>
      <c r="S14802" s="24" t="s">
        <v>2931</v>
      </c>
      <c r="T14802" s="23">
        <v>18537</v>
      </c>
      <c r="U14802" s="23">
        <v>2096</v>
      </c>
      <c r="V14802" s="22">
        <v>2021</v>
      </c>
    </row>
    <row r="14803" spans="1:22" ht="39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4">
        <v>64100</v>
      </c>
      <c r="D14803" s="24" t="s">
        <v>245</v>
      </c>
      <c r="E14803" s="22" t="s">
        <v>27554</v>
      </c>
      <c r="F14803" s="24" t="s">
        <v>25498</v>
      </c>
      <c r="G14803" s="24" t="s">
        <v>25497</v>
      </c>
      <c r="H14803" s="24">
        <v>63729</v>
      </c>
      <c r="I14803" s="24" t="s">
        <v>62</v>
      </c>
      <c r="J14803" s="24" t="s">
        <v>27557</v>
      </c>
      <c r="K14803" s="24" t="s">
        <v>27602</v>
      </c>
      <c r="L14803" s="24" t="s">
        <v>242</v>
      </c>
      <c r="M14803" s="22">
        <v>22</v>
      </c>
      <c r="N14803" s="22">
        <v>2</v>
      </c>
      <c r="O14803" s="24" t="s">
        <v>27556</v>
      </c>
      <c r="P14803" s="22" t="s">
        <v>542</v>
      </c>
      <c r="Q14803" s="24" t="s">
        <v>543</v>
      </c>
      <c r="R14803" s="24" t="s">
        <v>543</v>
      </c>
      <c r="S14803" s="24" t="s">
        <v>2931</v>
      </c>
      <c r="T14803" s="23">
        <v>35402</v>
      </c>
      <c r="U14803" s="23">
        <v>4003</v>
      </c>
      <c r="V14803" s="22">
        <v>2021</v>
      </c>
    </row>
    <row r="14804" spans="1:22" ht="77.25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4">
        <v>64101</v>
      </c>
      <c r="D14804" s="24" t="s">
        <v>245</v>
      </c>
      <c r="E14804" s="22" t="s">
        <v>27554</v>
      </c>
      <c r="F14804" s="24" t="s">
        <v>25500</v>
      </c>
      <c r="G14804" s="24" t="s">
        <v>11763</v>
      </c>
      <c r="H14804" s="24">
        <v>60025</v>
      </c>
      <c r="I14804" s="24" t="s">
        <v>86</v>
      </c>
      <c r="J14804" s="24" t="s">
        <v>27560</v>
      </c>
      <c r="K14804" s="24" t="s">
        <v>27600</v>
      </c>
      <c r="L14804" s="24" t="s">
        <v>242</v>
      </c>
      <c r="M14804" s="22">
        <v>22</v>
      </c>
      <c r="N14804" s="22">
        <v>2</v>
      </c>
      <c r="O14804" s="24" t="s">
        <v>27556</v>
      </c>
      <c r="P14804" s="22" t="s">
        <v>542</v>
      </c>
      <c r="Q14804" s="24" t="s">
        <v>543</v>
      </c>
      <c r="R14804" s="24" t="s">
        <v>543</v>
      </c>
      <c r="S14804" s="24" t="s">
        <v>1619</v>
      </c>
      <c r="T14804" s="23">
        <v>40125</v>
      </c>
      <c r="U14804" s="23">
        <v>4537</v>
      </c>
      <c r="V14804" s="22">
        <v>2021</v>
      </c>
    </row>
    <row r="14805" spans="1:22" ht="39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4">
        <v>64102</v>
      </c>
      <c r="D14805" s="24" t="s">
        <v>245</v>
      </c>
      <c r="E14805" s="22" t="s">
        <v>27554</v>
      </c>
      <c r="F14805" s="24" t="s">
        <v>25503</v>
      </c>
      <c r="G14805" s="24" t="s">
        <v>25502</v>
      </c>
      <c r="H14805" s="24">
        <v>63730</v>
      </c>
      <c r="I14805" s="24" t="s">
        <v>82</v>
      </c>
      <c r="J14805" s="24" t="s">
        <v>27560</v>
      </c>
      <c r="K14805" s="24" t="s">
        <v>27599</v>
      </c>
      <c r="L14805" s="24" t="s">
        <v>242</v>
      </c>
      <c r="M14805" s="22">
        <v>22</v>
      </c>
      <c r="N14805" s="22">
        <v>2</v>
      </c>
      <c r="O14805" s="24" t="s">
        <v>27556</v>
      </c>
      <c r="P14805" s="22" t="s">
        <v>542</v>
      </c>
      <c r="Q14805" s="24" t="s">
        <v>543</v>
      </c>
      <c r="R14805" s="24" t="s">
        <v>543</v>
      </c>
      <c r="S14805" s="24" t="s">
        <v>27583</v>
      </c>
      <c r="T14805" s="23">
        <v>90324</v>
      </c>
      <c r="U14805" s="23">
        <v>10213</v>
      </c>
      <c r="V14805" s="22">
        <v>2021</v>
      </c>
    </row>
    <row r="14806" spans="1:22" ht="39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other</v>
      </c>
      <c r="B14806" t="b">
        <f>INDEX('Included Plant Filters'!$B$48:$B$54,MATCH(O14806,'Included Plant Filters'!$A$48:$A$54,0))</f>
        <v>1</v>
      </c>
      <c r="C14806" s="24">
        <v>64103</v>
      </c>
      <c r="D14806" s="24" t="s">
        <v>245</v>
      </c>
      <c r="E14806" s="22" t="s">
        <v>27554</v>
      </c>
      <c r="F14806" s="24" t="s">
        <v>25505</v>
      </c>
      <c r="G14806" s="24" t="s">
        <v>25505</v>
      </c>
      <c r="H14806" s="24">
        <v>63731</v>
      </c>
      <c r="I14806" s="24" t="s">
        <v>53</v>
      </c>
      <c r="J14806" s="24" t="s">
        <v>27573</v>
      </c>
      <c r="K14806" s="24" t="s">
        <v>7552</v>
      </c>
      <c r="L14806" s="24" t="s">
        <v>242</v>
      </c>
      <c r="M14806" s="22">
        <v>22</v>
      </c>
      <c r="N14806" s="22">
        <v>2</v>
      </c>
      <c r="O14806" s="24" t="s">
        <v>27556</v>
      </c>
      <c r="P14806" s="22" t="s">
        <v>538</v>
      </c>
      <c r="Q14806" s="24" t="s">
        <v>539</v>
      </c>
      <c r="R14806" s="24" t="s">
        <v>1646</v>
      </c>
      <c r="S14806" s="24" t="s">
        <v>27581</v>
      </c>
      <c r="T14806" s="23">
        <v>0</v>
      </c>
      <c r="U14806" s="23">
        <v>-2845</v>
      </c>
      <c r="V14806" s="22">
        <v>2021</v>
      </c>
    </row>
    <row r="14807" spans="1:22" ht="39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4">
        <v>64103</v>
      </c>
      <c r="D14807" s="24" t="s">
        <v>245</v>
      </c>
      <c r="E14807" s="22" t="s">
        <v>27554</v>
      </c>
      <c r="F14807" s="24" t="s">
        <v>25505</v>
      </c>
      <c r="G14807" s="24" t="s">
        <v>25505</v>
      </c>
      <c r="H14807" s="24">
        <v>63731</v>
      </c>
      <c r="I14807" s="24" t="s">
        <v>53</v>
      </c>
      <c r="J14807" s="24" t="s">
        <v>27573</v>
      </c>
      <c r="K14807" s="24" t="s">
        <v>7552</v>
      </c>
      <c r="L14807" s="24" t="s">
        <v>242</v>
      </c>
      <c r="M14807" s="22">
        <v>22</v>
      </c>
      <c r="N14807" s="22">
        <v>2</v>
      </c>
      <c r="O14807" s="24" t="s">
        <v>27556</v>
      </c>
      <c r="P14807" s="22" t="s">
        <v>542</v>
      </c>
      <c r="Q14807" s="24" t="s">
        <v>543</v>
      </c>
      <c r="R14807" s="24" t="s">
        <v>543</v>
      </c>
      <c r="S14807" s="24" t="s">
        <v>27581</v>
      </c>
      <c r="T14807" s="23">
        <v>1668065</v>
      </c>
      <c r="U14807" s="23">
        <v>188610</v>
      </c>
      <c r="V14807" s="22">
        <v>2021</v>
      </c>
    </row>
    <row r="14808" spans="1:22" ht="39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4">
        <v>64104</v>
      </c>
      <c r="D14808" s="24" t="s">
        <v>245</v>
      </c>
      <c r="E14808" s="22" t="s">
        <v>27554</v>
      </c>
      <c r="F14808" s="24" t="s">
        <v>25508</v>
      </c>
      <c r="G14808" s="24" t="s">
        <v>25508</v>
      </c>
      <c r="H14808" s="24">
        <v>63732</v>
      </c>
      <c r="I14808" s="24" t="s">
        <v>53</v>
      </c>
      <c r="J14808" s="24" t="s">
        <v>27573</v>
      </c>
      <c r="K14808" s="24" t="s">
        <v>27600</v>
      </c>
      <c r="L14808" s="24" t="s">
        <v>242</v>
      </c>
      <c r="M14808" s="22">
        <v>22</v>
      </c>
      <c r="N14808" s="22">
        <v>2</v>
      </c>
      <c r="O14808" s="24" t="s">
        <v>27556</v>
      </c>
      <c r="P14808" s="22" t="s">
        <v>542</v>
      </c>
      <c r="Q14808" s="24" t="s">
        <v>543</v>
      </c>
      <c r="R14808" s="24" t="s">
        <v>543</v>
      </c>
      <c r="S14808" s="24" t="s">
        <v>27581</v>
      </c>
      <c r="T14808" s="23">
        <v>2643747</v>
      </c>
      <c r="U14808" s="23">
        <v>298931</v>
      </c>
      <c r="V14808" s="22">
        <v>2021</v>
      </c>
    </row>
    <row r="14809" spans="1:22" ht="39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4">
        <v>64105</v>
      </c>
      <c r="D14809" s="24" t="s">
        <v>245</v>
      </c>
      <c r="E14809" s="22" t="s">
        <v>27554</v>
      </c>
      <c r="F14809" s="24" t="s">
        <v>25510</v>
      </c>
      <c r="G14809" s="24" t="s">
        <v>25510</v>
      </c>
      <c r="H14809" s="24">
        <v>63733</v>
      </c>
      <c r="I14809" s="24" t="s">
        <v>53</v>
      </c>
      <c r="J14809" s="24" t="s">
        <v>27573</v>
      </c>
      <c r="K14809" s="24" t="s">
        <v>27600</v>
      </c>
      <c r="L14809" s="24" t="s">
        <v>242</v>
      </c>
      <c r="M14809" s="22">
        <v>22</v>
      </c>
      <c r="N14809" s="22">
        <v>2</v>
      </c>
      <c r="O14809" s="24" t="s">
        <v>27556</v>
      </c>
      <c r="P14809" s="22" t="s">
        <v>542</v>
      </c>
      <c r="Q14809" s="24" t="s">
        <v>543</v>
      </c>
      <c r="R14809" s="24" t="s">
        <v>543</v>
      </c>
      <c r="S14809" s="24" t="s">
        <v>27581</v>
      </c>
      <c r="T14809" s="23">
        <v>1004343</v>
      </c>
      <c r="U14809" s="23">
        <v>113562</v>
      </c>
      <c r="V14809" s="22">
        <v>2021</v>
      </c>
    </row>
    <row r="14810" spans="1:22" ht="39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4">
        <v>64106</v>
      </c>
      <c r="D14810" s="24" t="s">
        <v>245</v>
      </c>
      <c r="E14810" s="22" t="s">
        <v>27554</v>
      </c>
      <c r="F14810" s="24" t="s">
        <v>25512</v>
      </c>
      <c r="G14810" s="24" t="s">
        <v>25512</v>
      </c>
      <c r="H14810" s="24">
        <v>63734</v>
      </c>
      <c r="I14810" s="24" t="s">
        <v>53</v>
      </c>
      <c r="J14810" s="24" t="s">
        <v>27573</v>
      </c>
      <c r="K14810" s="24" t="s">
        <v>27600</v>
      </c>
      <c r="L14810" s="24" t="s">
        <v>242</v>
      </c>
      <c r="M14810" s="22">
        <v>22</v>
      </c>
      <c r="N14810" s="22">
        <v>2</v>
      </c>
      <c r="O14810" s="24" t="s">
        <v>27556</v>
      </c>
      <c r="P14810" s="22" t="s">
        <v>542</v>
      </c>
      <c r="Q14810" s="24" t="s">
        <v>543</v>
      </c>
      <c r="R14810" s="24" t="s">
        <v>543</v>
      </c>
      <c r="S14810" s="24" t="s">
        <v>27581</v>
      </c>
      <c r="T14810" s="23">
        <v>81586</v>
      </c>
      <c r="U14810" s="23">
        <v>9225</v>
      </c>
      <c r="V14810" s="22">
        <v>2021</v>
      </c>
    </row>
    <row r="14811" spans="1:22" ht="39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4">
        <v>64107</v>
      </c>
      <c r="D14811" s="24" t="s">
        <v>245</v>
      </c>
      <c r="E14811" s="22" t="s">
        <v>27554</v>
      </c>
      <c r="F14811" s="24" t="s">
        <v>25515</v>
      </c>
      <c r="G14811" s="24" t="s">
        <v>25514</v>
      </c>
      <c r="H14811" s="24">
        <v>63735</v>
      </c>
      <c r="I14811" s="24" t="s">
        <v>67</v>
      </c>
      <c r="J14811" s="24" t="s">
        <v>3003</v>
      </c>
      <c r="K14811" s="24" t="s">
        <v>27599</v>
      </c>
      <c r="L14811" s="24" t="s">
        <v>242</v>
      </c>
      <c r="M14811" s="22">
        <v>22</v>
      </c>
      <c r="N14811" s="22">
        <v>2</v>
      </c>
      <c r="O14811" s="24" t="s">
        <v>27556</v>
      </c>
      <c r="P14811" s="22" t="s">
        <v>542</v>
      </c>
      <c r="Q14811" s="24" t="s">
        <v>543</v>
      </c>
      <c r="R14811" s="24" t="s">
        <v>543</v>
      </c>
      <c r="S14811" s="24" t="s">
        <v>27580</v>
      </c>
      <c r="T14811" s="23">
        <v>55141</v>
      </c>
      <c r="U14811" s="23">
        <v>6235</v>
      </c>
      <c r="V14811" s="22">
        <v>2021</v>
      </c>
    </row>
    <row r="14812" spans="1:22" ht="51.75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4">
        <v>64108</v>
      </c>
      <c r="D14812" s="24" t="s">
        <v>245</v>
      </c>
      <c r="E14812" s="22" t="s">
        <v>27554</v>
      </c>
      <c r="F14812" s="24" t="s">
        <v>25518</v>
      </c>
      <c r="G14812" s="24" t="s">
        <v>25517</v>
      </c>
      <c r="H14812" s="24">
        <v>63737</v>
      </c>
      <c r="I14812" s="24" t="s">
        <v>87</v>
      </c>
      <c r="J14812" s="24" t="s">
        <v>3003</v>
      </c>
      <c r="K14812" s="24" t="s">
        <v>27599</v>
      </c>
      <c r="L14812" s="24" t="s">
        <v>242</v>
      </c>
      <c r="M14812" s="22">
        <v>22</v>
      </c>
      <c r="N14812" s="22">
        <v>2</v>
      </c>
      <c r="O14812" s="24" t="s">
        <v>27556</v>
      </c>
      <c r="P14812" s="22" t="s">
        <v>542</v>
      </c>
      <c r="Q14812" s="24" t="s">
        <v>543</v>
      </c>
      <c r="R14812" s="24" t="s">
        <v>543</v>
      </c>
      <c r="S14812" s="24" t="s">
        <v>27580</v>
      </c>
      <c r="T14812" s="23">
        <v>246571</v>
      </c>
      <c r="U14812" s="23">
        <v>27880</v>
      </c>
      <c r="V14812" s="22">
        <v>2021</v>
      </c>
    </row>
    <row r="14813" spans="1:22" ht="39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4">
        <v>64109</v>
      </c>
      <c r="D14813" s="24" t="s">
        <v>245</v>
      </c>
      <c r="E14813" s="22" t="s">
        <v>27554</v>
      </c>
      <c r="F14813" s="24" t="s">
        <v>25521</v>
      </c>
      <c r="G14813" s="24" t="s">
        <v>25520</v>
      </c>
      <c r="H14813" s="24">
        <v>63738</v>
      </c>
      <c r="I14813" s="24" t="s">
        <v>67</v>
      </c>
      <c r="J14813" s="24" t="s">
        <v>3003</v>
      </c>
      <c r="K14813" s="24" t="s">
        <v>27599</v>
      </c>
      <c r="L14813" s="24" t="s">
        <v>242</v>
      </c>
      <c r="M14813" s="22">
        <v>22</v>
      </c>
      <c r="N14813" s="22">
        <v>2</v>
      </c>
      <c r="O14813" s="24" t="s">
        <v>27556</v>
      </c>
      <c r="P14813" s="22" t="s">
        <v>542</v>
      </c>
      <c r="Q14813" s="24" t="s">
        <v>543</v>
      </c>
      <c r="R14813" s="24" t="s">
        <v>543</v>
      </c>
      <c r="S14813" s="24" t="s">
        <v>27580</v>
      </c>
      <c r="T14813" s="23">
        <v>61766</v>
      </c>
      <c r="U14813" s="23">
        <v>6984</v>
      </c>
      <c r="V14813" s="22">
        <v>2021</v>
      </c>
    </row>
    <row r="14814" spans="1:22" ht="39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4">
        <v>64110</v>
      </c>
      <c r="D14814" s="24" t="s">
        <v>245</v>
      </c>
      <c r="E14814" s="22" t="s">
        <v>27554</v>
      </c>
      <c r="F14814" s="24" t="s">
        <v>3525</v>
      </c>
      <c r="G14814" s="24" t="s">
        <v>25523</v>
      </c>
      <c r="H14814" s="24">
        <v>63739</v>
      </c>
      <c r="I14814" s="24" t="s">
        <v>67</v>
      </c>
      <c r="J14814" s="24" t="s">
        <v>3003</v>
      </c>
      <c r="K14814" s="24" t="s">
        <v>27599</v>
      </c>
      <c r="L14814" s="24" t="s">
        <v>242</v>
      </c>
      <c r="M14814" s="22">
        <v>22</v>
      </c>
      <c r="N14814" s="22">
        <v>2</v>
      </c>
      <c r="O14814" s="24" t="s">
        <v>27556</v>
      </c>
      <c r="P14814" s="22" t="s">
        <v>542</v>
      </c>
      <c r="Q14814" s="24" t="s">
        <v>543</v>
      </c>
      <c r="R14814" s="24" t="s">
        <v>543</v>
      </c>
      <c r="S14814" s="24" t="s">
        <v>27580</v>
      </c>
      <c r="T14814" s="23">
        <v>51241</v>
      </c>
      <c r="U14814" s="23">
        <v>5794</v>
      </c>
      <c r="V14814" s="22">
        <v>2021</v>
      </c>
    </row>
    <row r="14815" spans="1:22" ht="51.75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4">
        <v>64111</v>
      </c>
      <c r="D14815" s="24" t="s">
        <v>245</v>
      </c>
      <c r="E14815" s="22" t="s">
        <v>27554</v>
      </c>
      <c r="F14815" s="24" t="s">
        <v>25526</v>
      </c>
      <c r="G14815" s="24" t="s">
        <v>25525</v>
      </c>
      <c r="H14815" s="24">
        <v>63740</v>
      </c>
      <c r="I14815" s="24" t="s">
        <v>87</v>
      </c>
      <c r="J14815" s="24" t="s">
        <v>3003</v>
      </c>
      <c r="K14815" s="24" t="s">
        <v>27599</v>
      </c>
      <c r="L14815" s="24" t="s">
        <v>242</v>
      </c>
      <c r="M14815" s="22">
        <v>22</v>
      </c>
      <c r="N14815" s="22">
        <v>2</v>
      </c>
      <c r="O14815" s="24" t="s">
        <v>27556</v>
      </c>
      <c r="P14815" s="22" t="s">
        <v>542</v>
      </c>
      <c r="Q14815" s="24" t="s">
        <v>543</v>
      </c>
      <c r="R14815" s="24" t="s">
        <v>543</v>
      </c>
      <c r="S14815" s="24" t="s">
        <v>27580</v>
      </c>
      <c r="T14815" s="23">
        <v>25597</v>
      </c>
      <c r="U14815" s="23">
        <v>2894</v>
      </c>
      <c r="V14815" s="22">
        <v>2021</v>
      </c>
    </row>
    <row r="14816" spans="1:22" ht="39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4">
        <v>64112</v>
      </c>
      <c r="D14816" s="24" t="s">
        <v>245</v>
      </c>
      <c r="E14816" s="22" t="s">
        <v>27554</v>
      </c>
      <c r="F14816" s="24" t="s">
        <v>25529</v>
      </c>
      <c r="G14816" s="24" t="s">
        <v>25528</v>
      </c>
      <c r="H14816" s="24">
        <v>63741</v>
      </c>
      <c r="I14816" s="24" t="s">
        <v>67</v>
      </c>
      <c r="J14816" s="24" t="s">
        <v>3003</v>
      </c>
      <c r="K14816" s="24" t="s">
        <v>27599</v>
      </c>
      <c r="L14816" s="24" t="s">
        <v>242</v>
      </c>
      <c r="M14816" s="22">
        <v>22</v>
      </c>
      <c r="N14816" s="22">
        <v>2</v>
      </c>
      <c r="O14816" s="24" t="s">
        <v>27556</v>
      </c>
      <c r="P14816" s="22" t="s">
        <v>542</v>
      </c>
      <c r="Q14816" s="24" t="s">
        <v>543</v>
      </c>
      <c r="R14816" s="24" t="s">
        <v>543</v>
      </c>
      <c r="S14816" s="24" t="s">
        <v>27580</v>
      </c>
      <c r="T14816" s="23">
        <v>36853</v>
      </c>
      <c r="U14816" s="23">
        <v>4167</v>
      </c>
      <c r="V14816" s="22">
        <v>2021</v>
      </c>
    </row>
    <row r="14817" spans="1:22" ht="64.5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4">
        <v>64113</v>
      </c>
      <c r="D14817" s="24" t="s">
        <v>245</v>
      </c>
      <c r="E14817" s="22" t="s">
        <v>27554</v>
      </c>
      <c r="F14817" s="24" t="s">
        <v>25532</v>
      </c>
      <c r="G14817" s="24" t="s">
        <v>25531</v>
      </c>
      <c r="H14817" s="24">
        <v>63742</v>
      </c>
      <c r="I14817" s="24" t="s">
        <v>87</v>
      </c>
      <c r="J14817" s="24" t="s">
        <v>3003</v>
      </c>
      <c r="K14817" s="24" t="s">
        <v>27599</v>
      </c>
      <c r="L14817" s="24" t="s">
        <v>242</v>
      </c>
      <c r="M14817" s="22">
        <v>22</v>
      </c>
      <c r="N14817" s="22">
        <v>2</v>
      </c>
      <c r="O14817" s="24" t="s">
        <v>27556</v>
      </c>
      <c r="P14817" s="22" t="s">
        <v>542</v>
      </c>
      <c r="Q14817" s="24" t="s">
        <v>543</v>
      </c>
      <c r="R14817" s="24" t="s">
        <v>543</v>
      </c>
      <c r="S14817" s="24" t="s">
        <v>27580</v>
      </c>
      <c r="T14817" s="23">
        <v>73927</v>
      </c>
      <c r="U14817" s="23">
        <v>8359</v>
      </c>
      <c r="V14817" s="22">
        <v>2021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solar pv</v>
      </c>
      <c r="B14818" t="b">
        <f>INDEX('Included Plant Filters'!$B$48:$B$54,MATCH(O14818,'Included Plant Filters'!$A$48:$A$54,0))</f>
        <v>1</v>
      </c>
      <c r="C14818" s="24">
        <v>64114</v>
      </c>
      <c r="D14818" s="24" t="s">
        <v>245</v>
      </c>
      <c r="E14818" s="22" t="s">
        <v>27554</v>
      </c>
      <c r="F14818" s="24" t="s">
        <v>25535</v>
      </c>
      <c r="G14818" s="24" t="s">
        <v>25534</v>
      </c>
      <c r="H14818" s="24">
        <v>63743</v>
      </c>
      <c r="I14818" s="24" t="s">
        <v>87</v>
      </c>
      <c r="J14818" s="24" t="s">
        <v>3003</v>
      </c>
      <c r="K14818" s="24" t="s">
        <v>27599</v>
      </c>
      <c r="L14818" s="24" t="s">
        <v>242</v>
      </c>
      <c r="M14818" s="22">
        <v>22</v>
      </c>
      <c r="N14818" s="22">
        <v>2</v>
      </c>
      <c r="O14818" s="24" t="s">
        <v>27556</v>
      </c>
      <c r="P14818" s="22" t="s">
        <v>542</v>
      </c>
      <c r="Q14818" s="24" t="s">
        <v>543</v>
      </c>
      <c r="R14818" s="24" t="s">
        <v>543</v>
      </c>
      <c r="S14818" s="24" t="s">
        <v>27580</v>
      </c>
      <c r="T14818" s="23">
        <v>17688</v>
      </c>
      <c r="U14818" s="23">
        <v>2000</v>
      </c>
      <c r="V14818" s="22">
        <v>2021</v>
      </c>
    </row>
    <row r="14819" spans="1:22" ht="39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4">
        <v>64115</v>
      </c>
      <c r="D14819" s="24" t="s">
        <v>245</v>
      </c>
      <c r="E14819" s="22" t="s">
        <v>27554</v>
      </c>
      <c r="F14819" s="24" t="s">
        <v>5768</v>
      </c>
      <c r="G14819" s="24" t="s">
        <v>25537</v>
      </c>
      <c r="H14819" s="24">
        <v>63744</v>
      </c>
      <c r="I14819" s="24" t="s">
        <v>67</v>
      </c>
      <c r="J14819" s="24" t="s">
        <v>3003</v>
      </c>
      <c r="K14819" s="24" t="s">
        <v>27599</v>
      </c>
      <c r="L14819" s="24" t="s">
        <v>242</v>
      </c>
      <c r="M14819" s="22">
        <v>22</v>
      </c>
      <c r="N14819" s="22">
        <v>2</v>
      </c>
      <c r="O14819" s="24" t="s">
        <v>27556</v>
      </c>
      <c r="P14819" s="22" t="s">
        <v>542</v>
      </c>
      <c r="Q14819" s="24" t="s">
        <v>543</v>
      </c>
      <c r="R14819" s="24" t="s">
        <v>543</v>
      </c>
      <c r="S14819" s="24" t="s">
        <v>27580</v>
      </c>
      <c r="T14819" s="23">
        <v>18061</v>
      </c>
      <c r="U14819" s="23">
        <v>2042</v>
      </c>
      <c r="V14819" s="22">
        <v>2021</v>
      </c>
    </row>
    <row r="14820" spans="1:22" ht="64.5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4">
        <v>64116</v>
      </c>
      <c r="D14820" s="24" t="s">
        <v>245</v>
      </c>
      <c r="E14820" s="22" t="s">
        <v>27554</v>
      </c>
      <c r="F14820" s="24" t="s">
        <v>25540</v>
      </c>
      <c r="G14820" s="24" t="s">
        <v>25539</v>
      </c>
      <c r="H14820" s="24">
        <v>63745</v>
      </c>
      <c r="I14820" s="24" t="s">
        <v>87</v>
      </c>
      <c r="J14820" s="24" t="s">
        <v>3003</v>
      </c>
      <c r="K14820" s="24" t="s">
        <v>27599</v>
      </c>
      <c r="L14820" s="24" t="s">
        <v>242</v>
      </c>
      <c r="M14820" s="22">
        <v>22</v>
      </c>
      <c r="N14820" s="22">
        <v>2</v>
      </c>
      <c r="O14820" s="24" t="s">
        <v>27556</v>
      </c>
      <c r="P14820" s="22" t="s">
        <v>542</v>
      </c>
      <c r="Q14820" s="24" t="s">
        <v>543</v>
      </c>
      <c r="R14820" s="24" t="s">
        <v>543</v>
      </c>
      <c r="S14820" s="24" t="s">
        <v>27580</v>
      </c>
      <c r="T14820" s="23">
        <v>31882</v>
      </c>
      <c r="U14820" s="23">
        <v>3605</v>
      </c>
      <c r="V14820" s="22">
        <v>2021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4">
        <v>64117</v>
      </c>
      <c r="D14821" s="24" t="s">
        <v>245</v>
      </c>
      <c r="E14821" s="22" t="s">
        <v>27554</v>
      </c>
      <c r="F14821" s="24" t="s">
        <v>25543</v>
      </c>
      <c r="G14821" s="24" t="s">
        <v>25542</v>
      </c>
      <c r="H14821" s="24">
        <v>63746</v>
      </c>
      <c r="I14821" s="24" t="s">
        <v>75</v>
      </c>
      <c r="J14821" s="24" t="s">
        <v>27562</v>
      </c>
      <c r="K14821" s="24" t="s">
        <v>27602</v>
      </c>
      <c r="L14821" s="24" t="s">
        <v>242</v>
      </c>
      <c r="M14821" s="22">
        <v>22</v>
      </c>
      <c r="N14821" s="22">
        <v>2</v>
      </c>
      <c r="O14821" s="24" t="s">
        <v>27556</v>
      </c>
      <c r="P14821" s="22" t="s">
        <v>542</v>
      </c>
      <c r="Q14821" s="24" t="s">
        <v>543</v>
      </c>
      <c r="R14821" s="24" t="s">
        <v>543</v>
      </c>
      <c r="S14821" s="24" t="s">
        <v>27585</v>
      </c>
      <c r="T14821" s="23">
        <v>79958</v>
      </c>
      <c r="U14821" s="23">
        <v>9041</v>
      </c>
      <c r="V14821" s="22">
        <v>2021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4">
        <v>64118</v>
      </c>
      <c r="D14822" s="24" t="s">
        <v>245</v>
      </c>
      <c r="E14822" s="22" t="s">
        <v>27554</v>
      </c>
      <c r="F14822" s="24" t="s">
        <v>25546</v>
      </c>
      <c r="G14822" s="24" t="s">
        <v>25545</v>
      </c>
      <c r="H14822" s="24">
        <v>63747</v>
      </c>
      <c r="I14822" s="24" t="s">
        <v>75</v>
      </c>
      <c r="J14822" s="24" t="s">
        <v>27562</v>
      </c>
      <c r="K14822" s="24" t="s">
        <v>27602</v>
      </c>
      <c r="L14822" s="24" t="s">
        <v>242</v>
      </c>
      <c r="M14822" s="22">
        <v>22</v>
      </c>
      <c r="N14822" s="22">
        <v>2</v>
      </c>
      <c r="O14822" s="24" t="s">
        <v>27556</v>
      </c>
      <c r="P14822" s="22" t="s">
        <v>542</v>
      </c>
      <c r="Q14822" s="24" t="s">
        <v>543</v>
      </c>
      <c r="R14822" s="24" t="s">
        <v>543</v>
      </c>
      <c r="S14822" s="24" t="s">
        <v>27586</v>
      </c>
      <c r="T14822" s="23">
        <v>76261</v>
      </c>
      <c r="U14822" s="23">
        <v>8623</v>
      </c>
      <c r="V14822" s="22">
        <v>2021</v>
      </c>
    </row>
    <row r="14823" spans="1:22" ht="39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solar pv</v>
      </c>
      <c r="B14823" t="b">
        <f>INDEX('Included Plant Filters'!$B$48:$B$54,MATCH(O14823,'Included Plant Filters'!$A$48:$A$54,0))</f>
        <v>1</v>
      </c>
      <c r="C14823" s="24">
        <v>64119</v>
      </c>
      <c r="D14823" s="24" t="s">
        <v>245</v>
      </c>
      <c r="E14823" s="22" t="s">
        <v>27554</v>
      </c>
      <c r="F14823" s="24" t="s">
        <v>25549</v>
      </c>
      <c r="G14823" s="24" t="s">
        <v>25548</v>
      </c>
      <c r="H14823" s="24">
        <v>63748</v>
      </c>
      <c r="I14823" s="24" t="s">
        <v>75</v>
      </c>
      <c r="J14823" s="24" t="s">
        <v>27562</v>
      </c>
      <c r="K14823" s="24" t="s">
        <v>27602</v>
      </c>
      <c r="L14823" s="24" t="s">
        <v>242</v>
      </c>
      <c r="M14823" s="22">
        <v>22</v>
      </c>
      <c r="N14823" s="22">
        <v>2</v>
      </c>
      <c r="O14823" s="24" t="s">
        <v>27556</v>
      </c>
      <c r="P14823" s="22" t="s">
        <v>542</v>
      </c>
      <c r="Q14823" s="24" t="s">
        <v>543</v>
      </c>
      <c r="R14823" s="24" t="s">
        <v>543</v>
      </c>
      <c r="S14823" s="24" t="s">
        <v>27585</v>
      </c>
      <c r="T14823" s="23">
        <v>84627</v>
      </c>
      <c r="U14823" s="23">
        <v>9569</v>
      </c>
      <c r="V14823" s="22">
        <v>2021</v>
      </c>
    </row>
    <row r="14824" spans="1:22" ht="39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4">
        <v>64120</v>
      </c>
      <c r="D14824" s="24" t="s">
        <v>245</v>
      </c>
      <c r="E14824" s="22" t="s">
        <v>27554</v>
      </c>
      <c r="F14824" s="24" t="s">
        <v>25551</v>
      </c>
      <c r="G14824" s="24" t="s">
        <v>25550</v>
      </c>
      <c r="H14824" s="24">
        <v>63736</v>
      </c>
      <c r="I14824" s="24" t="s">
        <v>67</v>
      </c>
      <c r="J14824" s="24" t="s">
        <v>3003</v>
      </c>
      <c r="K14824" s="24" t="s">
        <v>27599</v>
      </c>
      <c r="L14824" s="24" t="s">
        <v>242</v>
      </c>
      <c r="M14824" s="22">
        <v>22</v>
      </c>
      <c r="N14824" s="22">
        <v>2</v>
      </c>
      <c r="O14824" s="24" t="s">
        <v>27556</v>
      </c>
      <c r="P14824" s="22" t="s">
        <v>542</v>
      </c>
      <c r="Q14824" s="24" t="s">
        <v>543</v>
      </c>
      <c r="R14824" s="24" t="s">
        <v>543</v>
      </c>
      <c r="S14824" s="24" t="s">
        <v>27580</v>
      </c>
      <c r="T14824" s="23">
        <v>23579</v>
      </c>
      <c r="U14824" s="23">
        <v>2666</v>
      </c>
      <c r="V14824" s="22">
        <v>2021</v>
      </c>
    </row>
    <row r="14825" spans="1:22" ht="39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solar pv</v>
      </c>
      <c r="B14825" t="b">
        <f>INDEX('Included Plant Filters'!$B$48:$B$54,MATCH(O14825,'Included Plant Filters'!$A$48:$A$54,0))</f>
        <v>1</v>
      </c>
      <c r="C14825" s="24">
        <v>64121</v>
      </c>
      <c r="D14825" s="24" t="s">
        <v>245</v>
      </c>
      <c r="E14825" s="22" t="s">
        <v>27554</v>
      </c>
      <c r="F14825" s="24" t="s">
        <v>25554</v>
      </c>
      <c r="G14825" s="24" t="s">
        <v>25553</v>
      </c>
      <c r="H14825" s="24">
        <v>63749</v>
      </c>
      <c r="I14825" s="24" t="s">
        <v>75</v>
      </c>
      <c r="J14825" s="24" t="s">
        <v>27562</v>
      </c>
      <c r="K14825" s="24" t="s">
        <v>27602</v>
      </c>
      <c r="L14825" s="24" t="s">
        <v>242</v>
      </c>
      <c r="M14825" s="22">
        <v>22</v>
      </c>
      <c r="N14825" s="22">
        <v>2</v>
      </c>
      <c r="O14825" s="24" t="s">
        <v>27556</v>
      </c>
      <c r="P14825" s="22" t="s">
        <v>542</v>
      </c>
      <c r="Q14825" s="24" t="s">
        <v>543</v>
      </c>
      <c r="R14825" s="24" t="s">
        <v>543</v>
      </c>
      <c r="S14825" s="24" t="s">
        <v>27585</v>
      </c>
      <c r="T14825" s="23">
        <v>86124</v>
      </c>
      <c r="U14825" s="23">
        <v>9738</v>
      </c>
      <c r="V14825" s="22">
        <v>2021</v>
      </c>
    </row>
    <row r="14826" spans="1:22" ht="39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4">
        <v>64122</v>
      </c>
      <c r="D14826" s="24" t="s">
        <v>245</v>
      </c>
      <c r="E14826" s="22" t="s">
        <v>27554</v>
      </c>
      <c r="F14826" s="24" t="s">
        <v>25556</v>
      </c>
      <c r="G14826" s="24" t="s">
        <v>25555</v>
      </c>
      <c r="H14826" s="24">
        <v>63753</v>
      </c>
      <c r="I14826" s="24" t="s">
        <v>62</v>
      </c>
      <c r="J14826" s="24" t="s">
        <v>27557</v>
      </c>
      <c r="K14826" s="24" t="s">
        <v>27602</v>
      </c>
      <c r="L14826" s="24" t="s">
        <v>242</v>
      </c>
      <c r="M14826" s="22">
        <v>22</v>
      </c>
      <c r="N14826" s="22">
        <v>2</v>
      </c>
      <c r="O14826" s="24" t="s">
        <v>27556</v>
      </c>
      <c r="P14826" s="22" t="s">
        <v>542</v>
      </c>
      <c r="Q14826" s="24" t="s">
        <v>543</v>
      </c>
      <c r="R14826" s="24" t="s">
        <v>543</v>
      </c>
      <c r="S14826" s="24" t="s">
        <v>2931</v>
      </c>
      <c r="T14826" s="23">
        <v>35341</v>
      </c>
      <c r="U14826" s="23">
        <v>3996</v>
      </c>
      <c r="V14826" s="22">
        <v>2021</v>
      </c>
    </row>
    <row r="14827" spans="1:22" ht="51.75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hydro</v>
      </c>
      <c r="B14827" t="b">
        <f>INDEX('Included Plant Filters'!$B$48:$B$54,MATCH(O14827,'Included Plant Filters'!$A$48:$A$54,0))</f>
        <v>1</v>
      </c>
      <c r="C14827" s="24">
        <v>64123</v>
      </c>
      <c r="D14827" s="24" t="s">
        <v>245</v>
      </c>
      <c r="E14827" s="22" t="s">
        <v>27554</v>
      </c>
      <c r="F14827" s="24" t="s">
        <v>25558</v>
      </c>
      <c r="G14827" s="24" t="s">
        <v>25558</v>
      </c>
      <c r="H14827" s="24">
        <v>63751</v>
      </c>
      <c r="I14827" s="24" t="s">
        <v>54</v>
      </c>
      <c r="J14827" s="24" t="s">
        <v>27567</v>
      </c>
      <c r="K14827" s="24" t="s">
        <v>7552</v>
      </c>
      <c r="L14827" s="24" t="s">
        <v>242</v>
      </c>
      <c r="M14827" s="22">
        <v>22</v>
      </c>
      <c r="N14827" s="22">
        <v>2</v>
      </c>
      <c r="O14827" s="24" t="s">
        <v>27556</v>
      </c>
      <c r="P14827" s="22" t="s">
        <v>267</v>
      </c>
      <c r="Q14827" s="24" t="s">
        <v>268</v>
      </c>
      <c r="R14827" s="24" t="s">
        <v>27579</v>
      </c>
      <c r="S14827" s="24" t="s">
        <v>27613</v>
      </c>
      <c r="T14827" s="23">
        <v>153790</v>
      </c>
      <c r="U14827" s="23">
        <v>17389</v>
      </c>
      <c r="V14827" s="22">
        <v>2021</v>
      </c>
    </row>
    <row r="14828" spans="1:22" ht="39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4">
        <v>64124</v>
      </c>
      <c r="D14828" s="24" t="s">
        <v>245</v>
      </c>
      <c r="E14828" s="22" t="s">
        <v>27554</v>
      </c>
      <c r="F14828" s="24" t="s">
        <v>25562</v>
      </c>
      <c r="G14828" s="24" t="s">
        <v>25561</v>
      </c>
      <c r="H14828" s="24">
        <v>63758</v>
      </c>
      <c r="I14828" s="24" t="s">
        <v>62</v>
      </c>
      <c r="J14828" s="24" t="s">
        <v>27557</v>
      </c>
      <c r="K14828" s="24" t="s">
        <v>27602</v>
      </c>
      <c r="L14828" s="24" t="s">
        <v>242</v>
      </c>
      <c r="M14828" s="22">
        <v>22</v>
      </c>
      <c r="N14828" s="22">
        <v>2</v>
      </c>
      <c r="O14828" s="24" t="s">
        <v>27556</v>
      </c>
      <c r="P14828" s="22" t="s">
        <v>542</v>
      </c>
      <c r="Q14828" s="24" t="s">
        <v>543</v>
      </c>
      <c r="R14828" s="24" t="s">
        <v>543</v>
      </c>
      <c r="S14828" s="24" t="s">
        <v>2931</v>
      </c>
      <c r="T14828" s="23">
        <v>31669</v>
      </c>
      <c r="U14828" s="23">
        <v>3581</v>
      </c>
      <c r="V14828" s="22">
        <v>2021</v>
      </c>
    </row>
    <row r="14829" spans="1:22" ht="39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4">
        <v>64125</v>
      </c>
      <c r="D14829" s="24" t="s">
        <v>245</v>
      </c>
      <c r="E14829" s="22" t="s">
        <v>27554</v>
      </c>
      <c r="F14829" s="24" t="s">
        <v>25565</v>
      </c>
      <c r="G14829" s="24" t="s">
        <v>22715</v>
      </c>
      <c r="H14829" s="24">
        <v>63244</v>
      </c>
      <c r="I14829" s="24" t="s">
        <v>82</v>
      </c>
      <c r="J14829" s="24" t="s">
        <v>27560</v>
      </c>
      <c r="K14829" s="24" t="s">
        <v>27599</v>
      </c>
      <c r="L14829" s="24" t="s">
        <v>242</v>
      </c>
      <c r="M14829" s="22">
        <v>22</v>
      </c>
      <c r="N14829" s="22">
        <v>2</v>
      </c>
      <c r="O14829" s="24" t="s">
        <v>27556</v>
      </c>
      <c r="P14829" s="22" t="s">
        <v>542</v>
      </c>
      <c r="Q14829" s="24" t="s">
        <v>543</v>
      </c>
      <c r="R14829" s="24" t="s">
        <v>543</v>
      </c>
      <c r="S14829" s="24" t="s">
        <v>27583</v>
      </c>
      <c r="T14829" s="23">
        <v>54301</v>
      </c>
      <c r="U14829" s="23">
        <v>6140</v>
      </c>
      <c r="V14829" s="22">
        <v>2021</v>
      </c>
    </row>
    <row r="14830" spans="1:22" ht="39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solar pv</v>
      </c>
      <c r="B14830" t="b">
        <f>INDEX('Included Plant Filters'!$B$48:$B$54,MATCH(O14830,'Included Plant Filters'!$A$48:$A$54,0))</f>
        <v>1</v>
      </c>
      <c r="C14830" s="24">
        <v>64126</v>
      </c>
      <c r="D14830" s="24" t="s">
        <v>245</v>
      </c>
      <c r="E14830" s="22" t="s">
        <v>27554</v>
      </c>
      <c r="F14830" s="24" t="s">
        <v>25567</v>
      </c>
      <c r="G14830" s="24" t="s">
        <v>22715</v>
      </c>
      <c r="H14830" s="24">
        <v>63244</v>
      </c>
      <c r="I14830" s="24" t="s">
        <v>82</v>
      </c>
      <c r="J14830" s="24" t="s">
        <v>27560</v>
      </c>
      <c r="K14830" s="24" t="s">
        <v>27599</v>
      </c>
      <c r="L14830" s="24" t="s">
        <v>242</v>
      </c>
      <c r="M14830" s="22">
        <v>22</v>
      </c>
      <c r="N14830" s="22">
        <v>2</v>
      </c>
      <c r="O14830" s="24" t="s">
        <v>27556</v>
      </c>
      <c r="P14830" s="22" t="s">
        <v>542</v>
      </c>
      <c r="Q14830" s="24" t="s">
        <v>543</v>
      </c>
      <c r="R14830" s="24" t="s">
        <v>543</v>
      </c>
      <c r="S14830" s="24" t="s">
        <v>27583</v>
      </c>
      <c r="T14830" s="23">
        <v>24791</v>
      </c>
      <c r="U14830" s="23">
        <v>2803</v>
      </c>
      <c r="V14830" s="22">
        <v>2021</v>
      </c>
    </row>
    <row r="14831" spans="1:22" ht="39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solar pv</v>
      </c>
      <c r="B14831" t="b">
        <f>INDEX('Included Plant Filters'!$B$48:$B$54,MATCH(O14831,'Included Plant Filters'!$A$48:$A$54,0))</f>
        <v>1</v>
      </c>
      <c r="C14831" s="24">
        <v>64127</v>
      </c>
      <c r="D14831" s="24" t="s">
        <v>245</v>
      </c>
      <c r="E14831" s="22" t="s">
        <v>27554</v>
      </c>
      <c r="F14831" s="24" t="s">
        <v>25569</v>
      </c>
      <c r="G14831" s="24" t="s">
        <v>22715</v>
      </c>
      <c r="H14831" s="24">
        <v>63244</v>
      </c>
      <c r="I14831" s="24" t="s">
        <v>82</v>
      </c>
      <c r="J14831" s="24" t="s">
        <v>27560</v>
      </c>
      <c r="K14831" s="24" t="s">
        <v>27599</v>
      </c>
      <c r="L14831" s="24" t="s">
        <v>242</v>
      </c>
      <c r="M14831" s="22">
        <v>22</v>
      </c>
      <c r="N14831" s="22">
        <v>2</v>
      </c>
      <c r="O14831" s="24" t="s">
        <v>27556</v>
      </c>
      <c r="P14831" s="22" t="s">
        <v>542</v>
      </c>
      <c r="Q14831" s="24" t="s">
        <v>543</v>
      </c>
      <c r="R14831" s="24" t="s">
        <v>543</v>
      </c>
      <c r="S14831" s="24" t="s">
        <v>27583</v>
      </c>
      <c r="T14831" s="23">
        <v>2883</v>
      </c>
      <c r="U14831" s="23">
        <v>326</v>
      </c>
      <c r="V14831" s="22">
        <v>2021</v>
      </c>
    </row>
    <row r="14832" spans="1:22" ht="64.5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4">
        <v>64128</v>
      </c>
      <c r="D14832" s="24" t="s">
        <v>245</v>
      </c>
      <c r="E14832" s="22" t="s">
        <v>27554</v>
      </c>
      <c r="F14832" s="24" t="s">
        <v>25572</v>
      </c>
      <c r="G14832" s="24" t="s">
        <v>25571</v>
      </c>
      <c r="H14832" s="24">
        <v>64059</v>
      </c>
      <c r="I14832" s="24" t="s">
        <v>67</v>
      </c>
      <c r="J14832" s="24" t="s">
        <v>3003</v>
      </c>
      <c r="K14832" s="24" t="s">
        <v>27599</v>
      </c>
      <c r="L14832" s="24" t="s">
        <v>242</v>
      </c>
      <c r="M14832" s="22">
        <v>22</v>
      </c>
      <c r="N14832" s="22">
        <v>2</v>
      </c>
      <c r="O14832" s="24" t="s">
        <v>27556</v>
      </c>
      <c r="P14832" s="22" t="s">
        <v>538</v>
      </c>
      <c r="Q14832" s="24" t="s">
        <v>539</v>
      </c>
      <c r="R14832" s="24" t="s">
        <v>1646</v>
      </c>
      <c r="S14832" s="24" t="s">
        <v>27580</v>
      </c>
      <c r="T14832" s="23">
        <v>0</v>
      </c>
      <c r="U14832" s="23">
        <v>0</v>
      </c>
      <c r="V14832" s="22">
        <v>2021</v>
      </c>
    </row>
    <row r="14833" spans="1:22" ht="64.5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4">
        <v>64128</v>
      </c>
      <c r="D14833" s="24" t="s">
        <v>245</v>
      </c>
      <c r="E14833" s="22" t="s">
        <v>27554</v>
      </c>
      <c r="F14833" s="24" t="s">
        <v>25572</v>
      </c>
      <c r="G14833" s="24" t="s">
        <v>25571</v>
      </c>
      <c r="H14833" s="24">
        <v>64059</v>
      </c>
      <c r="I14833" s="24" t="s">
        <v>67</v>
      </c>
      <c r="J14833" s="24" t="s">
        <v>3003</v>
      </c>
      <c r="K14833" s="24" t="s">
        <v>27599</v>
      </c>
      <c r="L14833" s="24" t="s">
        <v>242</v>
      </c>
      <c r="M14833" s="22">
        <v>22</v>
      </c>
      <c r="N14833" s="22">
        <v>2</v>
      </c>
      <c r="O14833" s="24" t="s">
        <v>27556</v>
      </c>
      <c r="P14833" s="22" t="s">
        <v>542</v>
      </c>
      <c r="Q14833" s="24" t="s">
        <v>543</v>
      </c>
      <c r="R14833" s="24" t="s">
        <v>543</v>
      </c>
      <c r="S14833" s="24" t="s">
        <v>27580</v>
      </c>
      <c r="T14833" s="23">
        <v>9374</v>
      </c>
      <c r="U14833" s="23">
        <v>1060</v>
      </c>
      <c r="V14833" s="22">
        <v>2021</v>
      </c>
    </row>
    <row r="14834" spans="1:22" ht="77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other</v>
      </c>
      <c r="B14834" t="b">
        <f>INDEX('Included Plant Filters'!$B$48:$B$54,MATCH(O14834,'Included Plant Filters'!$A$48:$A$54,0))</f>
        <v>1</v>
      </c>
      <c r="C14834" s="24">
        <v>64129</v>
      </c>
      <c r="D14834" s="24" t="s">
        <v>245</v>
      </c>
      <c r="E14834" s="22" t="s">
        <v>27554</v>
      </c>
      <c r="F14834" s="24" t="s">
        <v>25576</v>
      </c>
      <c r="G14834" s="24" t="s">
        <v>25575</v>
      </c>
      <c r="H14834" s="24">
        <v>64058</v>
      </c>
      <c r="I14834" s="24" t="s">
        <v>67</v>
      </c>
      <c r="J14834" s="24" t="s">
        <v>3003</v>
      </c>
      <c r="K14834" s="24" t="s">
        <v>27599</v>
      </c>
      <c r="L14834" s="24" t="s">
        <v>242</v>
      </c>
      <c r="M14834" s="22">
        <v>22</v>
      </c>
      <c r="N14834" s="22">
        <v>2</v>
      </c>
      <c r="O14834" s="24" t="s">
        <v>27556</v>
      </c>
      <c r="P14834" s="22" t="s">
        <v>538</v>
      </c>
      <c r="Q14834" s="24" t="s">
        <v>539</v>
      </c>
      <c r="R14834" s="24" t="s">
        <v>1646</v>
      </c>
      <c r="S14834" s="24" t="s">
        <v>27580</v>
      </c>
      <c r="T14834" s="23">
        <v>0</v>
      </c>
      <c r="U14834" s="23">
        <v>0</v>
      </c>
      <c r="V14834" s="22">
        <v>2021</v>
      </c>
    </row>
    <row r="14835" spans="1:22" ht="77.2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solar pv</v>
      </c>
      <c r="B14835" t="b">
        <f>INDEX('Included Plant Filters'!$B$48:$B$54,MATCH(O14835,'Included Plant Filters'!$A$48:$A$54,0))</f>
        <v>1</v>
      </c>
      <c r="C14835" s="24">
        <v>64129</v>
      </c>
      <c r="D14835" s="24" t="s">
        <v>245</v>
      </c>
      <c r="E14835" s="22" t="s">
        <v>27554</v>
      </c>
      <c r="F14835" s="24" t="s">
        <v>25576</v>
      </c>
      <c r="G14835" s="24" t="s">
        <v>25575</v>
      </c>
      <c r="H14835" s="24">
        <v>64058</v>
      </c>
      <c r="I14835" s="24" t="s">
        <v>67</v>
      </c>
      <c r="J14835" s="24" t="s">
        <v>3003</v>
      </c>
      <c r="K14835" s="24" t="s">
        <v>27599</v>
      </c>
      <c r="L14835" s="24" t="s">
        <v>242</v>
      </c>
      <c r="M14835" s="22">
        <v>22</v>
      </c>
      <c r="N14835" s="22">
        <v>2</v>
      </c>
      <c r="O14835" s="24" t="s">
        <v>27556</v>
      </c>
      <c r="P14835" s="22" t="s">
        <v>542</v>
      </c>
      <c r="Q14835" s="24" t="s">
        <v>543</v>
      </c>
      <c r="R14835" s="24" t="s">
        <v>543</v>
      </c>
      <c r="S14835" s="24" t="s">
        <v>27580</v>
      </c>
      <c r="T14835" s="23">
        <v>17996</v>
      </c>
      <c r="U14835" s="23">
        <v>2035</v>
      </c>
      <c r="V14835" s="22">
        <v>2021</v>
      </c>
    </row>
    <row r="14836" spans="1:22" ht="39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nshore wind</v>
      </c>
      <c r="B14836" t="b">
        <f>INDEX('Included Plant Filters'!$B$48:$B$54,MATCH(O14836,'Included Plant Filters'!$A$48:$A$54,0))</f>
        <v>1</v>
      </c>
      <c r="C14836" s="24">
        <v>64130</v>
      </c>
      <c r="D14836" s="24" t="s">
        <v>245</v>
      </c>
      <c r="E14836" s="22" t="s">
        <v>27554</v>
      </c>
      <c r="F14836" s="24" t="s">
        <v>25579</v>
      </c>
      <c r="G14836" s="24" t="s">
        <v>25579</v>
      </c>
      <c r="H14836" s="24">
        <v>63761</v>
      </c>
      <c r="I14836" s="24" t="s">
        <v>71</v>
      </c>
      <c r="J14836" s="24" t="s">
        <v>27558</v>
      </c>
      <c r="K14836" s="24" t="s">
        <v>27601</v>
      </c>
      <c r="L14836" s="24" t="s">
        <v>242</v>
      </c>
      <c r="M14836" s="22">
        <v>22</v>
      </c>
      <c r="N14836" s="22">
        <v>2</v>
      </c>
      <c r="O14836" s="24" t="s">
        <v>27556</v>
      </c>
      <c r="P14836" s="22" t="s">
        <v>259</v>
      </c>
      <c r="Q14836" s="24" t="s">
        <v>260</v>
      </c>
      <c r="R14836" s="24" t="s">
        <v>260</v>
      </c>
      <c r="S14836" s="24" t="s">
        <v>2931</v>
      </c>
      <c r="T14836" s="23">
        <v>71370</v>
      </c>
      <c r="U14836" s="23">
        <v>8070</v>
      </c>
      <c r="V14836" s="22">
        <v>2021</v>
      </c>
    </row>
    <row r="14837" spans="1:22" ht="64.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4">
        <v>64137</v>
      </c>
      <c r="D14837" s="24" t="s">
        <v>245</v>
      </c>
      <c r="E14837" s="22" t="s">
        <v>27554</v>
      </c>
      <c r="F14837" s="24" t="s">
        <v>25581</v>
      </c>
      <c r="G14837" s="24" t="s">
        <v>12690</v>
      </c>
      <c r="H14837" s="24">
        <v>61944</v>
      </c>
      <c r="I14837" s="24" t="s">
        <v>67</v>
      </c>
      <c r="J14837" s="24" t="s">
        <v>3003</v>
      </c>
      <c r="K14837" s="24" t="s">
        <v>27599</v>
      </c>
      <c r="L14837" s="24" t="s">
        <v>242</v>
      </c>
      <c r="M14837" s="22">
        <v>22</v>
      </c>
      <c r="N14837" s="22">
        <v>2</v>
      </c>
      <c r="O14837" s="24" t="s">
        <v>27556</v>
      </c>
      <c r="P14837" s="22" t="s">
        <v>542</v>
      </c>
      <c r="Q14837" s="24" t="s">
        <v>543</v>
      </c>
      <c r="R14837" s="24" t="s">
        <v>543</v>
      </c>
      <c r="S14837" s="24" t="s">
        <v>27580</v>
      </c>
      <c r="T14837" s="23">
        <v>19165</v>
      </c>
      <c r="U14837" s="23">
        <v>2167</v>
      </c>
      <c r="V14837" s="22">
        <v>2021</v>
      </c>
    </row>
    <row r="14838" spans="1:22" ht="26.2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onshore wind</v>
      </c>
      <c r="B14838" t="b">
        <f>INDEX('Included Plant Filters'!$B$48:$B$54,MATCH(O14838,'Included Plant Filters'!$A$48:$A$54,0))</f>
        <v>1</v>
      </c>
      <c r="C14838" s="24">
        <v>64138</v>
      </c>
      <c r="D14838" s="24" t="s">
        <v>245</v>
      </c>
      <c r="E14838" s="22" t="s">
        <v>27554</v>
      </c>
      <c r="F14838" s="24" t="s">
        <v>25583</v>
      </c>
      <c r="G14838" s="24" t="s">
        <v>25582</v>
      </c>
      <c r="H14838" s="24">
        <v>63765</v>
      </c>
      <c r="I14838" s="24" t="s">
        <v>64</v>
      </c>
      <c r="J14838" s="24" t="s">
        <v>27558</v>
      </c>
      <c r="K14838" s="24" t="s">
        <v>27601</v>
      </c>
      <c r="L14838" s="24" t="s">
        <v>242</v>
      </c>
      <c r="M14838" s="22">
        <v>22</v>
      </c>
      <c r="N14838" s="22">
        <v>2</v>
      </c>
      <c r="O14838" s="24" t="s">
        <v>27556</v>
      </c>
      <c r="P14838" s="22" t="s">
        <v>259</v>
      </c>
      <c r="Q14838" s="24" t="s">
        <v>260</v>
      </c>
      <c r="R14838" s="24" t="s">
        <v>260</v>
      </c>
      <c r="S14838" s="24" t="s">
        <v>642</v>
      </c>
      <c r="T14838" s="23">
        <v>921695</v>
      </c>
      <c r="U14838" s="23">
        <v>104217</v>
      </c>
      <c r="V14838" s="22">
        <v>2021</v>
      </c>
    </row>
    <row r="14839" spans="1:22" ht="64.5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other</v>
      </c>
      <c r="B14839" t="b">
        <f>INDEX('Included Plant Filters'!$B$48:$B$54,MATCH(O14839,'Included Plant Filters'!$A$48:$A$54,0))</f>
        <v>1</v>
      </c>
      <c r="C14839" s="24">
        <v>64140</v>
      </c>
      <c r="D14839" s="24" t="s">
        <v>245</v>
      </c>
      <c r="E14839" s="22" t="s">
        <v>27554</v>
      </c>
      <c r="F14839" s="24" t="s">
        <v>25585</v>
      </c>
      <c r="G14839" s="24" t="s">
        <v>14182</v>
      </c>
      <c r="H14839" s="24">
        <v>61012</v>
      </c>
      <c r="I14839" s="24" t="s">
        <v>67</v>
      </c>
      <c r="J14839" s="24" t="s">
        <v>3003</v>
      </c>
      <c r="K14839" s="24" t="s">
        <v>27599</v>
      </c>
      <c r="L14839" s="24" t="s">
        <v>242</v>
      </c>
      <c r="M14839" s="22">
        <v>22</v>
      </c>
      <c r="N14839" s="22">
        <v>2</v>
      </c>
      <c r="O14839" s="24" t="s">
        <v>27556</v>
      </c>
      <c r="P14839" s="22" t="s">
        <v>538</v>
      </c>
      <c r="Q14839" s="24" t="s">
        <v>539</v>
      </c>
      <c r="R14839" s="24" t="s">
        <v>1646</v>
      </c>
      <c r="S14839" s="24" t="s">
        <v>27580</v>
      </c>
      <c r="T14839" s="23">
        <v>0</v>
      </c>
      <c r="U14839" s="23">
        <v>-44</v>
      </c>
      <c r="V14839" s="22">
        <v>2021</v>
      </c>
    </row>
    <row r="14840" spans="1:22" ht="64.5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solar pv</v>
      </c>
      <c r="B14840" t="b">
        <f>INDEX('Included Plant Filters'!$B$48:$B$54,MATCH(O14840,'Included Plant Filters'!$A$48:$A$54,0))</f>
        <v>1</v>
      </c>
      <c r="C14840" s="24">
        <v>64140</v>
      </c>
      <c r="D14840" s="24" t="s">
        <v>245</v>
      </c>
      <c r="E14840" s="22" t="s">
        <v>27554</v>
      </c>
      <c r="F14840" s="24" t="s">
        <v>25585</v>
      </c>
      <c r="G14840" s="24" t="s">
        <v>14182</v>
      </c>
      <c r="H14840" s="24">
        <v>61012</v>
      </c>
      <c r="I14840" s="24" t="s">
        <v>67</v>
      </c>
      <c r="J14840" s="24" t="s">
        <v>3003</v>
      </c>
      <c r="K14840" s="24" t="s">
        <v>27599</v>
      </c>
      <c r="L14840" s="24" t="s">
        <v>242</v>
      </c>
      <c r="M14840" s="22">
        <v>22</v>
      </c>
      <c r="N14840" s="22">
        <v>2</v>
      </c>
      <c r="O14840" s="24" t="s">
        <v>27556</v>
      </c>
      <c r="P14840" s="22" t="s">
        <v>542</v>
      </c>
      <c r="Q14840" s="24" t="s">
        <v>543</v>
      </c>
      <c r="R14840" s="24" t="s">
        <v>543</v>
      </c>
      <c r="S14840" s="24" t="s">
        <v>27580</v>
      </c>
      <c r="T14840" s="23">
        <v>3343</v>
      </c>
      <c r="U14840" s="23">
        <v>378</v>
      </c>
      <c r="V14840" s="22">
        <v>2021</v>
      </c>
    </row>
    <row r="14841" spans="1:22" ht="39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biomass</v>
      </c>
      <c r="B14841" t="b">
        <f>INDEX('Included Plant Filters'!$B$48:$B$54,MATCH(O14841,'Included Plant Filters'!$A$48:$A$54,0))</f>
        <v>1</v>
      </c>
      <c r="C14841" s="24">
        <v>64141</v>
      </c>
      <c r="D14841" s="24" t="s">
        <v>245</v>
      </c>
      <c r="E14841" s="22" t="s">
        <v>27554</v>
      </c>
      <c r="F14841" s="24" t="s">
        <v>25588</v>
      </c>
      <c r="G14841" s="24" t="s">
        <v>25587</v>
      </c>
      <c r="H14841" s="24">
        <v>63763</v>
      </c>
      <c r="I14841" s="24" t="s">
        <v>53</v>
      </c>
      <c r="J14841" s="24" t="s">
        <v>27573</v>
      </c>
      <c r="K14841" s="24" t="s">
        <v>7552</v>
      </c>
      <c r="L14841" s="24" t="s">
        <v>242</v>
      </c>
      <c r="M14841" s="22">
        <v>22</v>
      </c>
      <c r="N14841" s="22">
        <v>2</v>
      </c>
      <c r="O14841" s="24" t="s">
        <v>27556</v>
      </c>
      <c r="P14841" s="22" t="s">
        <v>241</v>
      </c>
      <c r="Q14841" s="24" t="s">
        <v>721</v>
      </c>
      <c r="R14841" s="24" t="s">
        <v>27571</v>
      </c>
      <c r="S14841" s="24" t="s">
        <v>27581</v>
      </c>
      <c r="T14841" s="23">
        <v>55591</v>
      </c>
      <c r="U14841" s="23">
        <v>3767</v>
      </c>
      <c r="V14841" s="22">
        <v>2021</v>
      </c>
    </row>
    <row r="14842" spans="1:22" ht="51.75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natural gas peaker</v>
      </c>
      <c r="B14842" t="b">
        <f>INDEX('Included Plant Filters'!$B$48:$B$54,MATCH(O14842,'Included Plant Filters'!$A$48:$A$54,0))</f>
        <v>1</v>
      </c>
      <c r="C14842" s="24">
        <v>64142</v>
      </c>
      <c r="D14842" s="24" t="s">
        <v>245</v>
      </c>
      <c r="E14842" s="22" t="s">
        <v>27554</v>
      </c>
      <c r="F14842" s="24" t="s">
        <v>25589</v>
      </c>
      <c r="G14842" s="24" t="s">
        <v>19789</v>
      </c>
      <c r="H14842" s="24">
        <v>60571</v>
      </c>
      <c r="I14842" s="24" t="s">
        <v>79</v>
      </c>
      <c r="J14842" s="24" t="s">
        <v>27560</v>
      </c>
      <c r="K14842" s="24" t="s">
        <v>27600</v>
      </c>
      <c r="L14842" s="24" t="s">
        <v>242</v>
      </c>
      <c r="M14842" s="22">
        <v>22</v>
      </c>
      <c r="N14842" s="22">
        <v>2</v>
      </c>
      <c r="O14842" s="24" t="s">
        <v>27556</v>
      </c>
      <c r="P14842" s="22" t="s">
        <v>241</v>
      </c>
      <c r="Q14842" s="24" t="s">
        <v>274</v>
      </c>
      <c r="R14842" s="24" t="s">
        <v>274</v>
      </c>
      <c r="S14842" s="24" t="s">
        <v>1619</v>
      </c>
      <c r="T14842" s="23">
        <v>8473</v>
      </c>
      <c r="U14842" s="23">
        <v>727</v>
      </c>
      <c r="V14842" s="22">
        <v>2021</v>
      </c>
    </row>
    <row r="14843" spans="1:22" ht="51.75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other</v>
      </c>
      <c r="B14843" t="b">
        <f>INDEX('Included Plant Filters'!$B$48:$B$54,MATCH(O14843,'Included Plant Filters'!$A$48:$A$54,0))</f>
        <v>1</v>
      </c>
      <c r="C14843" s="24">
        <v>64143</v>
      </c>
      <c r="D14843" s="24" t="s">
        <v>245</v>
      </c>
      <c r="E14843" s="22" t="s">
        <v>27554</v>
      </c>
      <c r="F14843" s="24" t="s">
        <v>25591</v>
      </c>
      <c r="G14843" s="24" t="s">
        <v>19789</v>
      </c>
      <c r="H14843" s="24">
        <v>60571</v>
      </c>
      <c r="I14843" s="24" t="s">
        <v>82</v>
      </c>
      <c r="J14843" s="24" t="s">
        <v>27560</v>
      </c>
      <c r="K14843" s="24" t="s">
        <v>27599</v>
      </c>
      <c r="L14843" s="24" t="s">
        <v>242</v>
      </c>
      <c r="M14843" s="22">
        <v>22</v>
      </c>
      <c r="N14843" s="22">
        <v>2</v>
      </c>
      <c r="O14843" s="24" t="s">
        <v>27556</v>
      </c>
      <c r="P14843" s="22" t="s">
        <v>8796</v>
      </c>
      <c r="Q14843" s="24" t="s">
        <v>274</v>
      </c>
      <c r="R14843" s="24" t="s">
        <v>274</v>
      </c>
      <c r="S14843" s="24" t="s">
        <v>27583</v>
      </c>
      <c r="T14843" s="23">
        <v>116556</v>
      </c>
      <c r="U14843" s="23">
        <v>17567</v>
      </c>
      <c r="V14843" s="22">
        <v>2021</v>
      </c>
    </row>
    <row r="14844" spans="1:22" ht="26.25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solar pv</v>
      </c>
      <c r="B14844" t="b">
        <f>INDEX('Included Plant Filters'!$B$48:$B$54,MATCH(O14844,'Included Plant Filters'!$A$48:$A$54,0))</f>
        <v>1</v>
      </c>
      <c r="C14844" s="24">
        <v>64144</v>
      </c>
      <c r="D14844" s="24" t="s">
        <v>245</v>
      </c>
      <c r="E14844" s="22" t="s">
        <v>27554</v>
      </c>
      <c r="F14844" s="24" t="s">
        <v>25594</v>
      </c>
      <c r="G14844" s="24" t="s">
        <v>25593</v>
      </c>
      <c r="H14844" s="24">
        <v>64775</v>
      </c>
      <c r="I14844" s="24" t="s">
        <v>75</v>
      </c>
      <c r="J14844" s="24" t="s">
        <v>27562</v>
      </c>
      <c r="K14844" s="24" t="s">
        <v>27602</v>
      </c>
      <c r="L14844" s="24" t="s">
        <v>242</v>
      </c>
      <c r="M14844" s="22">
        <v>22</v>
      </c>
      <c r="N14844" s="22">
        <v>2</v>
      </c>
      <c r="O14844" s="24" t="s">
        <v>27556</v>
      </c>
      <c r="P14844" s="22" t="s">
        <v>542</v>
      </c>
      <c r="Q14844" s="24" t="s">
        <v>543</v>
      </c>
      <c r="R14844" s="24" t="s">
        <v>543</v>
      </c>
      <c r="S14844" s="24" t="s">
        <v>1619</v>
      </c>
      <c r="T14844" s="23">
        <v>1514544</v>
      </c>
      <c r="U14844" s="23">
        <v>171251</v>
      </c>
      <c r="V14844" s="22">
        <v>2021</v>
      </c>
    </row>
    <row r="14845" spans="1:22" ht="77.25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other</v>
      </c>
      <c r="B14845" t="b">
        <f>INDEX('Included Plant Filters'!$B$48:$B$54,MATCH(O14845,'Included Plant Filters'!$A$48:$A$54,0))</f>
        <v>1</v>
      </c>
      <c r="C14845" s="24">
        <v>64147</v>
      </c>
      <c r="D14845" s="24" t="s">
        <v>245</v>
      </c>
      <c r="E14845" s="22" t="s">
        <v>27554</v>
      </c>
      <c r="F14845" s="24" t="s">
        <v>25596</v>
      </c>
      <c r="G14845" s="24" t="s">
        <v>14182</v>
      </c>
      <c r="H14845" s="24">
        <v>61012</v>
      </c>
      <c r="I14845" s="24" t="s">
        <v>67</v>
      </c>
      <c r="J14845" s="24" t="s">
        <v>3003</v>
      </c>
      <c r="K14845" s="24" t="s">
        <v>27599</v>
      </c>
      <c r="L14845" s="24" t="s">
        <v>242</v>
      </c>
      <c r="M14845" s="22">
        <v>22</v>
      </c>
      <c r="N14845" s="22">
        <v>2</v>
      </c>
      <c r="O14845" s="24" t="s">
        <v>27556</v>
      </c>
      <c r="P14845" s="22" t="s">
        <v>538</v>
      </c>
      <c r="Q14845" s="24" t="s">
        <v>539</v>
      </c>
      <c r="R14845" s="24" t="s">
        <v>1646</v>
      </c>
      <c r="S14845" s="24" t="s">
        <v>27580</v>
      </c>
      <c r="T14845" s="23">
        <v>0</v>
      </c>
      <c r="U14845" s="23">
        <v>-2</v>
      </c>
      <c r="V14845" s="22">
        <v>2021</v>
      </c>
    </row>
    <row r="14846" spans="1:22" ht="77.25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4">
        <v>64147</v>
      </c>
      <c r="D14846" s="24" t="s">
        <v>245</v>
      </c>
      <c r="E14846" s="22" t="s">
        <v>27554</v>
      </c>
      <c r="F14846" s="24" t="s">
        <v>25596</v>
      </c>
      <c r="G14846" s="24" t="s">
        <v>14182</v>
      </c>
      <c r="H14846" s="24">
        <v>61012</v>
      </c>
      <c r="I14846" s="24" t="s">
        <v>67</v>
      </c>
      <c r="J14846" s="24" t="s">
        <v>3003</v>
      </c>
      <c r="K14846" s="24" t="s">
        <v>27599</v>
      </c>
      <c r="L14846" s="24" t="s">
        <v>242</v>
      </c>
      <c r="M14846" s="22">
        <v>22</v>
      </c>
      <c r="N14846" s="22">
        <v>2</v>
      </c>
      <c r="O14846" s="24" t="s">
        <v>27556</v>
      </c>
      <c r="P14846" s="22" t="s">
        <v>542</v>
      </c>
      <c r="Q14846" s="24" t="s">
        <v>543</v>
      </c>
      <c r="R14846" s="24" t="s">
        <v>543</v>
      </c>
      <c r="S14846" s="24" t="s">
        <v>27580</v>
      </c>
      <c r="T14846" s="23">
        <v>31722</v>
      </c>
      <c r="U14846" s="23">
        <v>3587</v>
      </c>
      <c r="V14846" s="22">
        <v>2021</v>
      </c>
    </row>
    <row r="14847" spans="1:22" ht="26.25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4">
        <v>64150</v>
      </c>
      <c r="D14847" s="24" t="s">
        <v>245</v>
      </c>
      <c r="E14847" s="22" t="s">
        <v>27554</v>
      </c>
      <c r="F14847" s="24" t="s">
        <v>25600</v>
      </c>
      <c r="G14847" s="24" t="s">
        <v>25599</v>
      </c>
      <c r="H14847" s="24">
        <v>63769</v>
      </c>
      <c r="I14847" s="24" t="s">
        <v>58</v>
      </c>
      <c r="J14847" s="24" t="s">
        <v>27562</v>
      </c>
      <c r="K14847" s="24" t="s">
        <v>27602</v>
      </c>
      <c r="L14847" s="24" t="s">
        <v>242</v>
      </c>
      <c r="M14847" s="22">
        <v>22</v>
      </c>
      <c r="N14847" s="22">
        <v>2</v>
      </c>
      <c r="O14847" s="24" t="s">
        <v>27556</v>
      </c>
      <c r="P14847" s="22" t="s">
        <v>542</v>
      </c>
      <c r="Q14847" s="24" t="s">
        <v>543</v>
      </c>
      <c r="R14847" s="24" t="s">
        <v>543</v>
      </c>
      <c r="S14847" s="24" t="s">
        <v>10045</v>
      </c>
      <c r="T14847" s="23">
        <v>73847</v>
      </c>
      <c r="U14847" s="23">
        <v>8350</v>
      </c>
      <c r="V14847" s="22">
        <v>2021</v>
      </c>
    </row>
    <row r="14848" spans="1:22" ht="26.25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4">
        <v>64151</v>
      </c>
      <c r="D14848" s="24" t="s">
        <v>245</v>
      </c>
      <c r="E14848" s="22" t="s">
        <v>27554</v>
      </c>
      <c r="F14848" s="24" t="s">
        <v>25603</v>
      </c>
      <c r="G14848" s="24" t="s">
        <v>25602</v>
      </c>
      <c r="H14848" s="24">
        <v>63770</v>
      </c>
      <c r="I14848" s="24" t="s">
        <v>58</v>
      </c>
      <c r="J14848" s="24" t="s">
        <v>27562</v>
      </c>
      <c r="K14848" s="24" t="s">
        <v>27602</v>
      </c>
      <c r="L14848" s="24" t="s">
        <v>242</v>
      </c>
      <c r="M14848" s="22">
        <v>22</v>
      </c>
      <c r="N14848" s="22">
        <v>2</v>
      </c>
      <c r="O14848" s="24" t="s">
        <v>27556</v>
      </c>
      <c r="P14848" s="22" t="s">
        <v>542</v>
      </c>
      <c r="Q14848" s="24" t="s">
        <v>543</v>
      </c>
      <c r="R14848" s="24" t="s">
        <v>543</v>
      </c>
      <c r="S14848" s="24" t="s">
        <v>10045</v>
      </c>
      <c r="T14848" s="23">
        <v>59520</v>
      </c>
      <c r="U14848" s="23">
        <v>6730</v>
      </c>
      <c r="V14848" s="22">
        <v>2021</v>
      </c>
    </row>
    <row r="14849" spans="1:22" ht="39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4">
        <v>64152</v>
      </c>
      <c r="D14849" s="24" t="s">
        <v>245</v>
      </c>
      <c r="E14849" s="22" t="s">
        <v>27554</v>
      </c>
      <c r="F14849" s="24" t="s">
        <v>25606</v>
      </c>
      <c r="G14849" s="24" t="s">
        <v>25605</v>
      </c>
      <c r="H14849" s="24">
        <v>63771</v>
      </c>
      <c r="I14849" s="24" t="s">
        <v>54</v>
      </c>
      <c r="J14849" s="24" t="s">
        <v>27567</v>
      </c>
      <c r="K14849" s="24" t="s">
        <v>7552</v>
      </c>
      <c r="L14849" s="24" t="s">
        <v>242</v>
      </c>
      <c r="M14849" s="22">
        <v>22</v>
      </c>
      <c r="N14849" s="22">
        <v>2</v>
      </c>
      <c r="O14849" s="24" t="s">
        <v>27556</v>
      </c>
      <c r="P14849" s="22" t="s">
        <v>542</v>
      </c>
      <c r="Q14849" s="24" t="s">
        <v>543</v>
      </c>
      <c r="R14849" s="24" t="s">
        <v>543</v>
      </c>
      <c r="S14849" s="24" t="s">
        <v>27595</v>
      </c>
      <c r="T14849" s="23">
        <v>141777</v>
      </c>
      <c r="U14849" s="23">
        <v>16031</v>
      </c>
      <c r="V14849" s="22">
        <v>2021</v>
      </c>
    </row>
    <row r="14850" spans="1:22" ht="51.7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solar pv</v>
      </c>
      <c r="B14850" t="b">
        <f>INDEX('Included Plant Filters'!$B$48:$B$54,MATCH(O14850,'Included Plant Filters'!$A$48:$A$54,0))</f>
        <v>1</v>
      </c>
      <c r="C14850" s="24">
        <v>64153</v>
      </c>
      <c r="D14850" s="24" t="s">
        <v>245</v>
      </c>
      <c r="E14850" s="22" t="s">
        <v>27554</v>
      </c>
      <c r="F14850" s="24" t="s">
        <v>25609</v>
      </c>
      <c r="G14850" s="24" t="s">
        <v>25608</v>
      </c>
      <c r="H14850" s="24">
        <v>63774</v>
      </c>
      <c r="I14850" s="24" t="s">
        <v>71</v>
      </c>
      <c r="J14850" s="24" t="s">
        <v>27558</v>
      </c>
      <c r="K14850" s="24" t="s">
        <v>27601</v>
      </c>
      <c r="L14850" s="24" t="s">
        <v>242</v>
      </c>
      <c r="M14850" s="22">
        <v>22</v>
      </c>
      <c r="N14850" s="22">
        <v>2</v>
      </c>
      <c r="O14850" s="24" t="s">
        <v>27556</v>
      </c>
      <c r="P14850" s="22" t="s">
        <v>542</v>
      </c>
      <c r="Q14850" s="24" t="s">
        <v>543</v>
      </c>
      <c r="R14850" s="24" t="s">
        <v>543</v>
      </c>
      <c r="S14850" s="24" t="s">
        <v>2931</v>
      </c>
      <c r="T14850" s="23">
        <v>2866</v>
      </c>
      <c r="U14850" s="23">
        <v>324</v>
      </c>
      <c r="V14850" s="22">
        <v>2021</v>
      </c>
    </row>
    <row r="14851" spans="1:22" ht="51.75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natural gas peaker</v>
      </c>
      <c r="B14851" t="b">
        <f>INDEX('Included Plant Filters'!$B$48:$B$54,MATCH(O14851,'Included Plant Filters'!$A$48:$A$54,0))</f>
        <v>1</v>
      </c>
      <c r="C14851" s="24">
        <v>64157</v>
      </c>
      <c r="D14851" s="24" t="s">
        <v>245</v>
      </c>
      <c r="E14851" s="22" t="s">
        <v>27554</v>
      </c>
      <c r="F14851" s="24" t="s">
        <v>25611</v>
      </c>
      <c r="G14851" s="24" t="s">
        <v>19789</v>
      </c>
      <c r="H14851" s="24">
        <v>60571</v>
      </c>
      <c r="I14851" s="24" t="s">
        <v>83</v>
      </c>
      <c r="J14851" s="24" t="s">
        <v>27557</v>
      </c>
      <c r="K14851" s="24" t="s">
        <v>27600</v>
      </c>
      <c r="L14851" s="24" t="s">
        <v>242</v>
      </c>
      <c r="M14851" s="22">
        <v>22</v>
      </c>
      <c r="N14851" s="22">
        <v>2</v>
      </c>
      <c r="O14851" s="24" t="s">
        <v>27556</v>
      </c>
      <c r="P14851" s="22" t="s">
        <v>241</v>
      </c>
      <c r="Q14851" s="24" t="s">
        <v>274</v>
      </c>
      <c r="R14851" s="24" t="s">
        <v>274</v>
      </c>
      <c r="S14851" s="24" t="s">
        <v>1619</v>
      </c>
      <c r="T14851" s="23">
        <v>88430</v>
      </c>
      <c r="U14851" s="23">
        <v>8289</v>
      </c>
      <c r="V14851" s="22">
        <v>2021</v>
      </c>
    </row>
    <row r="14852" spans="1:22" ht="39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4">
        <v>64158</v>
      </c>
      <c r="D14852" s="24" t="s">
        <v>245</v>
      </c>
      <c r="E14852" s="22" t="s">
        <v>27554</v>
      </c>
      <c r="F14852" s="24" t="s">
        <v>25614</v>
      </c>
      <c r="G14852" s="24" t="s">
        <v>25613</v>
      </c>
      <c r="H14852" s="24">
        <v>63777</v>
      </c>
      <c r="I14852" s="24" t="s">
        <v>93</v>
      </c>
      <c r="J14852" s="24" t="s">
        <v>27562</v>
      </c>
      <c r="K14852" s="24" t="s">
        <v>27602</v>
      </c>
      <c r="L14852" s="24" t="s">
        <v>242</v>
      </c>
      <c r="M14852" s="22">
        <v>22</v>
      </c>
      <c r="N14852" s="22">
        <v>2</v>
      </c>
      <c r="O14852" s="24" t="s">
        <v>27556</v>
      </c>
      <c r="P14852" s="22" t="s">
        <v>542</v>
      </c>
      <c r="Q14852" s="24" t="s">
        <v>543</v>
      </c>
      <c r="R14852" s="24" t="s">
        <v>543</v>
      </c>
      <c r="S14852" s="24" t="s">
        <v>1619</v>
      </c>
      <c r="T14852" s="23">
        <v>507344</v>
      </c>
      <c r="U14852" s="23">
        <v>57366</v>
      </c>
      <c r="V14852" s="22">
        <v>2021</v>
      </c>
    </row>
    <row r="14853" spans="1:22" ht="39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4">
        <v>64159</v>
      </c>
      <c r="D14853" s="24" t="s">
        <v>245</v>
      </c>
      <c r="E14853" s="22" t="s">
        <v>27554</v>
      </c>
      <c r="F14853" s="24" t="s">
        <v>25618</v>
      </c>
      <c r="G14853" s="24" t="s">
        <v>25617</v>
      </c>
      <c r="H14853" s="24">
        <v>63779</v>
      </c>
      <c r="I14853" s="24" t="s">
        <v>62</v>
      </c>
      <c r="J14853" s="24" t="s">
        <v>27557</v>
      </c>
      <c r="K14853" s="24" t="s">
        <v>27602</v>
      </c>
      <c r="L14853" s="24" t="s">
        <v>242</v>
      </c>
      <c r="M14853" s="22">
        <v>22</v>
      </c>
      <c r="N14853" s="22">
        <v>2</v>
      </c>
      <c r="O14853" s="24" t="s">
        <v>27556</v>
      </c>
      <c r="P14853" s="22" t="s">
        <v>542</v>
      </c>
      <c r="Q14853" s="24" t="s">
        <v>543</v>
      </c>
      <c r="R14853" s="24" t="s">
        <v>543</v>
      </c>
      <c r="S14853" s="24" t="s">
        <v>2931</v>
      </c>
      <c r="T14853" s="23">
        <v>34765</v>
      </c>
      <c r="U14853" s="23">
        <v>3931</v>
      </c>
      <c r="V14853" s="22">
        <v>2021</v>
      </c>
    </row>
    <row r="14854" spans="1:22" ht="51.75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solar pv</v>
      </c>
      <c r="B14854" t="b">
        <f>INDEX('Included Plant Filters'!$B$48:$B$54,MATCH(O14854,'Included Plant Filters'!$A$48:$A$54,0))</f>
        <v>1</v>
      </c>
      <c r="C14854" s="24">
        <v>64162</v>
      </c>
      <c r="D14854" s="24" t="s">
        <v>245</v>
      </c>
      <c r="E14854" s="22" t="s">
        <v>27554</v>
      </c>
      <c r="F14854" s="24" t="s">
        <v>25621</v>
      </c>
      <c r="G14854" s="24" t="s">
        <v>25620</v>
      </c>
      <c r="H14854" s="24">
        <v>63706</v>
      </c>
      <c r="I14854" s="24" t="s">
        <v>67</v>
      </c>
      <c r="J14854" s="24" t="s">
        <v>3003</v>
      </c>
      <c r="K14854" s="24" t="s">
        <v>27599</v>
      </c>
      <c r="L14854" s="24" t="s">
        <v>242</v>
      </c>
      <c r="M14854" s="22">
        <v>22</v>
      </c>
      <c r="N14854" s="22">
        <v>2</v>
      </c>
      <c r="O14854" s="24" t="s">
        <v>27556</v>
      </c>
      <c r="P14854" s="22" t="s">
        <v>542</v>
      </c>
      <c r="Q14854" s="24" t="s">
        <v>543</v>
      </c>
      <c r="R14854" s="24" t="s">
        <v>543</v>
      </c>
      <c r="S14854" s="24" t="s">
        <v>27580</v>
      </c>
      <c r="T14854" s="23">
        <v>23056</v>
      </c>
      <c r="U14854" s="23">
        <v>2607</v>
      </c>
      <c r="V14854" s="22">
        <v>2021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4">
        <v>64169</v>
      </c>
      <c r="D14855" s="24" t="s">
        <v>245</v>
      </c>
      <c r="E14855" s="22" t="s">
        <v>27554</v>
      </c>
      <c r="F14855" s="24" t="s">
        <v>25624</v>
      </c>
      <c r="G14855" s="24" t="s">
        <v>25623</v>
      </c>
      <c r="H14855" s="24">
        <v>63794</v>
      </c>
      <c r="I14855" s="24" t="s">
        <v>75</v>
      </c>
      <c r="J14855" s="24" t="s">
        <v>27562</v>
      </c>
      <c r="K14855" s="24" t="s">
        <v>27602</v>
      </c>
      <c r="L14855" s="24" t="s">
        <v>242</v>
      </c>
      <c r="M14855" s="22">
        <v>22</v>
      </c>
      <c r="N14855" s="22">
        <v>2</v>
      </c>
      <c r="O14855" s="24" t="s">
        <v>27556</v>
      </c>
      <c r="P14855" s="22" t="s">
        <v>542</v>
      </c>
      <c r="Q14855" s="24" t="s">
        <v>543</v>
      </c>
      <c r="R14855" s="24" t="s">
        <v>543</v>
      </c>
      <c r="S14855" s="24" t="s">
        <v>1619</v>
      </c>
      <c r="T14855" s="23">
        <v>1840466</v>
      </c>
      <c r="U14855" s="23">
        <v>208103</v>
      </c>
      <c r="V14855" s="22">
        <v>2021</v>
      </c>
    </row>
    <row r="14856" spans="1:22" ht="64.5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4">
        <v>64170</v>
      </c>
      <c r="D14856" s="24" t="s">
        <v>245</v>
      </c>
      <c r="E14856" s="22" t="s">
        <v>27554</v>
      </c>
      <c r="F14856" s="24" t="s">
        <v>25626</v>
      </c>
      <c r="G14856" s="24" t="s">
        <v>14182</v>
      </c>
      <c r="H14856" s="24">
        <v>61012</v>
      </c>
      <c r="I14856" s="24" t="s">
        <v>67</v>
      </c>
      <c r="J14856" s="24" t="s">
        <v>3003</v>
      </c>
      <c r="K14856" s="24" t="s">
        <v>27599</v>
      </c>
      <c r="L14856" s="24" t="s">
        <v>242</v>
      </c>
      <c r="M14856" s="22">
        <v>22</v>
      </c>
      <c r="N14856" s="22">
        <v>2</v>
      </c>
      <c r="O14856" s="24" t="s">
        <v>27556</v>
      </c>
      <c r="P14856" s="22" t="s">
        <v>538</v>
      </c>
      <c r="Q14856" s="24" t="s">
        <v>539</v>
      </c>
      <c r="R14856" s="24" t="s">
        <v>1646</v>
      </c>
      <c r="S14856" s="24" t="s">
        <v>27580</v>
      </c>
      <c r="T14856" s="23">
        <v>0</v>
      </c>
      <c r="U14856" s="23">
        <v>-6</v>
      </c>
      <c r="V14856" s="22">
        <v>2021</v>
      </c>
    </row>
    <row r="14857" spans="1:22" ht="64.5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4">
        <v>64170</v>
      </c>
      <c r="D14857" s="24" t="s">
        <v>245</v>
      </c>
      <c r="E14857" s="22" t="s">
        <v>27554</v>
      </c>
      <c r="F14857" s="24" t="s">
        <v>25626</v>
      </c>
      <c r="G14857" s="24" t="s">
        <v>14182</v>
      </c>
      <c r="H14857" s="24">
        <v>61012</v>
      </c>
      <c r="I14857" s="24" t="s">
        <v>67</v>
      </c>
      <c r="J14857" s="24" t="s">
        <v>3003</v>
      </c>
      <c r="K14857" s="24" t="s">
        <v>27599</v>
      </c>
      <c r="L14857" s="24" t="s">
        <v>242</v>
      </c>
      <c r="M14857" s="22">
        <v>22</v>
      </c>
      <c r="N14857" s="22">
        <v>2</v>
      </c>
      <c r="O14857" s="24" t="s">
        <v>27556</v>
      </c>
      <c r="P14857" s="22" t="s">
        <v>542</v>
      </c>
      <c r="Q14857" s="24" t="s">
        <v>543</v>
      </c>
      <c r="R14857" s="24" t="s">
        <v>543</v>
      </c>
      <c r="S14857" s="24" t="s">
        <v>27580</v>
      </c>
      <c r="T14857" s="23">
        <v>504</v>
      </c>
      <c r="U14857" s="23">
        <v>57</v>
      </c>
      <c r="V14857" s="22">
        <v>2021</v>
      </c>
    </row>
    <row r="14858" spans="1:22" ht="51.75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4">
        <v>64172</v>
      </c>
      <c r="D14858" s="24" t="s">
        <v>245</v>
      </c>
      <c r="E14858" s="22" t="s">
        <v>27554</v>
      </c>
      <c r="F14858" s="24" t="s">
        <v>25629</v>
      </c>
      <c r="G14858" s="24" t="s">
        <v>25629</v>
      </c>
      <c r="H14858" s="24">
        <v>63783</v>
      </c>
      <c r="I14858" s="24" t="s">
        <v>84</v>
      </c>
      <c r="J14858" s="24" t="s">
        <v>27565</v>
      </c>
      <c r="K14858" s="24" t="s">
        <v>27601</v>
      </c>
      <c r="L14858" s="24" t="s">
        <v>242</v>
      </c>
      <c r="M14858" s="22">
        <v>22</v>
      </c>
      <c r="N14858" s="22">
        <v>2</v>
      </c>
      <c r="O14858" s="24" t="s">
        <v>27556</v>
      </c>
      <c r="P14858" s="22" t="s">
        <v>259</v>
      </c>
      <c r="Q14858" s="24" t="s">
        <v>260</v>
      </c>
      <c r="R14858" s="24" t="s">
        <v>260</v>
      </c>
      <c r="S14858" s="24" t="s">
        <v>642</v>
      </c>
      <c r="T14858" s="23">
        <v>380319</v>
      </c>
      <c r="U14858" s="23">
        <v>43003</v>
      </c>
      <c r="V14858" s="22">
        <v>2021</v>
      </c>
    </row>
    <row r="14859" spans="1:22" ht="51.7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4">
        <v>64173</v>
      </c>
      <c r="D14859" s="24" t="s">
        <v>245</v>
      </c>
      <c r="E14859" s="22" t="s">
        <v>27554</v>
      </c>
      <c r="F14859" s="24" t="s">
        <v>25632</v>
      </c>
      <c r="G14859" s="24" t="s">
        <v>15831</v>
      </c>
      <c r="H14859" s="24">
        <v>61060</v>
      </c>
      <c r="I14859" s="24" t="s">
        <v>75</v>
      </c>
      <c r="J14859" s="24" t="s">
        <v>27562</v>
      </c>
      <c r="K14859" s="24" t="s">
        <v>27602</v>
      </c>
      <c r="L14859" s="24" t="s">
        <v>242</v>
      </c>
      <c r="M14859" s="22">
        <v>22</v>
      </c>
      <c r="N14859" s="22">
        <v>2</v>
      </c>
      <c r="O14859" s="24" t="s">
        <v>27556</v>
      </c>
      <c r="P14859" s="22" t="s">
        <v>542</v>
      </c>
      <c r="Q14859" s="24" t="s">
        <v>543</v>
      </c>
      <c r="R14859" s="24" t="s">
        <v>543</v>
      </c>
      <c r="S14859" s="24" t="s">
        <v>27586</v>
      </c>
      <c r="T14859" s="23">
        <v>63819</v>
      </c>
      <c r="U14859" s="23">
        <v>7216</v>
      </c>
      <c r="V14859" s="22">
        <v>2021</v>
      </c>
    </row>
    <row r="14860" spans="1:22" ht="51.7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4">
        <v>64174</v>
      </c>
      <c r="D14860" s="24" t="s">
        <v>245</v>
      </c>
      <c r="E14860" s="22" t="s">
        <v>27554</v>
      </c>
      <c r="F14860" s="24" t="s">
        <v>25634</v>
      </c>
      <c r="G14860" s="24" t="s">
        <v>15831</v>
      </c>
      <c r="H14860" s="24">
        <v>61060</v>
      </c>
      <c r="I14860" s="24" t="s">
        <v>75</v>
      </c>
      <c r="J14860" s="24" t="s">
        <v>27562</v>
      </c>
      <c r="K14860" s="24" t="s">
        <v>27602</v>
      </c>
      <c r="L14860" s="24" t="s">
        <v>242</v>
      </c>
      <c r="M14860" s="22">
        <v>22</v>
      </c>
      <c r="N14860" s="22">
        <v>2</v>
      </c>
      <c r="O14860" s="24" t="s">
        <v>27556</v>
      </c>
      <c r="P14860" s="22" t="s">
        <v>542</v>
      </c>
      <c r="Q14860" s="24" t="s">
        <v>543</v>
      </c>
      <c r="R14860" s="24" t="s">
        <v>543</v>
      </c>
      <c r="S14860" s="24" t="s">
        <v>27586</v>
      </c>
      <c r="T14860" s="23">
        <v>40329</v>
      </c>
      <c r="U14860" s="23">
        <v>4560</v>
      </c>
      <c r="V14860" s="22">
        <v>2021</v>
      </c>
    </row>
    <row r="14861" spans="1:22" ht="51.7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4">
        <v>64175</v>
      </c>
      <c r="D14861" s="24" t="s">
        <v>245</v>
      </c>
      <c r="E14861" s="22" t="s">
        <v>27554</v>
      </c>
      <c r="F14861" s="24" t="s">
        <v>25636</v>
      </c>
      <c r="G14861" s="24" t="s">
        <v>15831</v>
      </c>
      <c r="H14861" s="24">
        <v>61060</v>
      </c>
      <c r="I14861" s="24" t="s">
        <v>75</v>
      </c>
      <c r="J14861" s="24" t="s">
        <v>27562</v>
      </c>
      <c r="K14861" s="24" t="s">
        <v>27602</v>
      </c>
      <c r="L14861" s="24" t="s">
        <v>242</v>
      </c>
      <c r="M14861" s="22">
        <v>22</v>
      </c>
      <c r="N14861" s="22">
        <v>2</v>
      </c>
      <c r="O14861" s="24" t="s">
        <v>27556</v>
      </c>
      <c r="P14861" s="22" t="s">
        <v>542</v>
      </c>
      <c r="Q14861" s="24" t="s">
        <v>543</v>
      </c>
      <c r="R14861" s="24" t="s">
        <v>543</v>
      </c>
      <c r="S14861" s="24" t="s">
        <v>27586</v>
      </c>
      <c r="T14861" s="23">
        <v>72194</v>
      </c>
      <c r="U14861" s="23">
        <v>8163</v>
      </c>
      <c r="V14861" s="22">
        <v>2021</v>
      </c>
    </row>
    <row r="14862" spans="1:22" ht="51.7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4">
        <v>64176</v>
      </c>
      <c r="D14862" s="24" t="s">
        <v>245</v>
      </c>
      <c r="E14862" s="22" t="s">
        <v>27554</v>
      </c>
      <c r="F14862" s="24" t="s">
        <v>25638</v>
      </c>
      <c r="G14862" s="24" t="s">
        <v>15831</v>
      </c>
      <c r="H14862" s="24">
        <v>61060</v>
      </c>
      <c r="I14862" s="24" t="s">
        <v>75</v>
      </c>
      <c r="J14862" s="24" t="s">
        <v>27562</v>
      </c>
      <c r="K14862" s="24" t="s">
        <v>27602</v>
      </c>
      <c r="L14862" s="24" t="s">
        <v>242</v>
      </c>
      <c r="M14862" s="22">
        <v>22</v>
      </c>
      <c r="N14862" s="22">
        <v>2</v>
      </c>
      <c r="O14862" s="24" t="s">
        <v>27556</v>
      </c>
      <c r="P14862" s="22" t="s">
        <v>542</v>
      </c>
      <c r="Q14862" s="24" t="s">
        <v>543</v>
      </c>
      <c r="R14862" s="24" t="s">
        <v>543</v>
      </c>
      <c r="S14862" s="24" t="s">
        <v>27586</v>
      </c>
      <c r="T14862" s="23">
        <v>65499</v>
      </c>
      <c r="U14862" s="23">
        <v>7406</v>
      </c>
      <c r="V14862" s="22">
        <v>2021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4">
        <v>64178</v>
      </c>
      <c r="D14863" s="24" t="s">
        <v>245</v>
      </c>
      <c r="E14863" s="22" t="s">
        <v>27554</v>
      </c>
      <c r="F14863" s="24" t="s">
        <v>25640</v>
      </c>
      <c r="G14863" s="24" t="s">
        <v>10687</v>
      </c>
      <c r="H14863" s="24">
        <v>56769</v>
      </c>
      <c r="I14863" s="24" t="s">
        <v>60</v>
      </c>
      <c r="J14863" s="24" t="s">
        <v>27558</v>
      </c>
      <c r="K14863" s="24" t="s">
        <v>27601</v>
      </c>
      <c r="L14863" s="24" t="s">
        <v>242</v>
      </c>
      <c r="M14863" s="22">
        <v>22</v>
      </c>
      <c r="N14863" s="22">
        <v>2</v>
      </c>
      <c r="O14863" s="24" t="s">
        <v>27556</v>
      </c>
      <c r="P14863" s="22" t="s">
        <v>259</v>
      </c>
      <c r="Q14863" s="24" t="s">
        <v>260</v>
      </c>
      <c r="R14863" s="24" t="s">
        <v>260</v>
      </c>
      <c r="S14863" s="24" t="s">
        <v>2931</v>
      </c>
      <c r="T14863" s="23">
        <v>10259</v>
      </c>
      <c r="U14863" s="23">
        <v>1160</v>
      </c>
      <c r="V14863" s="22">
        <v>2021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solar pv</v>
      </c>
      <c r="B14864" t="b">
        <f>INDEX('Included Plant Filters'!$B$48:$B$54,MATCH(O14864,'Included Plant Filters'!$A$48:$A$54,0))</f>
        <v>1</v>
      </c>
      <c r="C14864" s="24">
        <v>64179</v>
      </c>
      <c r="D14864" s="24" t="s">
        <v>245</v>
      </c>
      <c r="E14864" s="22" t="s">
        <v>27554</v>
      </c>
      <c r="F14864" s="24" t="s">
        <v>25643</v>
      </c>
      <c r="G14864" s="24" t="s">
        <v>23675</v>
      </c>
      <c r="H14864" s="24">
        <v>62856</v>
      </c>
      <c r="I14864" s="24" t="s">
        <v>60</v>
      </c>
      <c r="J14864" s="24" t="s">
        <v>27558</v>
      </c>
      <c r="K14864" s="24" t="s">
        <v>27601</v>
      </c>
      <c r="L14864" s="24" t="s">
        <v>242</v>
      </c>
      <c r="M14864" s="22">
        <v>22</v>
      </c>
      <c r="N14864" s="22">
        <v>2</v>
      </c>
      <c r="O14864" s="24" t="s">
        <v>27556</v>
      </c>
      <c r="P14864" s="22" t="s">
        <v>542</v>
      </c>
      <c r="Q14864" s="24" t="s">
        <v>543</v>
      </c>
      <c r="R14864" s="24" t="s">
        <v>543</v>
      </c>
      <c r="S14864" s="24" t="s">
        <v>2931</v>
      </c>
      <c r="T14864" s="23">
        <v>27709</v>
      </c>
      <c r="U14864" s="23">
        <v>3133</v>
      </c>
      <c r="V14864" s="22">
        <v>2021</v>
      </c>
    </row>
    <row r="14865" spans="1:22" ht="64.5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4">
        <v>64180</v>
      </c>
      <c r="D14865" s="24" t="s">
        <v>245</v>
      </c>
      <c r="E14865" s="22" t="s">
        <v>27554</v>
      </c>
      <c r="F14865" s="24" t="s">
        <v>25645</v>
      </c>
      <c r="G14865" s="24" t="s">
        <v>23675</v>
      </c>
      <c r="H14865" s="24">
        <v>62856</v>
      </c>
      <c r="I14865" s="24" t="s">
        <v>68</v>
      </c>
      <c r="J14865" s="24" t="s">
        <v>27562</v>
      </c>
      <c r="K14865" s="24" t="s">
        <v>27600</v>
      </c>
      <c r="L14865" s="24" t="s">
        <v>242</v>
      </c>
      <c r="M14865" s="22">
        <v>22</v>
      </c>
      <c r="N14865" s="22">
        <v>2</v>
      </c>
      <c r="O14865" s="24" t="s">
        <v>27556</v>
      </c>
      <c r="P14865" s="22" t="s">
        <v>542</v>
      </c>
      <c r="Q14865" s="24" t="s">
        <v>543</v>
      </c>
      <c r="R14865" s="24" t="s">
        <v>543</v>
      </c>
      <c r="S14865" s="24" t="s">
        <v>1619</v>
      </c>
      <c r="T14865" s="23">
        <v>24022</v>
      </c>
      <c r="U14865" s="23">
        <v>2716</v>
      </c>
      <c r="V14865" s="22">
        <v>2021</v>
      </c>
    </row>
    <row r="14866" spans="1:22" ht="64.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other</v>
      </c>
      <c r="B14866" t="b">
        <f>INDEX('Included Plant Filters'!$B$48:$B$54,MATCH(O14866,'Included Plant Filters'!$A$48:$A$54,0))</f>
        <v>1</v>
      </c>
      <c r="C14866" s="24">
        <v>64182</v>
      </c>
      <c r="D14866" s="24" t="s">
        <v>245</v>
      </c>
      <c r="E14866" s="22" t="s">
        <v>27554</v>
      </c>
      <c r="F14866" s="24" t="s">
        <v>25646</v>
      </c>
      <c r="G14866" s="24" t="s">
        <v>14182</v>
      </c>
      <c r="H14866" s="24">
        <v>61012</v>
      </c>
      <c r="I14866" s="24" t="s">
        <v>67</v>
      </c>
      <c r="J14866" s="24" t="s">
        <v>3003</v>
      </c>
      <c r="K14866" s="24" t="s">
        <v>27599</v>
      </c>
      <c r="L14866" s="24" t="s">
        <v>242</v>
      </c>
      <c r="M14866" s="22">
        <v>22</v>
      </c>
      <c r="N14866" s="22">
        <v>2</v>
      </c>
      <c r="O14866" s="24" t="s">
        <v>27556</v>
      </c>
      <c r="P14866" s="22" t="s">
        <v>538</v>
      </c>
      <c r="Q14866" s="24" t="s">
        <v>539</v>
      </c>
      <c r="R14866" s="24" t="s">
        <v>1646</v>
      </c>
      <c r="S14866" s="24" t="s">
        <v>27580</v>
      </c>
      <c r="T14866" s="23">
        <v>0</v>
      </c>
      <c r="U14866" s="23">
        <v>-9</v>
      </c>
      <c r="V14866" s="22">
        <v>2021</v>
      </c>
    </row>
    <row r="14867" spans="1:22" ht="64.5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solar pv</v>
      </c>
      <c r="B14867" t="b">
        <f>INDEX('Included Plant Filters'!$B$48:$B$54,MATCH(O14867,'Included Plant Filters'!$A$48:$A$54,0))</f>
        <v>1</v>
      </c>
      <c r="C14867" s="24">
        <v>64182</v>
      </c>
      <c r="D14867" s="24" t="s">
        <v>245</v>
      </c>
      <c r="E14867" s="22" t="s">
        <v>27554</v>
      </c>
      <c r="F14867" s="24" t="s">
        <v>25646</v>
      </c>
      <c r="G14867" s="24" t="s">
        <v>14182</v>
      </c>
      <c r="H14867" s="24">
        <v>61012</v>
      </c>
      <c r="I14867" s="24" t="s">
        <v>67</v>
      </c>
      <c r="J14867" s="24" t="s">
        <v>3003</v>
      </c>
      <c r="K14867" s="24" t="s">
        <v>27599</v>
      </c>
      <c r="L14867" s="24" t="s">
        <v>242</v>
      </c>
      <c r="M14867" s="22">
        <v>22</v>
      </c>
      <c r="N14867" s="22">
        <v>2</v>
      </c>
      <c r="O14867" s="24" t="s">
        <v>27556</v>
      </c>
      <c r="P14867" s="22" t="s">
        <v>542</v>
      </c>
      <c r="Q14867" s="24" t="s">
        <v>543</v>
      </c>
      <c r="R14867" s="24" t="s">
        <v>543</v>
      </c>
      <c r="S14867" s="24" t="s">
        <v>27580</v>
      </c>
      <c r="T14867" s="23">
        <v>6739</v>
      </c>
      <c r="U14867" s="23">
        <v>762</v>
      </c>
      <c r="V14867" s="22">
        <v>2021</v>
      </c>
    </row>
    <row r="14868" spans="1:22" ht="51.75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onshore wind</v>
      </c>
      <c r="B14868" t="b">
        <f>INDEX('Included Plant Filters'!$B$48:$B$54,MATCH(O14868,'Included Plant Filters'!$A$48:$A$54,0))</f>
        <v>1</v>
      </c>
      <c r="C14868" s="24">
        <v>64183</v>
      </c>
      <c r="D14868" s="24" t="s">
        <v>245</v>
      </c>
      <c r="E14868" s="22" t="s">
        <v>27554</v>
      </c>
      <c r="F14868" s="24" t="s">
        <v>25648</v>
      </c>
      <c r="G14868" s="24" t="s">
        <v>25647</v>
      </c>
      <c r="H14868" s="24">
        <v>63802</v>
      </c>
      <c r="I14868" s="24" t="s">
        <v>60</v>
      </c>
      <c r="J14868" s="24" t="s">
        <v>27558</v>
      </c>
      <c r="K14868" s="24" t="s">
        <v>27601</v>
      </c>
      <c r="L14868" s="24" t="s">
        <v>242</v>
      </c>
      <c r="M14868" s="22">
        <v>22</v>
      </c>
      <c r="N14868" s="22">
        <v>2</v>
      </c>
      <c r="O14868" s="24" t="s">
        <v>27556</v>
      </c>
      <c r="P14868" s="22" t="s">
        <v>259</v>
      </c>
      <c r="Q14868" s="24" t="s">
        <v>260</v>
      </c>
      <c r="R14868" s="24" t="s">
        <v>260</v>
      </c>
      <c r="S14868" s="24" t="s">
        <v>2931</v>
      </c>
      <c r="T14868" s="23">
        <v>182832</v>
      </c>
      <c r="U14868" s="23">
        <v>20673</v>
      </c>
      <c r="V14868" s="22">
        <v>2021</v>
      </c>
    </row>
    <row r="14869" spans="1:22" ht="64.5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solar pv</v>
      </c>
      <c r="B14869" t="b">
        <f>INDEX('Included Plant Filters'!$B$48:$B$54,MATCH(O14869,'Included Plant Filters'!$A$48:$A$54,0))</f>
        <v>1</v>
      </c>
      <c r="C14869" s="24">
        <v>64184</v>
      </c>
      <c r="D14869" s="24" t="s">
        <v>245</v>
      </c>
      <c r="E14869" s="22" t="s">
        <v>27554</v>
      </c>
      <c r="F14869" s="24" t="s">
        <v>25650</v>
      </c>
      <c r="G14869" s="24" t="s">
        <v>14182</v>
      </c>
      <c r="H14869" s="24">
        <v>61012</v>
      </c>
      <c r="I14869" s="24" t="s">
        <v>67</v>
      </c>
      <c r="J14869" s="24" t="s">
        <v>3003</v>
      </c>
      <c r="K14869" s="24" t="s">
        <v>27599</v>
      </c>
      <c r="L14869" s="24" t="s">
        <v>242</v>
      </c>
      <c r="M14869" s="22">
        <v>22</v>
      </c>
      <c r="N14869" s="22">
        <v>2</v>
      </c>
      <c r="O14869" s="24" t="s">
        <v>27556</v>
      </c>
      <c r="P14869" s="22" t="s">
        <v>542</v>
      </c>
      <c r="Q14869" s="24" t="s">
        <v>543</v>
      </c>
      <c r="R14869" s="24" t="s">
        <v>543</v>
      </c>
      <c r="S14869" s="24" t="s">
        <v>27580</v>
      </c>
      <c r="T14869" s="23">
        <v>443</v>
      </c>
      <c r="U14869" s="23">
        <v>50</v>
      </c>
      <c r="V14869" s="22">
        <v>2021</v>
      </c>
    </row>
    <row r="14870" spans="1:22" ht="90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other</v>
      </c>
      <c r="B14870" t="b">
        <f>INDEX('Included Plant Filters'!$B$48:$B$54,MATCH(O14870,'Included Plant Filters'!$A$48:$A$54,0))</f>
        <v>1</v>
      </c>
      <c r="C14870" s="24">
        <v>64185</v>
      </c>
      <c r="D14870" s="24" t="s">
        <v>245</v>
      </c>
      <c r="E14870" s="22" t="s">
        <v>27554</v>
      </c>
      <c r="F14870" s="24" t="s">
        <v>25651</v>
      </c>
      <c r="G14870" s="24" t="s">
        <v>14182</v>
      </c>
      <c r="H14870" s="24">
        <v>61012</v>
      </c>
      <c r="I14870" s="24" t="s">
        <v>67</v>
      </c>
      <c r="J14870" s="24" t="s">
        <v>3003</v>
      </c>
      <c r="K14870" s="24" t="s">
        <v>27599</v>
      </c>
      <c r="L14870" s="24" t="s">
        <v>242</v>
      </c>
      <c r="M14870" s="22">
        <v>22</v>
      </c>
      <c r="N14870" s="22">
        <v>2</v>
      </c>
      <c r="O14870" s="24" t="s">
        <v>27556</v>
      </c>
      <c r="P14870" s="22" t="s">
        <v>538</v>
      </c>
      <c r="Q14870" s="24" t="s">
        <v>539</v>
      </c>
      <c r="R14870" s="24" t="s">
        <v>1646</v>
      </c>
      <c r="S14870" s="24" t="s">
        <v>27580</v>
      </c>
      <c r="T14870" s="23">
        <v>0</v>
      </c>
      <c r="U14870" s="23">
        <v>-30</v>
      </c>
      <c r="V14870" s="22">
        <v>2021</v>
      </c>
    </row>
    <row r="14871" spans="1:22" ht="90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solar pv</v>
      </c>
      <c r="B14871" t="b">
        <f>INDEX('Included Plant Filters'!$B$48:$B$54,MATCH(O14871,'Included Plant Filters'!$A$48:$A$54,0))</f>
        <v>1</v>
      </c>
      <c r="C14871" s="24">
        <v>64185</v>
      </c>
      <c r="D14871" s="24" t="s">
        <v>245</v>
      </c>
      <c r="E14871" s="22" t="s">
        <v>27554</v>
      </c>
      <c r="F14871" s="24" t="s">
        <v>25651</v>
      </c>
      <c r="G14871" s="24" t="s">
        <v>14182</v>
      </c>
      <c r="H14871" s="24">
        <v>61012</v>
      </c>
      <c r="I14871" s="24" t="s">
        <v>67</v>
      </c>
      <c r="J14871" s="24" t="s">
        <v>3003</v>
      </c>
      <c r="K14871" s="24" t="s">
        <v>27599</v>
      </c>
      <c r="L14871" s="24" t="s">
        <v>242</v>
      </c>
      <c r="M14871" s="22">
        <v>22</v>
      </c>
      <c r="N14871" s="22">
        <v>2</v>
      </c>
      <c r="O14871" s="24" t="s">
        <v>27556</v>
      </c>
      <c r="P14871" s="22" t="s">
        <v>542</v>
      </c>
      <c r="Q14871" s="24" t="s">
        <v>543</v>
      </c>
      <c r="R14871" s="24" t="s">
        <v>543</v>
      </c>
      <c r="S14871" s="24" t="s">
        <v>27580</v>
      </c>
      <c r="T14871" s="23">
        <v>26673</v>
      </c>
      <c r="U14871" s="23">
        <v>3016</v>
      </c>
      <c r="V14871" s="22">
        <v>2021</v>
      </c>
    </row>
    <row r="14872" spans="1:22" ht="90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other</v>
      </c>
      <c r="B14872" t="b">
        <f>INDEX('Included Plant Filters'!$B$48:$B$54,MATCH(O14872,'Included Plant Filters'!$A$48:$A$54,0))</f>
        <v>1</v>
      </c>
      <c r="C14872" s="24">
        <v>64187</v>
      </c>
      <c r="D14872" s="24" t="s">
        <v>245</v>
      </c>
      <c r="E14872" s="22" t="s">
        <v>27554</v>
      </c>
      <c r="F14872" s="24" t="s">
        <v>25652</v>
      </c>
      <c r="G14872" s="24" t="s">
        <v>14182</v>
      </c>
      <c r="H14872" s="24">
        <v>61012</v>
      </c>
      <c r="I14872" s="24" t="s">
        <v>67</v>
      </c>
      <c r="J14872" s="24" t="s">
        <v>3003</v>
      </c>
      <c r="K14872" s="24" t="s">
        <v>27599</v>
      </c>
      <c r="L14872" s="24" t="s">
        <v>242</v>
      </c>
      <c r="M14872" s="22">
        <v>22</v>
      </c>
      <c r="N14872" s="22">
        <v>2</v>
      </c>
      <c r="O14872" s="24" t="s">
        <v>27556</v>
      </c>
      <c r="P14872" s="22" t="s">
        <v>538</v>
      </c>
      <c r="Q14872" s="24" t="s">
        <v>539</v>
      </c>
      <c r="R14872" s="24" t="s">
        <v>1646</v>
      </c>
      <c r="S14872" s="24" t="s">
        <v>27580</v>
      </c>
      <c r="T14872" s="23">
        <v>0</v>
      </c>
      <c r="U14872" s="23">
        <v>-5</v>
      </c>
      <c r="V14872" s="22">
        <v>2021</v>
      </c>
    </row>
    <row r="14873" spans="1:22" ht="90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4">
        <v>64187</v>
      </c>
      <c r="D14873" s="24" t="s">
        <v>245</v>
      </c>
      <c r="E14873" s="22" t="s">
        <v>27554</v>
      </c>
      <c r="F14873" s="24" t="s">
        <v>25652</v>
      </c>
      <c r="G14873" s="24" t="s">
        <v>14182</v>
      </c>
      <c r="H14873" s="24">
        <v>61012</v>
      </c>
      <c r="I14873" s="24" t="s">
        <v>67</v>
      </c>
      <c r="J14873" s="24" t="s">
        <v>3003</v>
      </c>
      <c r="K14873" s="24" t="s">
        <v>27599</v>
      </c>
      <c r="L14873" s="24" t="s">
        <v>242</v>
      </c>
      <c r="M14873" s="22">
        <v>22</v>
      </c>
      <c r="N14873" s="22">
        <v>2</v>
      </c>
      <c r="O14873" s="24" t="s">
        <v>27556</v>
      </c>
      <c r="P14873" s="22" t="s">
        <v>542</v>
      </c>
      <c r="Q14873" s="24" t="s">
        <v>543</v>
      </c>
      <c r="R14873" s="24" t="s">
        <v>543</v>
      </c>
      <c r="S14873" s="24" t="s">
        <v>27580</v>
      </c>
      <c r="T14873" s="23">
        <v>14974</v>
      </c>
      <c r="U14873" s="23">
        <v>1693</v>
      </c>
      <c r="V14873" s="22">
        <v>2021</v>
      </c>
    </row>
    <row r="14874" spans="1:22" ht="51.7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solar pv</v>
      </c>
      <c r="B14874" t="b">
        <f>INDEX('Included Plant Filters'!$B$48:$B$54,MATCH(O14874,'Included Plant Filters'!$A$48:$A$54,0))</f>
        <v>1</v>
      </c>
      <c r="C14874" s="24">
        <v>64190</v>
      </c>
      <c r="D14874" s="24" t="s">
        <v>245</v>
      </c>
      <c r="E14874" s="22" t="s">
        <v>27554</v>
      </c>
      <c r="F14874" s="24" t="s">
        <v>25654</v>
      </c>
      <c r="G14874" s="24" t="s">
        <v>25653</v>
      </c>
      <c r="H14874" s="24">
        <v>63804</v>
      </c>
      <c r="I14874" s="24" t="s">
        <v>59</v>
      </c>
      <c r="J14874" s="24" t="s">
        <v>27577</v>
      </c>
      <c r="K14874" s="24" t="s">
        <v>242</v>
      </c>
      <c r="L14874" s="24" t="s">
        <v>242</v>
      </c>
      <c r="M14874" s="22">
        <v>22</v>
      </c>
      <c r="N14874" s="22">
        <v>2</v>
      </c>
      <c r="O14874" s="24" t="s">
        <v>27556</v>
      </c>
      <c r="P14874" s="22" t="s">
        <v>542</v>
      </c>
      <c r="Q14874" s="24" t="s">
        <v>543</v>
      </c>
      <c r="R14874" s="24" t="s">
        <v>543</v>
      </c>
      <c r="S14874" s="24" t="s">
        <v>27610</v>
      </c>
      <c r="T14874" s="23">
        <v>219562</v>
      </c>
      <c r="U14874" s="23">
        <v>24826</v>
      </c>
      <c r="V14874" s="22">
        <v>2021</v>
      </c>
    </row>
    <row r="14875" spans="1:22" ht="39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4">
        <v>64191</v>
      </c>
      <c r="D14875" s="24" t="s">
        <v>245</v>
      </c>
      <c r="E14875" s="22" t="s">
        <v>27554</v>
      </c>
      <c r="F14875" s="24" t="s">
        <v>25657</v>
      </c>
      <c r="G14875" s="24" t="s">
        <v>25656</v>
      </c>
      <c r="H14875" s="24">
        <v>63798</v>
      </c>
      <c r="I14875" s="24" t="s">
        <v>58</v>
      </c>
      <c r="J14875" s="24" t="s">
        <v>27562</v>
      </c>
      <c r="K14875" s="24" t="s">
        <v>27602</v>
      </c>
      <c r="L14875" s="24" t="s">
        <v>242</v>
      </c>
      <c r="M14875" s="22">
        <v>22</v>
      </c>
      <c r="N14875" s="22">
        <v>2</v>
      </c>
      <c r="O14875" s="24" t="s">
        <v>27556</v>
      </c>
      <c r="P14875" s="22" t="s">
        <v>542</v>
      </c>
      <c r="Q14875" s="24" t="s">
        <v>543</v>
      </c>
      <c r="R14875" s="24" t="s">
        <v>543</v>
      </c>
      <c r="S14875" s="24" t="s">
        <v>10045</v>
      </c>
      <c r="T14875" s="23">
        <v>52330</v>
      </c>
      <c r="U14875" s="23">
        <v>5917</v>
      </c>
      <c r="V14875" s="22">
        <v>2021</v>
      </c>
    </row>
    <row r="14876" spans="1:22" ht="26.2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4">
        <v>64192</v>
      </c>
      <c r="D14876" s="24" t="s">
        <v>245</v>
      </c>
      <c r="E14876" s="22" t="s">
        <v>27554</v>
      </c>
      <c r="F14876" s="24" t="s">
        <v>25660</v>
      </c>
      <c r="G14876" s="24" t="s">
        <v>25659</v>
      </c>
      <c r="H14876" s="24">
        <v>63796</v>
      </c>
      <c r="I14876" s="24" t="s">
        <v>75</v>
      </c>
      <c r="J14876" s="24" t="s">
        <v>27562</v>
      </c>
      <c r="K14876" s="24" t="s">
        <v>27602</v>
      </c>
      <c r="L14876" s="24" t="s">
        <v>242</v>
      </c>
      <c r="M14876" s="22">
        <v>22</v>
      </c>
      <c r="N14876" s="22">
        <v>2</v>
      </c>
      <c r="O14876" s="24" t="s">
        <v>27556</v>
      </c>
      <c r="P14876" s="22" t="s">
        <v>542</v>
      </c>
      <c r="Q14876" s="24" t="s">
        <v>543</v>
      </c>
      <c r="R14876" s="24" t="s">
        <v>543</v>
      </c>
      <c r="S14876" s="24" t="s">
        <v>27585</v>
      </c>
      <c r="T14876" s="23">
        <v>80366</v>
      </c>
      <c r="U14876" s="23">
        <v>9087</v>
      </c>
      <c r="V14876" s="22">
        <v>2021</v>
      </c>
    </row>
    <row r="14877" spans="1:22" ht="26.25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4">
        <v>64193</v>
      </c>
      <c r="D14877" s="24" t="s">
        <v>245</v>
      </c>
      <c r="E14877" s="22" t="s">
        <v>27554</v>
      </c>
      <c r="F14877" s="24" t="s">
        <v>25663</v>
      </c>
      <c r="G14877" s="24" t="s">
        <v>25662</v>
      </c>
      <c r="H14877" s="24">
        <v>63795</v>
      </c>
      <c r="I14877" s="24" t="s">
        <v>75</v>
      </c>
      <c r="J14877" s="24" t="s">
        <v>27562</v>
      </c>
      <c r="K14877" s="24" t="s">
        <v>27602</v>
      </c>
      <c r="L14877" s="24" t="s">
        <v>242</v>
      </c>
      <c r="M14877" s="22">
        <v>22</v>
      </c>
      <c r="N14877" s="22">
        <v>2</v>
      </c>
      <c r="O14877" s="24" t="s">
        <v>27556</v>
      </c>
      <c r="P14877" s="22" t="s">
        <v>542</v>
      </c>
      <c r="Q14877" s="24" t="s">
        <v>543</v>
      </c>
      <c r="R14877" s="24" t="s">
        <v>543</v>
      </c>
      <c r="S14877" s="24" t="s">
        <v>27586</v>
      </c>
      <c r="T14877" s="23">
        <v>77536</v>
      </c>
      <c r="U14877" s="23">
        <v>8767</v>
      </c>
      <c r="V14877" s="22">
        <v>2021</v>
      </c>
    </row>
    <row r="14878" spans="1:22" ht="77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4">
        <v>64194</v>
      </c>
      <c r="D14878" s="24" t="s">
        <v>245</v>
      </c>
      <c r="E14878" s="22" t="s">
        <v>27554</v>
      </c>
      <c r="F14878" s="24" t="s">
        <v>25665</v>
      </c>
      <c r="G14878" s="24" t="s">
        <v>11763</v>
      </c>
      <c r="H14878" s="24">
        <v>60025</v>
      </c>
      <c r="I14878" s="24" t="s">
        <v>79</v>
      </c>
      <c r="J14878" s="24" t="s">
        <v>27560</v>
      </c>
      <c r="K14878" s="24" t="s">
        <v>27600</v>
      </c>
      <c r="L14878" s="24" t="s">
        <v>242</v>
      </c>
      <c r="M14878" s="22">
        <v>22</v>
      </c>
      <c r="N14878" s="22">
        <v>2</v>
      </c>
      <c r="O14878" s="24" t="s">
        <v>27556</v>
      </c>
      <c r="P14878" s="22" t="s">
        <v>542</v>
      </c>
      <c r="Q14878" s="24" t="s">
        <v>543</v>
      </c>
      <c r="R14878" s="24" t="s">
        <v>543</v>
      </c>
      <c r="S14878" s="24" t="s">
        <v>1619</v>
      </c>
      <c r="T14878" s="23">
        <v>17210</v>
      </c>
      <c r="U14878" s="23">
        <v>1946</v>
      </c>
      <c r="V14878" s="22">
        <v>2021</v>
      </c>
    </row>
    <row r="14879" spans="1:22" ht="77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4">
        <v>64195</v>
      </c>
      <c r="D14879" s="24" t="s">
        <v>245</v>
      </c>
      <c r="E14879" s="22" t="s">
        <v>27554</v>
      </c>
      <c r="F14879" s="24" t="s">
        <v>25667</v>
      </c>
      <c r="G14879" s="24" t="s">
        <v>11763</v>
      </c>
      <c r="H14879" s="24">
        <v>60025</v>
      </c>
      <c r="I14879" s="24" t="s">
        <v>79</v>
      </c>
      <c r="J14879" s="24" t="s">
        <v>27560</v>
      </c>
      <c r="K14879" s="24" t="s">
        <v>27600</v>
      </c>
      <c r="L14879" s="24" t="s">
        <v>242</v>
      </c>
      <c r="M14879" s="22">
        <v>22</v>
      </c>
      <c r="N14879" s="22">
        <v>2</v>
      </c>
      <c r="O14879" s="24" t="s">
        <v>27556</v>
      </c>
      <c r="P14879" s="22" t="s">
        <v>542</v>
      </c>
      <c r="Q14879" s="24" t="s">
        <v>543</v>
      </c>
      <c r="R14879" s="24" t="s">
        <v>543</v>
      </c>
      <c r="S14879" s="24" t="s">
        <v>1619</v>
      </c>
      <c r="T14879" s="23">
        <v>13540</v>
      </c>
      <c r="U14879" s="23">
        <v>1531</v>
      </c>
      <c r="V14879" s="22">
        <v>2021</v>
      </c>
    </row>
    <row r="14880" spans="1:22" ht="77.2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other</v>
      </c>
      <c r="B14880" t="b">
        <f>INDEX('Included Plant Filters'!$B$48:$B$54,MATCH(O14880,'Included Plant Filters'!$A$48:$A$54,0))</f>
        <v>1</v>
      </c>
      <c r="C14880" s="24">
        <v>64198</v>
      </c>
      <c r="D14880" s="24" t="s">
        <v>245</v>
      </c>
      <c r="E14880" s="22" t="s">
        <v>27554</v>
      </c>
      <c r="F14880" s="24" t="s">
        <v>25668</v>
      </c>
      <c r="G14880" s="24" t="s">
        <v>912</v>
      </c>
      <c r="H14880" s="24">
        <v>20160</v>
      </c>
      <c r="I14880" s="24" t="s">
        <v>95</v>
      </c>
      <c r="J14880" s="24" t="s">
        <v>27573</v>
      </c>
      <c r="K14880" s="24" t="s">
        <v>7552</v>
      </c>
      <c r="L14880" s="24" t="s">
        <v>242</v>
      </c>
      <c r="M14880" s="22">
        <v>22</v>
      </c>
      <c r="N14880" s="22">
        <v>1</v>
      </c>
      <c r="O14880" s="24" t="s">
        <v>249</v>
      </c>
      <c r="P14880" s="22" t="s">
        <v>538</v>
      </c>
      <c r="Q14880" s="24" t="s">
        <v>539</v>
      </c>
      <c r="R14880" s="24" t="s">
        <v>1646</v>
      </c>
      <c r="S14880" s="24" t="s">
        <v>27609</v>
      </c>
      <c r="T14880" s="23">
        <v>0</v>
      </c>
      <c r="U14880" s="23">
        <v>-156</v>
      </c>
      <c r="V14880" s="22">
        <v>2021</v>
      </c>
    </row>
    <row r="14881" spans="1:22" ht="77.2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4">
        <v>64198</v>
      </c>
      <c r="D14881" s="24" t="s">
        <v>245</v>
      </c>
      <c r="E14881" s="22" t="s">
        <v>27554</v>
      </c>
      <c r="F14881" s="24" t="s">
        <v>25668</v>
      </c>
      <c r="G14881" s="24" t="s">
        <v>912</v>
      </c>
      <c r="H14881" s="24">
        <v>20160</v>
      </c>
      <c r="I14881" s="24" t="s">
        <v>95</v>
      </c>
      <c r="J14881" s="24" t="s">
        <v>27573</v>
      </c>
      <c r="K14881" s="24" t="s">
        <v>7552</v>
      </c>
      <c r="L14881" s="24" t="s">
        <v>242</v>
      </c>
      <c r="M14881" s="22">
        <v>22</v>
      </c>
      <c r="N14881" s="22">
        <v>1</v>
      </c>
      <c r="O14881" s="24" t="s">
        <v>249</v>
      </c>
      <c r="P14881" s="22" t="s">
        <v>542</v>
      </c>
      <c r="Q14881" s="24" t="s">
        <v>543</v>
      </c>
      <c r="R14881" s="24" t="s">
        <v>543</v>
      </c>
      <c r="S14881" s="24" t="s">
        <v>27609</v>
      </c>
      <c r="T14881" s="23">
        <v>50763</v>
      </c>
      <c r="U14881" s="23">
        <v>5740</v>
      </c>
      <c r="V14881" s="22">
        <v>2021</v>
      </c>
    </row>
    <row r="14882" spans="1:22" ht="39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4">
        <v>64200</v>
      </c>
      <c r="D14882" s="24" t="s">
        <v>245</v>
      </c>
      <c r="E14882" s="22" t="s">
        <v>27554</v>
      </c>
      <c r="F14882" s="24" t="s">
        <v>25671</v>
      </c>
      <c r="G14882" s="24" t="s">
        <v>25671</v>
      </c>
      <c r="H14882" s="24">
        <v>63818</v>
      </c>
      <c r="I14882" s="24" t="s">
        <v>54</v>
      </c>
      <c r="J14882" s="24" t="s">
        <v>27567</v>
      </c>
      <c r="K14882" s="24" t="s">
        <v>7552</v>
      </c>
      <c r="L14882" s="24" t="s">
        <v>242</v>
      </c>
      <c r="M14882" s="22">
        <v>22</v>
      </c>
      <c r="N14882" s="22">
        <v>2</v>
      </c>
      <c r="O14882" s="24" t="s">
        <v>27556</v>
      </c>
      <c r="P14882" s="22" t="s">
        <v>542</v>
      </c>
      <c r="Q14882" s="24" t="s">
        <v>543</v>
      </c>
      <c r="R14882" s="24" t="s">
        <v>543</v>
      </c>
      <c r="S14882" s="24" t="s">
        <v>27584</v>
      </c>
      <c r="T14882" s="23">
        <v>17318</v>
      </c>
      <c r="U14882" s="23">
        <v>1958</v>
      </c>
      <c r="V14882" s="22">
        <v>2021</v>
      </c>
    </row>
    <row r="14883" spans="1:22" ht="39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solar pv</v>
      </c>
      <c r="B14883" t="b">
        <f>INDEX('Included Plant Filters'!$B$48:$B$54,MATCH(O14883,'Included Plant Filters'!$A$48:$A$54,0))</f>
        <v>1</v>
      </c>
      <c r="C14883" s="24">
        <v>64201</v>
      </c>
      <c r="D14883" s="24" t="s">
        <v>245</v>
      </c>
      <c r="E14883" s="22" t="s">
        <v>27554</v>
      </c>
      <c r="F14883" s="24" t="s">
        <v>25674</v>
      </c>
      <c r="G14883" s="24" t="s">
        <v>25673</v>
      </c>
      <c r="H14883" s="24">
        <v>63814</v>
      </c>
      <c r="I14883" s="24" t="s">
        <v>62</v>
      </c>
      <c r="J14883" s="24" t="s">
        <v>27557</v>
      </c>
      <c r="K14883" s="24" t="s">
        <v>27602</v>
      </c>
      <c r="L14883" s="24" t="s">
        <v>242</v>
      </c>
      <c r="M14883" s="22">
        <v>22</v>
      </c>
      <c r="N14883" s="22">
        <v>2</v>
      </c>
      <c r="O14883" s="24" t="s">
        <v>27556</v>
      </c>
      <c r="P14883" s="22" t="s">
        <v>542</v>
      </c>
      <c r="Q14883" s="24" t="s">
        <v>543</v>
      </c>
      <c r="R14883" s="24" t="s">
        <v>543</v>
      </c>
      <c r="S14883" s="24" t="s">
        <v>2931</v>
      </c>
      <c r="T14883" s="23">
        <v>36197</v>
      </c>
      <c r="U14883" s="23">
        <v>4093</v>
      </c>
      <c r="V14883" s="22">
        <v>2021</v>
      </c>
    </row>
    <row r="14884" spans="1:22" ht="90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4">
        <v>64204</v>
      </c>
      <c r="D14884" s="24" t="s">
        <v>245</v>
      </c>
      <c r="E14884" s="22" t="s">
        <v>27554</v>
      </c>
      <c r="F14884" s="24" t="s">
        <v>25677</v>
      </c>
      <c r="G14884" s="24" t="s">
        <v>23596</v>
      </c>
      <c r="H14884" s="24">
        <v>62842</v>
      </c>
      <c r="I14884" s="24" t="s">
        <v>91</v>
      </c>
      <c r="J14884" s="24" t="s">
        <v>27565</v>
      </c>
      <c r="K14884" s="24" t="s">
        <v>27603</v>
      </c>
      <c r="L14884" s="24" t="s">
        <v>242</v>
      </c>
      <c r="M14884" s="22">
        <v>22</v>
      </c>
      <c r="N14884" s="22">
        <v>2</v>
      </c>
      <c r="O14884" s="24" t="s">
        <v>27556</v>
      </c>
      <c r="P14884" s="22" t="s">
        <v>542</v>
      </c>
      <c r="Q14884" s="24" t="s">
        <v>543</v>
      </c>
      <c r="R14884" s="24" t="s">
        <v>543</v>
      </c>
      <c r="S14884" s="24" t="s">
        <v>27589</v>
      </c>
      <c r="T14884" s="23">
        <v>340388</v>
      </c>
      <c r="U14884" s="23">
        <v>38488</v>
      </c>
      <c r="V14884" s="22">
        <v>2021</v>
      </c>
    </row>
    <row r="14885" spans="1:22" ht="39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4">
        <v>64211</v>
      </c>
      <c r="D14885" s="24" t="s">
        <v>245</v>
      </c>
      <c r="E14885" s="22" t="s">
        <v>27554</v>
      </c>
      <c r="F14885" s="24" t="s">
        <v>25681</v>
      </c>
      <c r="G14885" s="24" t="s">
        <v>25680</v>
      </c>
      <c r="H14885" s="24">
        <v>63820</v>
      </c>
      <c r="I14885" s="24" t="s">
        <v>58</v>
      </c>
      <c r="J14885" s="24" t="s">
        <v>27562</v>
      </c>
      <c r="K14885" s="24" t="s">
        <v>27602</v>
      </c>
      <c r="L14885" s="24" t="s">
        <v>242</v>
      </c>
      <c r="M14885" s="22">
        <v>22</v>
      </c>
      <c r="N14885" s="22">
        <v>2</v>
      </c>
      <c r="O14885" s="24" t="s">
        <v>27556</v>
      </c>
      <c r="P14885" s="22" t="s">
        <v>542</v>
      </c>
      <c r="Q14885" s="24" t="s">
        <v>543</v>
      </c>
      <c r="R14885" s="24" t="s">
        <v>543</v>
      </c>
      <c r="S14885" s="24" t="s">
        <v>10045</v>
      </c>
      <c r="T14885" s="23">
        <v>537191</v>
      </c>
      <c r="U14885" s="23">
        <v>60741</v>
      </c>
      <c r="V14885" s="22">
        <v>2021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4">
        <v>64217</v>
      </c>
      <c r="D14886" s="24" t="s">
        <v>245</v>
      </c>
      <c r="E14886" s="22" t="s">
        <v>27554</v>
      </c>
      <c r="F14886" s="24" t="s">
        <v>25683</v>
      </c>
      <c r="G14886" s="24" t="s">
        <v>15002</v>
      </c>
      <c r="H14886" s="24">
        <v>58135</v>
      </c>
      <c r="I14886" s="24" t="s">
        <v>55</v>
      </c>
      <c r="J14886" s="24" t="s">
        <v>3003</v>
      </c>
      <c r="K14886" s="24" t="s">
        <v>27599</v>
      </c>
      <c r="L14886" s="24" t="s">
        <v>242</v>
      </c>
      <c r="M14886" s="22">
        <v>22</v>
      </c>
      <c r="N14886" s="22">
        <v>2</v>
      </c>
      <c r="O14886" s="24" t="s">
        <v>27556</v>
      </c>
      <c r="P14886" s="22" t="s">
        <v>542</v>
      </c>
      <c r="Q14886" s="24" t="s">
        <v>543</v>
      </c>
      <c r="R14886" s="24" t="s">
        <v>543</v>
      </c>
      <c r="S14886" s="24" t="s">
        <v>27580</v>
      </c>
      <c r="T14886" s="23">
        <v>12055</v>
      </c>
      <c r="U14886" s="23">
        <v>1363</v>
      </c>
      <c r="V14886" s="22">
        <v>2021</v>
      </c>
    </row>
    <row r="14887" spans="1:22" ht="39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4">
        <v>64218</v>
      </c>
      <c r="D14887" s="24" t="s">
        <v>245</v>
      </c>
      <c r="E14887" s="22" t="s">
        <v>27554</v>
      </c>
      <c r="F14887" s="24" t="s">
        <v>25685</v>
      </c>
      <c r="G14887" s="24" t="s">
        <v>15002</v>
      </c>
      <c r="H14887" s="24">
        <v>58135</v>
      </c>
      <c r="I14887" s="24" t="s">
        <v>55</v>
      </c>
      <c r="J14887" s="24" t="s">
        <v>3003</v>
      </c>
      <c r="K14887" s="24" t="s">
        <v>27599</v>
      </c>
      <c r="L14887" s="24" t="s">
        <v>242</v>
      </c>
      <c r="M14887" s="22">
        <v>22</v>
      </c>
      <c r="N14887" s="22">
        <v>2</v>
      </c>
      <c r="O14887" s="24" t="s">
        <v>27556</v>
      </c>
      <c r="P14887" s="22" t="s">
        <v>542</v>
      </c>
      <c r="Q14887" s="24" t="s">
        <v>543</v>
      </c>
      <c r="R14887" s="24" t="s">
        <v>543</v>
      </c>
      <c r="S14887" s="24" t="s">
        <v>27580</v>
      </c>
      <c r="T14887" s="23">
        <v>11399</v>
      </c>
      <c r="U14887" s="23">
        <v>1289</v>
      </c>
      <c r="V14887" s="22">
        <v>2021</v>
      </c>
    </row>
    <row r="14888" spans="1:22" ht="39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4">
        <v>64219</v>
      </c>
      <c r="D14888" s="24" t="s">
        <v>245</v>
      </c>
      <c r="E14888" s="22" t="s">
        <v>27554</v>
      </c>
      <c r="F14888" s="24" t="s">
        <v>25687</v>
      </c>
      <c r="G14888" s="24" t="s">
        <v>15002</v>
      </c>
      <c r="H14888" s="24">
        <v>58135</v>
      </c>
      <c r="I14888" s="24" t="s">
        <v>55</v>
      </c>
      <c r="J14888" s="24" t="s">
        <v>3003</v>
      </c>
      <c r="K14888" s="24" t="s">
        <v>27599</v>
      </c>
      <c r="L14888" s="24" t="s">
        <v>242</v>
      </c>
      <c r="M14888" s="22">
        <v>22</v>
      </c>
      <c r="N14888" s="22">
        <v>2</v>
      </c>
      <c r="O14888" s="24" t="s">
        <v>27556</v>
      </c>
      <c r="P14888" s="22" t="s">
        <v>542</v>
      </c>
      <c r="Q14888" s="24" t="s">
        <v>543</v>
      </c>
      <c r="R14888" s="24" t="s">
        <v>543</v>
      </c>
      <c r="S14888" s="24" t="s">
        <v>27580</v>
      </c>
      <c r="T14888" s="23">
        <v>12055</v>
      </c>
      <c r="U14888" s="23">
        <v>1363</v>
      </c>
      <c r="V14888" s="22">
        <v>2021</v>
      </c>
    </row>
    <row r="14889" spans="1:22" ht="51.75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solar pv</v>
      </c>
      <c r="B14889" t="b">
        <f>INDEX('Included Plant Filters'!$B$48:$B$54,MATCH(O14889,'Included Plant Filters'!$A$48:$A$54,0))</f>
        <v>0</v>
      </c>
      <c r="C14889" s="24">
        <v>64220</v>
      </c>
      <c r="D14889" s="24" t="s">
        <v>245</v>
      </c>
      <c r="E14889" s="22" t="s">
        <v>27554</v>
      </c>
      <c r="F14889" s="24" t="s">
        <v>25689</v>
      </c>
      <c r="G14889" s="24" t="s">
        <v>25442</v>
      </c>
      <c r="H14889" s="24">
        <v>63689</v>
      </c>
      <c r="I14889" s="24" t="s">
        <v>53</v>
      </c>
      <c r="J14889" s="24" t="s">
        <v>27573</v>
      </c>
      <c r="K14889" s="24" t="s">
        <v>7552</v>
      </c>
      <c r="L14889" s="24" t="s">
        <v>242</v>
      </c>
      <c r="M14889" s="22">
        <v>111</v>
      </c>
      <c r="N14889" s="22">
        <v>6</v>
      </c>
      <c r="O14889" s="24" t="s">
        <v>27570</v>
      </c>
      <c r="P14889" s="22" t="s">
        <v>542</v>
      </c>
      <c r="Q14889" s="24" t="s">
        <v>543</v>
      </c>
      <c r="R14889" s="24" t="s">
        <v>543</v>
      </c>
      <c r="S14889" s="24" t="s">
        <v>27581</v>
      </c>
      <c r="T14889" s="23">
        <v>49199</v>
      </c>
      <c r="U14889" s="23">
        <v>5563</v>
      </c>
      <c r="V14889" s="22">
        <v>2021</v>
      </c>
    </row>
    <row r="14890" spans="1:22" ht="51.75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0</v>
      </c>
      <c r="C14890" s="24">
        <v>64221</v>
      </c>
      <c r="D14890" s="24" t="s">
        <v>245</v>
      </c>
      <c r="E14890" s="22" t="s">
        <v>27554</v>
      </c>
      <c r="F14890" s="24" t="s">
        <v>25690</v>
      </c>
      <c r="G14890" s="24" t="s">
        <v>25442</v>
      </c>
      <c r="H14890" s="24">
        <v>63689</v>
      </c>
      <c r="I14890" s="24" t="s">
        <v>53</v>
      </c>
      <c r="J14890" s="24" t="s">
        <v>27573</v>
      </c>
      <c r="K14890" s="24" t="s">
        <v>7552</v>
      </c>
      <c r="L14890" s="24" t="s">
        <v>242</v>
      </c>
      <c r="M14890" s="22">
        <v>111</v>
      </c>
      <c r="N14890" s="22">
        <v>6</v>
      </c>
      <c r="O14890" s="24" t="s">
        <v>27570</v>
      </c>
      <c r="P14890" s="22" t="s">
        <v>542</v>
      </c>
      <c r="Q14890" s="24" t="s">
        <v>543</v>
      </c>
      <c r="R14890" s="24" t="s">
        <v>543</v>
      </c>
      <c r="S14890" s="24" t="s">
        <v>27581</v>
      </c>
      <c r="T14890" s="23">
        <v>75308</v>
      </c>
      <c r="U14890" s="23">
        <v>8515</v>
      </c>
      <c r="V14890" s="22">
        <v>2021</v>
      </c>
    </row>
    <row r="14891" spans="1:22" ht="51.75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other</v>
      </c>
      <c r="B14891" t="b">
        <f>INDEX('Included Plant Filters'!$B$48:$B$54,MATCH(O14891,'Included Plant Filters'!$A$48:$A$54,0))</f>
        <v>1</v>
      </c>
      <c r="C14891" s="24">
        <v>64222</v>
      </c>
      <c r="D14891" s="24" t="s">
        <v>245</v>
      </c>
      <c r="E14891" s="22" t="s">
        <v>27554</v>
      </c>
      <c r="F14891" s="24" t="s">
        <v>25692</v>
      </c>
      <c r="G14891" s="24" t="s">
        <v>25691</v>
      </c>
      <c r="H14891" s="24">
        <v>63842</v>
      </c>
      <c r="I14891" s="24" t="s">
        <v>77</v>
      </c>
      <c r="J14891" s="24" t="s">
        <v>27558</v>
      </c>
      <c r="K14891" s="24" t="s">
        <v>27601</v>
      </c>
      <c r="L14891" s="24" t="s">
        <v>242</v>
      </c>
      <c r="M14891" s="22">
        <v>22</v>
      </c>
      <c r="N14891" s="22">
        <v>2</v>
      </c>
      <c r="O14891" s="24" t="s">
        <v>27556</v>
      </c>
      <c r="P14891" s="22" t="s">
        <v>538</v>
      </c>
      <c r="Q14891" s="24" t="s">
        <v>539</v>
      </c>
      <c r="R14891" s="24" t="s">
        <v>1646</v>
      </c>
      <c r="S14891" s="24" t="s">
        <v>642</v>
      </c>
      <c r="T14891" s="23">
        <v>0</v>
      </c>
      <c r="U14891" s="23">
        <v>-13</v>
      </c>
      <c r="V14891" s="22">
        <v>2021</v>
      </c>
    </row>
    <row r="14892" spans="1:22" ht="51.75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4">
        <v>64222</v>
      </c>
      <c r="D14892" s="24" t="s">
        <v>245</v>
      </c>
      <c r="E14892" s="22" t="s">
        <v>27554</v>
      </c>
      <c r="F14892" s="24" t="s">
        <v>25692</v>
      </c>
      <c r="G14892" s="24" t="s">
        <v>25691</v>
      </c>
      <c r="H14892" s="24">
        <v>63842</v>
      </c>
      <c r="I14892" s="24" t="s">
        <v>77</v>
      </c>
      <c r="J14892" s="24" t="s">
        <v>27558</v>
      </c>
      <c r="K14892" s="24" t="s">
        <v>27601</v>
      </c>
      <c r="L14892" s="24" t="s">
        <v>242</v>
      </c>
      <c r="M14892" s="22">
        <v>22</v>
      </c>
      <c r="N14892" s="22">
        <v>2</v>
      </c>
      <c r="O14892" s="24" t="s">
        <v>27556</v>
      </c>
      <c r="P14892" s="22" t="s">
        <v>542</v>
      </c>
      <c r="Q14892" s="24" t="s">
        <v>543</v>
      </c>
      <c r="R14892" s="24" t="s">
        <v>543</v>
      </c>
      <c r="S14892" s="24" t="s">
        <v>642</v>
      </c>
      <c r="T14892" s="23">
        <v>9073</v>
      </c>
      <c r="U14892" s="23">
        <v>1026</v>
      </c>
      <c r="V14892" s="22">
        <v>2021</v>
      </c>
    </row>
    <row r="14893" spans="1:22" ht="51.75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other</v>
      </c>
      <c r="B14893" t="b">
        <f>INDEX('Included Plant Filters'!$B$48:$B$54,MATCH(O14893,'Included Plant Filters'!$A$48:$A$54,0))</f>
        <v>1</v>
      </c>
      <c r="C14893" s="24">
        <v>64223</v>
      </c>
      <c r="D14893" s="24" t="s">
        <v>245</v>
      </c>
      <c r="E14893" s="22" t="s">
        <v>27554</v>
      </c>
      <c r="F14893" s="24" t="s">
        <v>25693</v>
      </c>
      <c r="G14893" s="24" t="s">
        <v>25691</v>
      </c>
      <c r="H14893" s="24">
        <v>63842</v>
      </c>
      <c r="I14893" s="24" t="s">
        <v>77</v>
      </c>
      <c r="J14893" s="24" t="s">
        <v>27558</v>
      </c>
      <c r="K14893" s="24" t="s">
        <v>27601</v>
      </c>
      <c r="L14893" s="24" t="s">
        <v>242</v>
      </c>
      <c r="M14893" s="22">
        <v>22</v>
      </c>
      <c r="N14893" s="22">
        <v>2</v>
      </c>
      <c r="O14893" s="24" t="s">
        <v>27556</v>
      </c>
      <c r="P14893" s="22" t="s">
        <v>538</v>
      </c>
      <c r="Q14893" s="24" t="s">
        <v>539</v>
      </c>
      <c r="R14893" s="24" t="s">
        <v>1646</v>
      </c>
      <c r="S14893" s="24" t="s">
        <v>642</v>
      </c>
      <c r="T14893" s="23">
        <v>0</v>
      </c>
      <c r="U14893" s="23">
        <v>-15</v>
      </c>
      <c r="V14893" s="22">
        <v>2021</v>
      </c>
    </row>
    <row r="14894" spans="1:22" ht="51.75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1</v>
      </c>
      <c r="C14894" s="24">
        <v>64223</v>
      </c>
      <c r="D14894" s="24" t="s">
        <v>245</v>
      </c>
      <c r="E14894" s="22" t="s">
        <v>27554</v>
      </c>
      <c r="F14894" s="24" t="s">
        <v>25693</v>
      </c>
      <c r="G14894" s="24" t="s">
        <v>25691</v>
      </c>
      <c r="H14894" s="24">
        <v>63842</v>
      </c>
      <c r="I14894" s="24" t="s">
        <v>77</v>
      </c>
      <c r="J14894" s="24" t="s">
        <v>27558</v>
      </c>
      <c r="K14894" s="24" t="s">
        <v>27601</v>
      </c>
      <c r="L14894" s="24" t="s">
        <v>242</v>
      </c>
      <c r="M14894" s="22">
        <v>22</v>
      </c>
      <c r="N14894" s="22">
        <v>2</v>
      </c>
      <c r="O14894" s="24" t="s">
        <v>27556</v>
      </c>
      <c r="P14894" s="22" t="s">
        <v>542</v>
      </c>
      <c r="Q14894" s="24" t="s">
        <v>543</v>
      </c>
      <c r="R14894" s="24" t="s">
        <v>543</v>
      </c>
      <c r="S14894" s="24" t="s">
        <v>642</v>
      </c>
      <c r="T14894" s="23">
        <v>9127</v>
      </c>
      <c r="U14894" s="23">
        <v>1032</v>
      </c>
      <c r="V14894" s="22">
        <v>2021</v>
      </c>
    </row>
    <row r="14895" spans="1:22" ht="39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1</v>
      </c>
      <c r="C14895" s="24">
        <v>64224</v>
      </c>
      <c r="D14895" s="24" t="s">
        <v>245</v>
      </c>
      <c r="E14895" s="22" t="s">
        <v>27554</v>
      </c>
      <c r="F14895" s="24" t="s">
        <v>25694</v>
      </c>
      <c r="G14895" s="24" t="s">
        <v>25694</v>
      </c>
      <c r="H14895" s="24">
        <v>63815</v>
      </c>
      <c r="I14895" s="24" t="s">
        <v>62</v>
      </c>
      <c r="J14895" s="24" t="s">
        <v>27557</v>
      </c>
      <c r="K14895" s="24" t="s">
        <v>27601</v>
      </c>
      <c r="L14895" s="24" t="s">
        <v>242</v>
      </c>
      <c r="M14895" s="22">
        <v>22</v>
      </c>
      <c r="N14895" s="22">
        <v>2</v>
      </c>
      <c r="O14895" s="24" t="s">
        <v>27556</v>
      </c>
      <c r="P14895" s="22" t="s">
        <v>542</v>
      </c>
      <c r="Q14895" s="24" t="s">
        <v>543</v>
      </c>
      <c r="R14895" s="24" t="s">
        <v>543</v>
      </c>
      <c r="S14895" s="24" t="s">
        <v>2931</v>
      </c>
      <c r="T14895" s="23">
        <v>636583</v>
      </c>
      <c r="U14895" s="23">
        <v>71979</v>
      </c>
      <c r="V14895" s="22">
        <v>2021</v>
      </c>
    </row>
    <row r="14896" spans="1:22" ht="51.7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solar pv</v>
      </c>
      <c r="B14896" t="b">
        <f>INDEX('Included Plant Filters'!$B$48:$B$54,MATCH(O14896,'Included Plant Filters'!$A$48:$A$54,0))</f>
        <v>1</v>
      </c>
      <c r="C14896" s="24">
        <v>64225</v>
      </c>
      <c r="D14896" s="24" t="s">
        <v>245</v>
      </c>
      <c r="E14896" s="22" t="s">
        <v>27554</v>
      </c>
      <c r="F14896" s="24" t="s">
        <v>25696</v>
      </c>
      <c r="G14896" s="24" t="s">
        <v>2077</v>
      </c>
      <c r="H14896" s="24">
        <v>5860</v>
      </c>
      <c r="I14896" s="24" t="s">
        <v>72</v>
      </c>
      <c r="J14896" s="24" t="s">
        <v>27558</v>
      </c>
      <c r="K14896" s="24" t="s">
        <v>27602</v>
      </c>
      <c r="L14896" s="24" t="s">
        <v>242</v>
      </c>
      <c r="M14896" s="22">
        <v>22</v>
      </c>
      <c r="N14896" s="22">
        <v>1</v>
      </c>
      <c r="O14896" s="24" t="s">
        <v>249</v>
      </c>
      <c r="P14896" s="22" t="s">
        <v>542</v>
      </c>
      <c r="Q14896" s="24" t="s">
        <v>543</v>
      </c>
      <c r="R14896" s="24" t="s">
        <v>543</v>
      </c>
      <c r="S14896" s="24" t="s">
        <v>642</v>
      </c>
      <c r="T14896" s="23">
        <v>11082</v>
      </c>
      <c r="U14896" s="23">
        <v>1253</v>
      </c>
      <c r="V14896" s="22">
        <v>2021</v>
      </c>
    </row>
    <row r="14897" spans="1:22" ht="64.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4">
        <v>64226</v>
      </c>
      <c r="D14897" s="24" t="s">
        <v>245</v>
      </c>
      <c r="E14897" s="22" t="s">
        <v>27554</v>
      </c>
      <c r="F14897" s="24" t="s">
        <v>25698</v>
      </c>
      <c r="G14897" s="24" t="s">
        <v>13610</v>
      </c>
      <c r="H14897" s="24">
        <v>60281</v>
      </c>
      <c r="I14897" s="24" t="s">
        <v>58</v>
      </c>
      <c r="J14897" s="24" t="s">
        <v>27562</v>
      </c>
      <c r="K14897" s="24" t="s">
        <v>27602</v>
      </c>
      <c r="L14897" s="24" t="s">
        <v>242</v>
      </c>
      <c r="M14897" s="22">
        <v>22</v>
      </c>
      <c r="N14897" s="22">
        <v>2</v>
      </c>
      <c r="O14897" s="24" t="s">
        <v>27556</v>
      </c>
      <c r="P14897" s="22" t="s">
        <v>542</v>
      </c>
      <c r="Q14897" s="24" t="s">
        <v>543</v>
      </c>
      <c r="R14897" s="24" t="s">
        <v>543</v>
      </c>
      <c r="S14897" s="24" t="s">
        <v>10045</v>
      </c>
      <c r="T14897" s="23">
        <v>19873</v>
      </c>
      <c r="U14897" s="23">
        <v>2247</v>
      </c>
      <c r="V14897" s="22">
        <v>2021</v>
      </c>
    </row>
    <row r="14898" spans="1:22" ht="26.2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solar pv</v>
      </c>
      <c r="B14898" t="b">
        <f>INDEX('Included Plant Filters'!$B$48:$B$54,MATCH(O14898,'Included Plant Filters'!$A$48:$A$54,0))</f>
        <v>1</v>
      </c>
      <c r="C14898" s="24">
        <v>64227</v>
      </c>
      <c r="D14898" s="24" t="s">
        <v>245</v>
      </c>
      <c r="E14898" s="22" t="s">
        <v>27554</v>
      </c>
      <c r="F14898" s="24" t="s">
        <v>25701</v>
      </c>
      <c r="G14898" s="24" t="s">
        <v>17093</v>
      </c>
      <c r="H14898" s="24">
        <v>61677</v>
      </c>
      <c r="I14898" s="24" t="s">
        <v>91</v>
      </c>
      <c r="J14898" s="24" t="s">
        <v>27565</v>
      </c>
      <c r="K14898" s="24" t="s">
        <v>27603</v>
      </c>
      <c r="L14898" s="24" t="s">
        <v>242</v>
      </c>
      <c r="M14898" s="22">
        <v>22</v>
      </c>
      <c r="N14898" s="22">
        <v>2</v>
      </c>
      <c r="O14898" s="24" t="s">
        <v>27556</v>
      </c>
      <c r="P14898" s="22" t="s">
        <v>542</v>
      </c>
      <c r="Q14898" s="24" t="s">
        <v>543</v>
      </c>
      <c r="R14898" s="24" t="s">
        <v>543</v>
      </c>
      <c r="S14898" s="24" t="s">
        <v>27589</v>
      </c>
      <c r="T14898" s="23">
        <v>74008</v>
      </c>
      <c r="U14898" s="23">
        <v>8368</v>
      </c>
      <c r="V14898" s="22">
        <v>2021</v>
      </c>
    </row>
    <row r="14899" spans="1:22" ht="39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4">
        <v>64228</v>
      </c>
      <c r="D14899" s="24" t="s">
        <v>245</v>
      </c>
      <c r="E14899" s="22" t="s">
        <v>27554</v>
      </c>
      <c r="F14899" s="24" t="s">
        <v>25704</v>
      </c>
      <c r="G14899" s="24" t="s">
        <v>25703</v>
      </c>
      <c r="H14899" s="24">
        <v>63834</v>
      </c>
      <c r="I14899" s="24" t="s">
        <v>62</v>
      </c>
      <c r="J14899" s="24" t="s">
        <v>27557</v>
      </c>
      <c r="K14899" s="24" t="s">
        <v>27602</v>
      </c>
      <c r="L14899" s="24" t="s">
        <v>242</v>
      </c>
      <c r="M14899" s="22">
        <v>22</v>
      </c>
      <c r="N14899" s="22">
        <v>2</v>
      </c>
      <c r="O14899" s="24" t="s">
        <v>27556</v>
      </c>
      <c r="P14899" s="22" t="s">
        <v>542</v>
      </c>
      <c r="Q14899" s="24" t="s">
        <v>543</v>
      </c>
      <c r="R14899" s="24" t="s">
        <v>543</v>
      </c>
      <c r="S14899" s="24" t="s">
        <v>2931</v>
      </c>
      <c r="T14899" s="23">
        <v>35235</v>
      </c>
      <c r="U14899" s="23">
        <v>3984</v>
      </c>
      <c r="V14899" s="22">
        <v>2021</v>
      </c>
    </row>
    <row r="14900" spans="1:22" ht="39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4">
        <v>64229</v>
      </c>
      <c r="D14900" s="24" t="s">
        <v>245</v>
      </c>
      <c r="E14900" s="22" t="s">
        <v>27554</v>
      </c>
      <c r="F14900" s="24" t="s">
        <v>25707</v>
      </c>
      <c r="G14900" s="24" t="s">
        <v>25706</v>
      </c>
      <c r="H14900" s="24">
        <v>63833</v>
      </c>
      <c r="I14900" s="24" t="s">
        <v>62</v>
      </c>
      <c r="J14900" s="24" t="s">
        <v>27557</v>
      </c>
      <c r="K14900" s="24" t="s">
        <v>27602</v>
      </c>
      <c r="L14900" s="24" t="s">
        <v>242</v>
      </c>
      <c r="M14900" s="22">
        <v>22</v>
      </c>
      <c r="N14900" s="22">
        <v>2</v>
      </c>
      <c r="O14900" s="24" t="s">
        <v>27556</v>
      </c>
      <c r="P14900" s="22" t="s">
        <v>542</v>
      </c>
      <c r="Q14900" s="24" t="s">
        <v>543</v>
      </c>
      <c r="R14900" s="24" t="s">
        <v>543</v>
      </c>
      <c r="S14900" s="24" t="s">
        <v>2931</v>
      </c>
      <c r="T14900" s="23">
        <v>35174</v>
      </c>
      <c r="U14900" s="23">
        <v>3977</v>
      </c>
      <c r="V14900" s="22">
        <v>2021</v>
      </c>
    </row>
    <row r="14901" spans="1:22" ht="64.5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onshore wind</v>
      </c>
      <c r="B14901" t="b">
        <f>INDEX('Included Plant Filters'!$B$48:$B$54,MATCH(O14901,'Included Plant Filters'!$A$48:$A$54,0))</f>
        <v>1</v>
      </c>
      <c r="C14901" s="24">
        <v>64230</v>
      </c>
      <c r="D14901" s="24" t="s">
        <v>245</v>
      </c>
      <c r="E14901" s="22" t="s">
        <v>27554</v>
      </c>
      <c r="F14901" s="24" t="s">
        <v>25710</v>
      </c>
      <c r="G14901" s="24" t="s">
        <v>25709</v>
      </c>
      <c r="H14901" s="24">
        <v>63835</v>
      </c>
      <c r="I14901" s="24" t="s">
        <v>63</v>
      </c>
      <c r="J14901" s="24" t="s">
        <v>27557</v>
      </c>
      <c r="K14901" s="24" t="s">
        <v>27600</v>
      </c>
      <c r="L14901" s="24" t="s">
        <v>242</v>
      </c>
      <c r="M14901" s="22">
        <v>22</v>
      </c>
      <c r="N14901" s="22">
        <v>2</v>
      </c>
      <c r="O14901" s="24" t="s">
        <v>27556</v>
      </c>
      <c r="P14901" s="22" t="s">
        <v>259</v>
      </c>
      <c r="Q14901" s="24" t="s">
        <v>260</v>
      </c>
      <c r="R14901" s="24" t="s">
        <v>260</v>
      </c>
      <c r="S14901" s="24" t="s">
        <v>2931</v>
      </c>
      <c r="T14901" s="23">
        <v>490215</v>
      </c>
      <c r="U14901" s="23">
        <v>55429</v>
      </c>
      <c r="V14901" s="22">
        <v>2021</v>
      </c>
    </row>
    <row r="14902" spans="1:22" ht="39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4">
        <v>64231</v>
      </c>
      <c r="D14902" s="24" t="s">
        <v>245</v>
      </c>
      <c r="E14902" s="22" t="s">
        <v>27554</v>
      </c>
      <c r="F14902" s="24" t="s">
        <v>25712</v>
      </c>
      <c r="G14902" s="24" t="s">
        <v>25711</v>
      </c>
      <c r="H14902" s="24">
        <v>63841</v>
      </c>
      <c r="I14902" s="24" t="s">
        <v>67</v>
      </c>
      <c r="J14902" s="24" t="s">
        <v>3003</v>
      </c>
      <c r="K14902" s="24" t="s">
        <v>27599</v>
      </c>
      <c r="L14902" s="24" t="s">
        <v>242</v>
      </c>
      <c r="M14902" s="22">
        <v>22</v>
      </c>
      <c r="N14902" s="22">
        <v>2</v>
      </c>
      <c r="O14902" s="24" t="s">
        <v>27556</v>
      </c>
      <c r="P14902" s="22" t="s">
        <v>542</v>
      </c>
      <c r="Q14902" s="24" t="s">
        <v>543</v>
      </c>
      <c r="R14902" s="24" t="s">
        <v>543</v>
      </c>
      <c r="S14902" s="24" t="s">
        <v>27580</v>
      </c>
      <c r="T14902" s="23">
        <v>20784</v>
      </c>
      <c r="U14902" s="23">
        <v>2350</v>
      </c>
      <c r="V14902" s="22">
        <v>2021</v>
      </c>
    </row>
    <row r="14903" spans="1:22" ht="39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4">
        <v>64232</v>
      </c>
      <c r="D14903" s="24" t="s">
        <v>245</v>
      </c>
      <c r="E14903" s="22" t="s">
        <v>27554</v>
      </c>
      <c r="F14903" s="24" t="s">
        <v>25714</v>
      </c>
      <c r="G14903" s="24" t="s">
        <v>25713</v>
      </c>
      <c r="H14903" s="24">
        <v>63822</v>
      </c>
      <c r="I14903" s="24" t="s">
        <v>67</v>
      </c>
      <c r="J14903" s="24" t="s">
        <v>3003</v>
      </c>
      <c r="K14903" s="24" t="s">
        <v>27599</v>
      </c>
      <c r="L14903" s="24" t="s">
        <v>242</v>
      </c>
      <c r="M14903" s="22">
        <v>22</v>
      </c>
      <c r="N14903" s="22">
        <v>2</v>
      </c>
      <c r="O14903" s="24" t="s">
        <v>27556</v>
      </c>
      <c r="P14903" s="22" t="s">
        <v>542</v>
      </c>
      <c r="Q14903" s="24" t="s">
        <v>543</v>
      </c>
      <c r="R14903" s="24" t="s">
        <v>543</v>
      </c>
      <c r="S14903" s="24" t="s">
        <v>27580</v>
      </c>
      <c r="T14903" s="23">
        <v>28070</v>
      </c>
      <c r="U14903" s="23">
        <v>3174</v>
      </c>
      <c r="V14903" s="22">
        <v>2021</v>
      </c>
    </row>
    <row r="14904" spans="1:22" ht="26.25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4">
        <v>64237</v>
      </c>
      <c r="D14904" s="24" t="s">
        <v>245</v>
      </c>
      <c r="E14904" s="22" t="s">
        <v>27554</v>
      </c>
      <c r="F14904" s="24" t="s">
        <v>25716</v>
      </c>
      <c r="G14904" s="24" t="s">
        <v>25716</v>
      </c>
      <c r="H14904" s="24">
        <v>63823</v>
      </c>
      <c r="I14904" s="24" t="s">
        <v>75</v>
      </c>
      <c r="J14904" s="24" t="s">
        <v>27562</v>
      </c>
      <c r="K14904" s="24" t="s">
        <v>27602</v>
      </c>
      <c r="L14904" s="24" t="s">
        <v>242</v>
      </c>
      <c r="M14904" s="22">
        <v>22</v>
      </c>
      <c r="N14904" s="22">
        <v>2</v>
      </c>
      <c r="O14904" s="24" t="s">
        <v>27556</v>
      </c>
      <c r="P14904" s="22" t="s">
        <v>542</v>
      </c>
      <c r="Q14904" s="24" t="s">
        <v>543</v>
      </c>
      <c r="R14904" s="24" t="s">
        <v>543</v>
      </c>
      <c r="S14904" s="24" t="s">
        <v>27585</v>
      </c>
      <c r="T14904" s="23">
        <v>86221</v>
      </c>
      <c r="U14904" s="23">
        <v>9749</v>
      </c>
      <c r="V14904" s="22">
        <v>2021</v>
      </c>
    </row>
    <row r="14905" spans="1:22" ht="26.25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4">
        <v>64238</v>
      </c>
      <c r="D14905" s="24" t="s">
        <v>245</v>
      </c>
      <c r="E14905" s="22" t="s">
        <v>27554</v>
      </c>
      <c r="F14905" s="24" t="s">
        <v>25717</v>
      </c>
      <c r="G14905" s="24" t="s">
        <v>25717</v>
      </c>
      <c r="H14905" s="24">
        <v>63824</v>
      </c>
      <c r="I14905" s="24" t="s">
        <v>75</v>
      </c>
      <c r="J14905" s="24" t="s">
        <v>27562</v>
      </c>
      <c r="K14905" s="24" t="s">
        <v>27602</v>
      </c>
      <c r="L14905" s="24" t="s">
        <v>242</v>
      </c>
      <c r="M14905" s="22">
        <v>22</v>
      </c>
      <c r="N14905" s="22">
        <v>2</v>
      </c>
      <c r="O14905" s="24" t="s">
        <v>27556</v>
      </c>
      <c r="P14905" s="22" t="s">
        <v>542</v>
      </c>
      <c r="Q14905" s="24" t="s">
        <v>543</v>
      </c>
      <c r="R14905" s="24" t="s">
        <v>543</v>
      </c>
      <c r="S14905" s="24" t="s">
        <v>27585</v>
      </c>
      <c r="T14905" s="23">
        <v>82365</v>
      </c>
      <c r="U14905" s="23">
        <v>9313</v>
      </c>
      <c r="V14905" s="22">
        <v>2021</v>
      </c>
    </row>
    <row r="14906" spans="1:22" ht="64.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hydro</v>
      </c>
      <c r="B14906" t="b">
        <f>INDEX('Included Plant Filters'!$B$48:$B$54,MATCH(O14906,'Included Plant Filters'!$A$48:$A$54,0))</f>
        <v>1</v>
      </c>
      <c r="C14906" s="24">
        <v>64242</v>
      </c>
      <c r="D14906" s="24" t="s">
        <v>245</v>
      </c>
      <c r="E14906" s="22" t="s">
        <v>27554</v>
      </c>
      <c r="F14906" s="24" t="s">
        <v>25720</v>
      </c>
      <c r="G14906" s="24" t="s">
        <v>25719</v>
      </c>
      <c r="H14906" s="24">
        <v>63831</v>
      </c>
      <c r="I14906" s="24" t="s">
        <v>71</v>
      </c>
      <c r="J14906" s="24" t="s">
        <v>27558</v>
      </c>
      <c r="K14906" s="24" t="s">
        <v>27601</v>
      </c>
      <c r="L14906" s="24" t="s">
        <v>242</v>
      </c>
      <c r="M14906" s="22">
        <v>22</v>
      </c>
      <c r="N14906" s="22">
        <v>2</v>
      </c>
      <c r="O14906" s="24" t="s">
        <v>27556</v>
      </c>
      <c r="P14906" s="22" t="s">
        <v>267</v>
      </c>
      <c r="Q14906" s="24" t="s">
        <v>268</v>
      </c>
      <c r="R14906" s="24" t="s">
        <v>27579</v>
      </c>
      <c r="S14906" s="24" t="s">
        <v>2931</v>
      </c>
      <c r="T14906" s="23">
        <v>344005</v>
      </c>
      <c r="U14906" s="23">
        <v>38897</v>
      </c>
      <c r="V14906" s="22">
        <v>2021</v>
      </c>
    </row>
    <row r="14907" spans="1:22" ht="51.75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4">
        <v>64243</v>
      </c>
      <c r="D14907" s="24" t="s">
        <v>245</v>
      </c>
      <c r="E14907" s="22" t="s">
        <v>27554</v>
      </c>
      <c r="F14907" s="24" t="s">
        <v>25723</v>
      </c>
      <c r="G14907" s="24" t="s">
        <v>25723</v>
      </c>
      <c r="H14907" s="24">
        <v>63845</v>
      </c>
      <c r="I14907" s="24" t="s">
        <v>62</v>
      </c>
      <c r="J14907" s="24" t="s">
        <v>27557</v>
      </c>
      <c r="K14907" s="24" t="s">
        <v>27602</v>
      </c>
      <c r="L14907" s="24" t="s">
        <v>242</v>
      </c>
      <c r="M14907" s="22">
        <v>22</v>
      </c>
      <c r="N14907" s="22">
        <v>2</v>
      </c>
      <c r="O14907" s="24" t="s">
        <v>27556</v>
      </c>
      <c r="P14907" s="22" t="s">
        <v>542</v>
      </c>
      <c r="Q14907" s="24" t="s">
        <v>543</v>
      </c>
      <c r="R14907" s="24" t="s">
        <v>543</v>
      </c>
      <c r="S14907" s="24" t="s">
        <v>2931</v>
      </c>
      <c r="T14907" s="23">
        <v>32405</v>
      </c>
      <c r="U14907" s="23">
        <v>3664</v>
      </c>
      <c r="V14907" s="22">
        <v>2021</v>
      </c>
    </row>
    <row r="14908" spans="1:22" ht="51.75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4">
        <v>64244</v>
      </c>
      <c r="D14908" s="24" t="s">
        <v>245</v>
      </c>
      <c r="E14908" s="22" t="s">
        <v>27554</v>
      </c>
      <c r="F14908" s="24" t="s">
        <v>25725</v>
      </c>
      <c r="G14908" s="24" t="s">
        <v>6009</v>
      </c>
      <c r="H14908" s="24">
        <v>9234</v>
      </c>
      <c r="I14908" s="24" t="s">
        <v>63</v>
      </c>
      <c r="J14908" s="24" t="s">
        <v>27557</v>
      </c>
      <c r="K14908" s="24" t="s">
        <v>27600</v>
      </c>
      <c r="L14908" s="24" t="s">
        <v>242</v>
      </c>
      <c r="M14908" s="22">
        <v>22</v>
      </c>
      <c r="N14908" s="22">
        <v>1</v>
      </c>
      <c r="O14908" s="24" t="s">
        <v>249</v>
      </c>
      <c r="P14908" s="22" t="s">
        <v>542</v>
      </c>
      <c r="Q14908" s="24" t="s">
        <v>543</v>
      </c>
      <c r="R14908" s="24" t="s">
        <v>543</v>
      </c>
      <c r="S14908" s="24" t="s">
        <v>1619</v>
      </c>
      <c r="T14908" s="23">
        <v>769</v>
      </c>
      <c r="U14908" s="23">
        <v>87</v>
      </c>
      <c r="V14908" s="22">
        <v>2021</v>
      </c>
    </row>
    <row r="14909" spans="1:22" ht="51.75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4">
        <v>64245</v>
      </c>
      <c r="D14909" s="24" t="s">
        <v>245</v>
      </c>
      <c r="E14909" s="22" t="s">
        <v>27554</v>
      </c>
      <c r="F14909" s="24" t="s">
        <v>25727</v>
      </c>
      <c r="G14909" s="24" t="s">
        <v>6009</v>
      </c>
      <c r="H14909" s="24">
        <v>9234</v>
      </c>
      <c r="I14909" s="24" t="s">
        <v>63</v>
      </c>
      <c r="J14909" s="24" t="s">
        <v>27557</v>
      </c>
      <c r="K14909" s="24" t="s">
        <v>27600</v>
      </c>
      <c r="L14909" s="24" t="s">
        <v>242</v>
      </c>
      <c r="M14909" s="22">
        <v>22</v>
      </c>
      <c r="N14909" s="22">
        <v>1</v>
      </c>
      <c r="O14909" s="24" t="s">
        <v>249</v>
      </c>
      <c r="P14909" s="22" t="s">
        <v>542</v>
      </c>
      <c r="Q14909" s="24" t="s">
        <v>543</v>
      </c>
      <c r="R14909" s="24" t="s">
        <v>543</v>
      </c>
      <c r="S14909" s="24" t="s">
        <v>1619</v>
      </c>
      <c r="T14909" s="23">
        <v>13079</v>
      </c>
      <c r="U14909" s="23">
        <v>1479</v>
      </c>
      <c r="V14909" s="22">
        <v>2021</v>
      </c>
    </row>
    <row r="14910" spans="1:22" ht="51.7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4">
        <v>64246</v>
      </c>
      <c r="D14910" s="24" t="s">
        <v>245</v>
      </c>
      <c r="E14910" s="22" t="s">
        <v>27554</v>
      </c>
      <c r="F14910" s="24" t="s">
        <v>25729</v>
      </c>
      <c r="G14910" s="24" t="s">
        <v>6009</v>
      </c>
      <c r="H14910" s="24">
        <v>9234</v>
      </c>
      <c r="I14910" s="24" t="s">
        <v>63</v>
      </c>
      <c r="J14910" s="24" t="s">
        <v>27557</v>
      </c>
      <c r="K14910" s="24" t="s">
        <v>27600</v>
      </c>
      <c r="L14910" s="24" t="s">
        <v>242</v>
      </c>
      <c r="M14910" s="22">
        <v>22</v>
      </c>
      <c r="N14910" s="22">
        <v>1</v>
      </c>
      <c r="O14910" s="24" t="s">
        <v>249</v>
      </c>
      <c r="P14910" s="22" t="s">
        <v>542</v>
      </c>
      <c r="Q14910" s="24" t="s">
        <v>543</v>
      </c>
      <c r="R14910" s="24" t="s">
        <v>543</v>
      </c>
      <c r="S14910" s="24" t="s">
        <v>2931</v>
      </c>
      <c r="T14910" s="23">
        <v>114300</v>
      </c>
      <c r="U14910" s="23">
        <v>12924</v>
      </c>
      <c r="V14910" s="22">
        <v>2021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solar pv</v>
      </c>
      <c r="B14911" t="b">
        <f>INDEX('Included Plant Filters'!$B$48:$B$54,MATCH(O14911,'Included Plant Filters'!$A$48:$A$54,0))</f>
        <v>1</v>
      </c>
      <c r="C14911" s="24">
        <v>64247</v>
      </c>
      <c r="D14911" s="24" t="s">
        <v>245</v>
      </c>
      <c r="E14911" s="22" t="s">
        <v>27554</v>
      </c>
      <c r="F14911" s="24" t="s">
        <v>25731</v>
      </c>
      <c r="G14911" s="24" t="s">
        <v>6009</v>
      </c>
      <c r="H14911" s="24">
        <v>9234</v>
      </c>
      <c r="I14911" s="24" t="s">
        <v>63</v>
      </c>
      <c r="J14911" s="24" t="s">
        <v>27557</v>
      </c>
      <c r="K14911" s="24" t="s">
        <v>27600</v>
      </c>
      <c r="L14911" s="24" t="s">
        <v>242</v>
      </c>
      <c r="M14911" s="22">
        <v>22</v>
      </c>
      <c r="N14911" s="22">
        <v>1</v>
      </c>
      <c r="O14911" s="24" t="s">
        <v>249</v>
      </c>
      <c r="P14911" s="22" t="s">
        <v>542</v>
      </c>
      <c r="Q14911" s="24" t="s">
        <v>543</v>
      </c>
      <c r="R14911" s="24" t="s">
        <v>543</v>
      </c>
      <c r="S14911" s="24" t="s">
        <v>1619</v>
      </c>
      <c r="T14911" s="23">
        <v>79791</v>
      </c>
      <c r="U14911" s="23">
        <v>9022</v>
      </c>
      <c r="V14911" s="22">
        <v>2021</v>
      </c>
    </row>
    <row r="14912" spans="1:22" ht="51.7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solar pv</v>
      </c>
      <c r="B14912" t="b">
        <f>INDEX('Included Plant Filters'!$B$48:$B$54,MATCH(O14912,'Included Plant Filters'!$A$48:$A$54,0))</f>
        <v>1</v>
      </c>
      <c r="C14912" s="24">
        <v>64248</v>
      </c>
      <c r="D14912" s="24" t="s">
        <v>245</v>
      </c>
      <c r="E14912" s="22" t="s">
        <v>27554</v>
      </c>
      <c r="F14912" s="24" t="s">
        <v>25733</v>
      </c>
      <c r="G14912" s="24" t="s">
        <v>6009</v>
      </c>
      <c r="H14912" s="24">
        <v>9234</v>
      </c>
      <c r="I14912" s="24" t="s">
        <v>63</v>
      </c>
      <c r="J14912" s="24" t="s">
        <v>27557</v>
      </c>
      <c r="K14912" s="24" t="s">
        <v>27600</v>
      </c>
      <c r="L14912" s="24" t="s">
        <v>242</v>
      </c>
      <c r="M14912" s="22">
        <v>22</v>
      </c>
      <c r="N14912" s="22">
        <v>1</v>
      </c>
      <c r="O14912" s="24" t="s">
        <v>249</v>
      </c>
      <c r="P14912" s="22" t="s">
        <v>542</v>
      </c>
      <c r="Q14912" s="24" t="s">
        <v>543</v>
      </c>
      <c r="R14912" s="24" t="s">
        <v>543</v>
      </c>
      <c r="S14912" s="24" t="s">
        <v>1619</v>
      </c>
      <c r="T14912" s="23">
        <v>42123</v>
      </c>
      <c r="U14912" s="23">
        <v>4763</v>
      </c>
      <c r="V14912" s="22">
        <v>2021</v>
      </c>
    </row>
    <row r="14913" spans="1:22" ht="26.25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4">
        <v>64251</v>
      </c>
      <c r="D14913" s="24" t="s">
        <v>245</v>
      </c>
      <c r="E14913" s="22" t="s">
        <v>27554</v>
      </c>
      <c r="F14913" s="24" t="s">
        <v>25735</v>
      </c>
      <c r="G14913" s="24" t="s">
        <v>25735</v>
      </c>
      <c r="H14913" s="24">
        <v>63859</v>
      </c>
      <c r="I14913" s="24" t="s">
        <v>70</v>
      </c>
      <c r="J14913" s="24" t="s">
        <v>27557</v>
      </c>
      <c r="K14913" s="24" t="s">
        <v>27600</v>
      </c>
      <c r="L14913" s="24" t="s">
        <v>242</v>
      </c>
      <c r="M14913" s="22">
        <v>22</v>
      </c>
      <c r="N14913" s="22">
        <v>2</v>
      </c>
      <c r="O14913" s="24" t="s">
        <v>27556</v>
      </c>
      <c r="P14913" s="22" t="s">
        <v>542</v>
      </c>
      <c r="Q14913" s="24" t="s">
        <v>543</v>
      </c>
      <c r="R14913" s="24" t="s">
        <v>543</v>
      </c>
      <c r="S14913" s="24" t="s">
        <v>2931</v>
      </c>
      <c r="T14913" s="23">
        <v>89394</v>
      </c>
      <c r="U14913" s="23">
        <v>10108</v>
      </c>
      <c r="V14913" s="22">
        <v>2021</v>
      </c>
    </row>
    <row r="14914" spans="1:22" ht="51.75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4">
        <v>64254</v>
      </c>
      <c r="D14914" s="24" t="s">
        <v>245</v>
      </c>
      <c r="E14914" s="22" t="s">
        <v>27554</v>
      </c>
      <c r="F14914" s="24" t="s">
        <v>25737</v>
      </c>
      <c r="G14914" s="24" t="s">
        <v>25737</v>
      </c>
      <c r="H14914" s="24">
        <v>63860</v>
      </c>
      <c r="I14914" s="24" t="s">
        <v>62</v>
      </c>
      <c r="J14914" s="24" t="s">
        <v>27557</v>
      </c>
      <c r="K14914" s="24" t="s">
        <v>27602</v>
      </c>
      <c r="L14914" s="24" t="s">
        <v>242</v>
      </c>
      <c r="M14914" s="22">
        <v>22</v>
      </c>
      <c r="N14914" s="22">
        <v>2</v>
      </c>
      <c r="O14914" s="24" t="s">
        <v>27556</v>
      </c>
      <c r="P14914" s="22" t="s">
        <v>542</v>
      </c>
      <c r="Q14914" s="24" t="s">
        <v>543</v>
      </c>
      <c r="R14914" s="24" t="s">
        <v>543</v>
      </c>
      <c r="S14914" s="24" t="s">
        <v>2931</v>
      </c>
      <c r="T14914" s="23">
        <v>36338</v>
      </c>
      <c r="U14914" s="23">
        <v>4109</v>
      </c>
      <c r="V14914" s="22">
        <v>2021</v>
      </c>
    </row>
    <row r="14915" spans="1:22" ht="39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4">
        <v>64257</v>
      </c>
      <c r="D14915" s="24" t="s">
        <v>245</v>
      </c>
      <c r="E14915" s="22" t="s">
        <v>27554</v>
      </c>
      <c r="F14915" s="24" t="s">
        <v>25738</v>
      </c>
      <c r="G14915" s="24" t="s">
        <v>25738</v>
      </c>
      <c r="H14915" s="24">
        <v>63861</v>
      </c>
      <c r="I14915" s="24" t="s">
        <v>62</v>
      </c>
      <c r="J14915" s="24" t="s">
        <v>27557</v>
      </c>
      <c r="K14915" s="24" t="s">
        <v>27602</v>
      </c>
      <c r="L14915" s="24" t="s">
        <v>242</v>
      </c>
      <c r="M14915" s="22">
        <v>22</v>
      </c>
      <c r="N14915" s="22">
        <v>2</v>
      </c>
      <c r="O14915" s="24" t="s">
        <v>27556</v>
      </c>
      <c r="P14915" s="22" t="s">
        <v>542</v>
      </c>
      <c r="Q14915" s="24" t="s">
        <v>543</v>
      </c>
      <c r="R14915" s="24" t="s">
        <v>543</v>
      </c>
      <c r="S14915" s="24" t="s">
        <v>2931</v>
      </c>
      <c r="T14915" s="23">
        <v>31953</v>
      </c>
      <c r="U14915" s="23">
        <v>3613</v>
      </c>
      <c r="V14915" s="22">
        <v>2021</v>
      </c>
    </row>
    <row r="14916" spans="1:22" ht="77.25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4">
        <v>64261</v>
      </c>
      <c r="D14916" s="24" t="s">
        <v>245</v>
      </c>
      <c r="E14916" s="22" t="s">
        <v>27554</v>
      </c>
      <c r="F14916" s="24" t="s">
        <v>25740</v>
      </c>
      <c r="G14916" s="24" t="s">
        <v>11763</v>
      </c>
      <c r="H14916" s="24">
        <v>60025</v>
      </c>
      <c r="I14916" s="24" t="s">
        <v>51</v>
      </c>
      <c r="J14916" s="24" t="s">
        <v>27565</v>
      </c>
      <c r="K14916" s="24" t="s">
        <v>27602</v>
      </c>
      <c r="L14916" s="24" t="s">
        <v>242</v>
      </c>
      <c r="M14916" s="22">
        <v>22</v>
      </c>
      <c r="N14916" s="22">
        <v>2</v>
      </c>
      <c r="O14916" s="24" t="s">
        <v>27556</v>
      </c>
      <c r="P14916" s="22" t="s">
        <v>542</v>
      </c>
      <c r="Q14916" s="24" t="s">
        <v>543</v>
      </c>
      <c r="R14916" s="24" t="s">
        <v>543</v>
      </c>
      <c r="S14916" s="24" t="s">
        <v>2931</v>
      </c>
      <c r="T14916" s="23">
        <v>9879</v>
      </c>
      <c r="U14916" s="23">
        <v>1117</v>
      </c>
      <c r="V14916" s="22">
        <v>2021</v>
      </c>
    </row>
    <row r="14917" spans="1:22" ht="77.25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4">
        <v>64262</v>
      </c>
      <c r="D14917" s="24" t="s">
        <v>245</v>
      </c>
      <c r="E14917" s="22" t="s">
        <v>27554</v>
      </c>
      <c r="F14917" s="24" t="s">
        <v>25741</v>
      </c>
      <c r="G14917" s="24" t="s">
        <v>11763</v>
      </c>
      <c r="H14917" s="24">
        <v>60025</v>
      </c>
      <c r="I14917" s="24" t="s">
        <v>51</v>
      </c>
      <c r="J14917" s="24" t="s">
        <v>27565</v>
      </c>
      <c r="K14917" s="24" t="s">
        <v>27602</v>
      </c>
      <c r="L14917" s="24" t="s">
        <v>242</v>
      </c>
      <c r="M14917" s="22">
        <v>22</v>
      </c>
      <c r="N14917" s="22">
        <v>2</v>
      </c>
      <c r="O14917" s="24" t="s">
        <v>27556</v>
      </c>
      <c r="P14917" s="22" t="s">
        <v>542</v>
      </c>
      <c r="Q14917" s="24" t="s">
        <v>543</v>
      </c>
      <c r="R14917" s="24" t="s">
        <v>543</v>
      </c>
      <c r="S14917" s="24" t="s">
        <v>2931</v>
      </c>
      <c r="T14917" s="23">
        <v>11250</v>
      </c>
      <c r="U14917" s="23">
        <v>1272</v>
      </c>
      <c r="V14917" s="22">
        <v>2021</v>
      </c>
    </row>
    <row r="14918" spans="1:22" ht="77.25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4">
        <v>64263</v>
      </c>
      <c r="D14918" s="24" t="s">
        <v>245</v>
      </c>
      <c r="E14918" s="22" t="s">
        <v>27554</v>
      </c>
      <c r="F14918" s="24" t="s">
        <v>25743</v>
      </c>
      <c r="G14918" s="24" t="s">
        <v>11763</v>
      </c>
      <c r="H14918" s="24">
        <v>60025</v>
      </c>
      <c r="I14918" s="24" t="s">
        <v>51</v>
      </c>
      <c r="J14918" s="24" t="s">
        <v>27565</v>
      </c>
      <c r="K14918" s="24" t="s">
        <v>27602</v>
      </c>
      <c r="L14918" s="24" t="s">
        <v>242</v>
      </c>
      <c r="M14918" s="22">
        <v>22</v>
      </c>
      <c r="N14918" s="22">
        <v>2</v>
      </c>
      <c r="O14918" s="24" t="s">
        <v>27556</v>
      </c>
      <c r="P14918" s="22" t="s">
        <v>542</v>
      </c>
      <c r="Q14918" s="24" t="s">
        <v>543</v>
      </c>
      <c r="R14918" s="24" t="s">
        <v>543</v>
      </c>
      <c r="S14918" s="24" t="s">
        <v>642</v>
      </c>
      <c r="T14918" s="23">
        <v>9323</v>
      </c>
      <c r="U14918" s="23">
        <v>1054</v>
      </c>
      <c r="V14918" s="22">
        <v>2021</v>
      </c>
    </row>
    <row r="14919" spans="1:22" ht="77.25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4">
        <v>64264</v>
      </c>
      <c r="D14919" s="24" t="s">
        <v>245</v>
      </c>
      <c r="E14919" s="22" t="s">
        <v>27554</v>
      </c>
      <c r="F14919" s="24" t="s">
        <v>25745</v>
      </c>
      <c r="G14919" s="24" t="s">
        <v>11763</v>
      </c>
      <c r="H14919" s="24">
        <v>60025</v>
      </c>
      <c r="I14919" s="24" t="s">
        <v>53</v>
      </c>
      <c r="J14919" s="24" t="s">
        <v>27573</v>
      </c>
      <c r="K14919" s="24" t="s">
        <v>7552</v>
      </c>
      <c r="L14919" s="24" t="s">
        <v>242</v>
      </c>
      <c r="M14919" s="22">
        <v>22</v>
      </c>
      <c r="N14919" s="22">
        <v>2</v>
      </c>
      <c r="O14919" s="24" t="s">
        <v>27556</v>
      </c>
      <c r="P14919" s="22" t="s">
        <v>542</v>
      </c>
      <c r="Q14919" s="24" t="s">
        <v>543</v>
      </c>
      <c r="R14919" s="24" t="s">
        <v>543</v>
      </c>
      <c r="S14919" s="24" t="s">
        <v>27588</v>
      </c>
      <c r="T14919" s="23">
        <v>55088</v>
      </c>
      <c r="U14919" s="23">
        <v>6229</v>
      </c>
      <c r="V14919" s="22">
        <v>2021</v>
      </c>
    </row>
    <row r="14920" spans="1:22" ht="77.25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4">
        <v>64265</v>
      </c>
      <c r="D14920" s="24" t="s">
        <v>245</v>
      </c>
      <c r="E14920" s="22" t="s">
        <v>27554</v>
      </c>
      <c r="F14920" s="24" t="s">
        <v>25747</v>
      </c>
      <c r="G14920" s="24" t="s">
        <v>11763</v>
      </c>
      <c r="H14920" s="24">
        <v>60025</v>
      </c>
      <c r="I14920" s="24" t="s">
        <v>54</v>
      </c>
      <c r="J14920" s="24" t="s">
        <v>27567</v>
      </c>
      <c r="K14920" s="24" t="s">
        <v>7552</v>
      </c>
      <c r="L14920" s="24" t="s">
        <v>242</v>
      </c>
      <c r="M14920" s="22">
        <v>22</v>
      </c>
      <c r="N14920" s="22">
        <v>2</v>
      </c>
      <c r="O14920" s="24" t="s">
        <v>27556</v>
      </c>
      <c r="P14920" s="22" t="s">
        <v>542</v>
      </c>
      <c r="Q14920" s="24" t="s">
        <v>543</v>
      </c>
      <c r="R14920" s="24" t="s">
        <v>543</v>
      </c>
      <c r="S14920" s="24" t="s">
        <v>27595</v>
      </c>
      <c r="T14920" s="23">
        <v>35085</v>
      </c>
      <c r="U14920" s="23">
        <v>3967</v>
      </c>
      <c r="V14920" s="22">
        <v>2021</v>
      </c>
    </row>
    <row r="14921" spans="1:22" ht="77.25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4">
        <v>64266</v>
      </c>
      <c r="D14921" s="24" t="s">
        <v>245</v>
      </c>
      <c r="E14921" s="22" t="s">
        <v>27554</v>
      </c>
      <c r="F14921" s="24" t="s">
        <v>25748</v>
      </c>
      <c r="G14921" s="24" t="s">
        <v>11763</v>
      </c>
      <c r="H14921" s="24">
        <v>60025</v>
      </c>
      <c r="I14921" s="24" t="s">
        <v>54</v>
      </c>
      <c r="J14921" s="24" t="s">
        <v>27567</v>
      </c>
      <c r="K14921" s="24" t="s">
        <v>7552</v>
      </c>
      <c r="L14921" s="24" t="s">
        <v>242</v>
      </c>
      <c r="M14921" s="22">
        <v>22</v>
      </c>
      <c r="N14921" s="22">
        <v>2</v>
      </c>
      <c r="O14921" s="24" t="s">
        <v>27556</v>
      </c>
      <c r="P14921" s="22" t="s">
        <v>542</v>
      </c>
      <c r="Q14921" s="24" t="s">
        <v>543</v>
      </c>
      <c r="R14921" s="24" t="s">
        <v>543</v>
      </c>
      <c r="S14921" s="24" t="s">
        <v>27584</v>
      </c>
      <c r="T14921" s="23">
        <v>38523</v>
      </c>
      <c r="U14921" s="23">
        <v>4356</v>
      </c>
      <c r="V14921" s="22">
        <v>2021</v>
      </c>
    </row>
    <row r="14922" spans="1:22" ht="77.2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4">
        <v>64267</v>
      </c>
      <c r="D14922" s="24" t="s">
        <v>245</v>
      </c>
      <c r="E14922" s="22" t="s">
        <v>27554</v>
      </c>
      <c r="F14922" s="24" t="s">
        <v>25750</v>
      </c>
      <c r="G14922" s="24" t="s">
        <v>11763</v>
      </c>
      <c r="H14922" s="24">
        <v>60025</v>
      </c>
      <c r="I14922" s="24" t="s">
        <v>53</v>
      </c>
      <c r="J14922" s="24" t="s">
        <v>27573</v>
      </c>
      <c r="K14922" s="24" t="s">
        <v>7552</v>
      </c>
      <c r="L14922" s="24" t="s">
        <v>242</v>
      </c>
      <c r="M14922" s="22">
        <v>22</v>
      </c>
      <c r="N14922" s="22">
        <v>2</v>
      </c>
      <c r="O14922" s="24" t="s">
        <v>27556</v>
      </c>
      <c r="P14922" s="22" t="s">
        <v>542</v>
      </c>
      <c r="Q14922" s="24" t="s">
        <v>543</v>
      </c>
      <c r="R14922" s="24" t="s">
        <v>543</v>
      </c>
      <c r="S14922" s="24" t="s">
        <v>27608</v>
      </c>
      <c r="T14922" s="23">
        <v>65046</v>
      </c>
      <c r="U14922" s="23">
        <v>7355</v>
      </c>
      <c r="V14922" s="22">
        <v>2021</v>
      </c>
    </row>
    <row r="14923" spans="1:22" ht="77.25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4">
        <v>64268</v>
      </c>
      <c r="D14923" s="24" t="s">
        <v>245</v>
      </c>
      <c r="E14923" s="22" t="s">
        <v>27554</v>
      </c>
      <c r="F14923" s="24" t="s">
        <v>25752</v>
      </c>
      <c r="G14923" s="24" t="s">
        <v>11763</v>
      </c>
      <c r="H14923" s="24">
        <v>60025</v>
      </c>
      <c r="I14923" s="24" t="s">
        <v>94</v>
      </c>
      <c r="J14923" s="24" t="s">
        <v>3003</v>
      </c>
      <c r="K14923" s="24" t="s">
        <v>27599</v>
      </c>
      <c r="L14923" s="24" t="s">
        <v>242</v>
      </c>
      <c r="M14923" s="22">
        <v>22</v>
      </c>
      <c r="N14923" s="22">
        <v>2</v>
      </c>
      <c r="O14923" s="24" t="s">
        <v>27556</v>
      </c>
      <c r="P14923" s="22" t="s">
        <v>542</v>
      </c>
      <c r="Q14923" s="24" t="s">
        <v>543</v>
      </c>
      <c r="R14923" s="24" t="s">
        <v>543</v>
      </c>
      <c r="S14923" s="24" t="s">
        <v>27580</v>
      </c>
      <c r="T14923" s="23">
        <v>26098</v>
      </c>
      <c r="U14923" s="23">
        <v>2951</v>
      </c>
      <c r="V14923" s="22">
        <v>2021</v>
      </c>
    </row>
    <row r="14924" spans="1:22" ht="39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4">
        <v>64269</v>
      </c>
      <c r="D14924" s="24" t="s">
        <v>245</v>
      </c>
      <c r="E14924" s="22" t="s">
        <v>27554</v>
      </c>
      <c r="F14924" s="24" t="s">
        <v>25754</v>
      </c>
      <c r="G14924" s="24" t="s">
        <v>25754</v>
      </c>
      <c r="H14924" s="24">
        <v>63863</v>
      </c>
      <c r="I14924" s="24" t="s">
        <v>62</v>
      </c>
      <c r="J14924" s="24" t="s">
        <v>27557</v>
      </c>
      <c r="K14924" s="24" t="s">
        <v>27602</v>
      </c>
      <c r="L14924" s="24" t="s">
        <v>242</v>
      </c>
      <c r="M14924" s="22">
        <v>22</v>
      </c>
      <c r="N14924" s="22">
        <v>2</v>
      </c>
      <c r="O14924" s="24" t="s">
        <v>27556</v>
      </c>
      <c r="P14924" s="22" t="s">
        <v>542</v>
      </c>
      <c r="Q14924" s="24" t="s">
        <v>543</v>
      </c>
      <c r="R14924" s="24" t="s">
        <v>543</v>
      </c>
      <c r="S14924" s="24" t="s">
        <v>2931</v>
      </c>
      <c r="T14924" s="23">
        <v>33184</v>
      </c>
      <c r="U14924" s="23">
        <v>3752</v>
      </c>
      <c r="V14924" s="22">
        <v>2021</v>
      </c>
    </row>
    <row r="14925" spans="1:22" ht="51.7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4">
        <v>64270</v>
      </c>
      <c r="D14925" s="24" t="s">
        <v>245</v>
      </c>
      <c r="E14925" s="22" t="s">
        <v>27554</v>
      </c>
      <c r="F14925" s="24" t="s">
        <v>25756</v>
      </c>
      <c r="G14925" s="24" t="s">
        <v>18564</v>
      </c>
      <c r="H14925" s="24">
        <v>62915</v>
      </c>
      <c r="I14925" s="24" t="s">
        <v>53</v>
      </c>
      <c r="J14925" s="24" t="s">
        <v>27573</v>
      </c>
      <c r="K14925" s="24" t="s">
        <v>7552</v>
      </c>
      <c r="L14925" s="24" t="s">
        <v>242</v>
      </c>
      <c r="M14925" s="22">
        <v>22</v>
      </c>
      <c r="N14925" s="22">
        <v>2</v>
      </c>
      <c r="O14925" s="24" t="s">
        <v>27556</v>
      </c>
      <c r="P14925" s="22" t="s">
        <v>542</v>
      </c>
      <c r="Q14925" s="24" t="s">
        <v>543</v>
      </c>
      <c r="R14925" s="24" t="s">
        <v>543</v>
      </c>
      <c r="S14925" s="24" t="s">
        <v>27581</v>
      </c>
      <c r="T14925" s="23">
        <v>4943</v>
      </c>
      <c r="U14925" s="23">
        <v>559</v>
      </c>
      <c r="V14925" s="22">
        <v>2021</v>
      </c>
    </row>
    <row r="14926" spans="1:22" ht="39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4">
        <v>64271</v>
      </c>
      <c r="D14926" s="24" t="s">
        <v>245</v>
      </c>
      <c r="E14926" s="22" t="s">
        <v>27554</v>
      </c>
      <c r="F14926" s="24" t="s">
        <v>25758</v>
      </c>
      <c r="G14926" s="24" t="s">
        <v>25758</v>
      </c>
      <c r="H14926" s="24">
        <v>63864</v>
      </c>
      <c r="I14926" s="24" t="s">
        <v>75</v>
      </c>
      <c r="J14926" s="24" t="s">
        <v>27562</v>
      </c>
      <c r="K14926" s="24" t="s">
        <v>27602</v>
      </c>
      <c r="L14926" s="24" t="s">
        <v>242</v>
      </c>
      <c r="M14926" s="22">
        <v>22</v>
      </c>
      <c r="N14926" s="22">
        <v>2</v>
      </c>
      <c r="O14926" s="24" t="s">
        <v>27556</v>
      </c>
      <c r="P14926" s="22" t="s">
        <v>542</v>
      </c>
      <c r="Q14926" s="24" t="s">
        <v>543</v>
      </c>
      <c r="R14926" s="24" t="s">
        <v>543</v>
      </c>
      <c r="S14926" s="24" t="s">
        <v>27586</v>
      </c>
      <c r="T14926" s="23">
        <v>40975</v>
      </c>
      <c r="U14926" s="23">
        <v>4633</v>
      </c>
      <c r="V14926" s="22">
        <v>2021</v>
      </c>
    </row>
    <row r="14927" spans="1:22" ht="26.2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4">
        <v>64273</v>
      </c>
      <c r="D14927" s="24" t="s">
        <v>245</v>
      </c>
      <c r="E14927" s="22" t="s">
        <v>27554</v>
      </c>
      <c r="F14927" s="24" t="s">
        <v>25759</v>
      </c>
      <c r="G14927" s="24" t="s">
        <v>25759</v>
      </c>
      <c r="H14927" s="24">
        <v>63865</v>
      </c>
      <c r="I14927" s="24" t="s">
        <v>75</v>
      </c>
      <c r="J14927" s="24" t="s">
        <v>27562</v>
      </c>
      <c r="K14927" s="24" t="s">
        <v>27602</v>
      </c>
      <c r="L14927" s="24" t="s">
        <v>242</v>
      </c>
      <c r="M14927" s="22">
        <v>22</v>
      </c>
      <c r="N14927" s="22">
        <v>2</v>
      </c>
      <c r="O14927" s="24" t="s">
        <v>27556</v>
      </c>
      <c r="P14927" s="22" t="s">
        <v>542</v>
      </c>
      <c r="Q14927" s="24" t="s">
        <v>543</v>
      </c>
      <c r="R14927" s="24" t="s">
        <v>543</v>
      </c>
      <c r="S14927" s="24" t="s">
        <v>27585</v>
      </c>
      <c r="T14927" s="23">
        <v>45892</v>
      </c>
      <c r="U14927" s="23">
        <v>5189</v>
      </c>
      <c r="V14927" s="22">
        <v>2021</v>
      </c>
    </row>
    <row r="14928" spans="1:22" ht="39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4">
        <v>64275</v>
      </c>
      <c r="D14928" s="24" t="s">
        <v>245</v>
      </c>
      <c r="E14928" s="22" t="s">
        <v>27554</v>
      </c>
      <c r="F14928" s="24" t="s">
        <v>25761</v>
      </c>
      <c r="G14928" s="24" t="s">
        <v>25760</v>
      </c>
      <c r="H14928" s="24">
        <v>63640</v>
      </c>
      <c r="I14928" s="24" t="s">
        <v>58</v>
      </c>
      <c r="J14928" s="24" t="s">
        <v>27562</v>
      </c>
      <c r="K14928" s="24" t="s">
        <v>27602</v>
      </c>
      <c r="L14928" s="24" t="s">
        <v>242</v>
      </c>
      <c r="M14928" s="22">
        <v>22</v>
      </c>
      <c r="N14928" s="22">
        <v>2</v>
      </c>
      <c r="O14928" s="24" t="s">
        <v>27556</v>
      </c>
      <c r="P14928" s="22" t="s">
        <v>542</v>
      </c>
      <c r="Q14928" s="24" t="s">
        <v>543</v>
      </c>
      <c r="R14928" s="24" t="s">
        <v>543</v>
      </c>
      <c r="S14928" s="24" t="s">
        <v>10045</v>
      </c>
      <c r="T14928" s="23">
        <v>51755</v>
      </c>
      <c r="U14928" s="23">
        <v>5852</v>
      </c>
      <c r="V14928" s="22">
        <v>2021</v>
      </c>
    </row>
    <row r="14929" spans="1:22" ht="39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4">
        <v>64276</v>
      </c>
      <c r="D14929" s="24" t="s">
        <v>245</v>
      </c>
      <c r="E14929" s="22" t="s">
        <v>27554</v>
      </c>
      <c r="F14929" s="24" t="s">
        <v>25764</v>
      </c>
      <c r="G14929" s="24" t="s">
        <v>25760</v>
      </c>
      <c r="H14929" s="24">
        <v>63640</v>
      </c>
      <c r="I14929" s="24" t="s">
        <v>58</v>
      </c>
      <c r="J14929" s="24" t="s">
        <v>27562</v>
      </c>
      <c r="K14929" s="24" t="s">
        <v>27602</v>
      </c>
      <c r="L14929" s="24" t="s">
        <v>242</v>
      </c>
      <c r="M14929" s="22">
        <v>22</v>
      </c>
      <c r="N14929" s="22">
        <v>2</v>
      </c>
      <c r="O14929" s="24" t="s">
        <v>27556</v>
      </c>
      <c r="P14929" s="22" t="s">
        <v>542</v>
      </c>
      <c r="Q14929" s="24" t="s">
        <v>543</v>
      </c>
      <c r="R14929" s="24" t="s">
        <v>543</v>
      </c>
      <c r="S14929" s="24" t="s">
        <v>10045</v>
      </c>
      <c r="T14929" s="23">
        <v>56824</v>
      </c>
      <c r="U14929" s="23">
        <v>6425</v>
      </c>
      <c r="V14929" s="22">
        <v>2021</v>
      </c>
    </row>
    <row r="14930" spans="1:22" ht="39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4">
        <v>64277</v>
      </c>
      <c r="D14930" s="24" t="s">
        <v>245</v>
      </c>
      <c r="E14930" s="22" t="s">
        <v>27554</v>
      </c>
      <c r="F14930" s="24" t="s">
        <v>25766</v>
      </c>
      <c r="G14930" s="24" t="s">
        <v>25760</v>
      </c>
      <c r="H14930" s="24">
        <v>63640</v>
      </c>
      <c r="I14930" s="24" t="s">
        <v>58</v>
      </c>
      <c r="J14930" s="24" t="s">
        <v>27562</v>
      </c>
      <c r="K14930" s="24" t="s">
        <v>27602</v>
      </c>
      <c r="L14930" s="24" t="s">
        <v>242</v>
      </c>
      <c r="M14930" s="22">
        <v>22</v>
      </c>
      <c r="N14930" s="22">
        <v>2</v>
      </c>
      <c r="O14930" s="24" t="s">
        <v>27556</v>
      </c>
      <c r="P14930" s="22" t="s">
        <v>542</v>
      </c>
      <c r="Q14930" s="24" t="s">
        <v>543</v>
      </c>
      <c r="R14930" s="24" t="s">
        <v>543</v>
      </c>
      <c r="S14930" s="24" t="s">
        <v>10045</v>
      </c>
      <c r="T14930" s="23">
        <v>55902</v>
      </c>
      <c r="U14930" s="23">
        <v>6321</v>
      </c>
      <c r="V14930" s="22">
        <v>2021</v>
      </c>
    </row>
    <row r="14931" spans="1:22" ht="39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4">
        <v>64278</v>
      </c>
      <c r="D14931" s="24" t="s">
        <v>245</v>
      </c>
      <c r="E14931" s="22" t="s">
        <v>27554</v>
      </c>
      <c r="F14931" s="24" t="s">
        <v>25768</v>
      </c>
      <c r="G14931" s="24" t="s">
        <v>25760</v>
      </c>
      <c r="H14931" s="24">
        <v>63640</v>
      </c>
      <c r="I14931" s="24" t="s">
        <v>58</v>
      </c>
      <c r="J14931" s="24" t="s">
        <v>27562</v>
      </c>
      <c r="K14931" s="24" t="s">
        <v>27602</v>
      </c>
      <c r="L14931" s="24" t="s">
        <v>242</v>
      </c>
      <c r="M14931" s="22">
        <v>22</v>
      </c>
      <c r="N14931" s="22">
        <v>2</v>
      </c>
      <c r="O14931" s="24" t="s">
        <v>27556</v>
      </c>
      <c r="P14931" s="22" t="s">
        <v>542</v>
      </c>
      <c r="Q14931" s="24" t="s">
        <v>543</v>
      </c>
      <c r="R14931" s="24" t="s">
        <v>543</v>
      </c>
      <c r="S14931" s="24" t="s">
        <v>10045</v>
      </c>
      <c r="T14931" s="23">
        <v>25675</v>
      </c>
      <c r="U14931" s="23">
        <v>2903</v>
      </c>
      <c r="V14931" s="22">
        <v>2021</v>
      </c>
    </row>
    <row r="14932" spans="1:22" ht="39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4">
        <v>64279</v>
      </c>
      <c r="D14932" s="24" t="s">
        <v>245</v>
      </c>
      <c r="E14932" s="22" t="s">
        <v>27554</v>
      </c>
      <c r="F14932" s="24" t="s">
        <v>25770</v>
      </c>
      <c r="G14932" s="24" t="s">
        <v>25760</v>
      </c>
      <c r="H14932" s="24">
        <v>63640</v>
      </c>
      <c r="I14932" s="24" t="s">
        <v>58</v>
      </c>
      <c r="J14932" s="24" t="s">
        <v>27562</v>
      </c>
      <c r="K14932" s="24" t="s">
        <v>27602</v>
      </c>
      <c r="L14932" s="24" t="s">
        <v>242</v>
      </c>
      <c r="M14932" s="22">
        <v>22</v>
      </c>
      <c r="N14932" s="22">
        <v>2</v>
      </c>
      <c r="O14932" s="24" t="s">
        <v>27556</v>
      </c>
      <c r="P14932" s="22" t="s">
        <v>542</v>
      </c>
      <c r="Q14932" s="24" t="s">
        <v>543</v>
      </c>
      <c r="R14932" s="24" t="s">
        <v>543</v>
      </c>
      <c r="S14932" s="24" t="s">
        <v>10045</v>
      </c>
      <c r="T14932" s="23">
        <v>42611</v>
      </c>
      <c r="U14932" s="23">
        <v>4818</v>
      </c>
      <c r="V14932" s="22">
        <v>2021</v>
      </c>
    </row>
    <row r="14933" spans="1:22" ht="39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4">
        <v>64280</v>
      </c>
      <c r="D14933" s="24" t="s">
        <v>245</v>
      </c>
      <c r="E14933" s="22" t="s">
        <v>27554</v>
      </c>
      <c r="F14933" s="24" t="s">
        <v>25772</v>
      </c>
      <c r="G14933" s="24" t="s">
        <v>25760</v>
      </c>
      <c r="H14933" s="24">
        <v>63640</v>
      </c>
      <c r="I14933" s="24" t="s">
        <v>58</v>
      </c>
      <c r="J14933" s="24" t="s">
        <v>27562</v>
      </c>
      <c r="K14933" s="24" t="s">
        <v>27602</v>
      </c>
      <c r="L14933" s="24" t="s">
        <v>242</v>
      </c>
      <c r="M14933" s="22">
        <v>22</v>
      </c>
      <c r="N14933" s="22">
        <v>2</v>
      </c>
      <c r="O14933" s="24" t="s">
        <v>27556</v>
      </c>
      <c r="P14933" s="22" t="s">
        <v>542</v>
      </c>
      <c r="Q14933" s="24" t="s">
        <v>543</v>
      </c>
      <c r="R14933" s="24" t="s">
        <v>543</v>
      </c>
      <c r="S14933" s="24" t="s">
        <v>10045</v>
      </c>
      <c r="T14933" s="23">
        <v>55565</v>
      </c>
      <c r="U14933" s="23">
        <v>6283</v>
      </c>
      <c r="V14933" s="22">
        <v>2021</v>
      </c>
    </row>
    <row r="14934" spans="1:22" ht="39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4">
        <v>64281</v>
      </c>
      <c r="D14934" s="24" t="s">
        <v>245</v>
      </c>
      <c r="E14934" s="22" t="s">
        <v>27554</v>
      </c>
      <c r="F14934" s="24" t="s">
        <v>25774</v>
      </c>
      <c r="G14934" s="24" t="s">
        <v>25760</v>
      </c>
      <c r="H14934" s="24">
        <v>63640</v>
      </c>
      <c r="I14934" s="24" t="s">
        <v>58</v>
      </c>
      <c r="J14934" s="24" t="s">
        <v>27562</v>
      </c>
      <c r="K14934" s="24" t="s">
        <v>27602</v>
      </c>
      <c r="L14934" s="24" t="s">
        <v>242</v>
      </c>
      <c r="M14934" s="22">
        <v>22</v>
      </c>
      <c r="N14934" s="22">
        <v>2</v>
      </c>
      <c r="O14934" s="24" t="s">
        <v>27556</v>
      </c>
      <c r="P14934" s="22" t="s">
        <v>542</v>
      </c>
      <c r="Q14934" s="24" t="s">
        <v>543</v>
      </c>
      <c r="R14934" s="24" t="s">
        <v>543</v>
      </c>
      <c r="S14934" s="24" t="s">
        <v>10045</v>
      </c>
      <c r="T14934" s="23">
        <v>55523</v>
      </c>
      <c r="U14934" s="23">
        <v>6278</v>
      </c>
      <c r="V14934" s="22">
        <v>2021</v>
      </c>
    </row>
    <row r="14935" spans="1:22" ht="39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4">
        <v>64282</v>
      </c>
      <c r="D14935" s="24" t="s">
        <v>245</v>
      </c>
      <c r="E14935" s="22" t="s">
        <v>27554</v>
      </c>
      <c r="F14935" s="24" t="s">
        <v>25776</v>
      </c>
      <c r="G14935" s="24" t="s">
        <v>25760</v>
      </c>
      <c r="H14935" s="24">
        <v>63640</v>
      </c>
      <c r="I14935" s="24" t="s">
        <v>58</v>
      </c>
      <c r="J14935" s="24" t="s">
        <v>27562</v>
      </c>
      <c r="K14935" s="24" t="s">
        <v>27602</v>
      </c>
      <c r="L14935" s="24" t="s">
        <v>242</v>
      </c>
      <c r="M14935" s="22">
        <v>22</v>
      </c>
      <c r="N14935" s="22">
        <v>2</v>
      </c>
      <c r="O14935" s="24" t="s">
        <v>27556</v>
      </c>
      <c r="P14935" s="22" t="s">
        <v>542</v>
      </c>
      <c r="Q14935" s="24" t="s">
        <v>543</v>
      </c>
      <c r="R14935" s="24" t="s">
        <v>543</v>
      </c>
      <c r="S14935" s="24" t="s">
        <v>10045</v>
      </c>
      <c r="T14935" s="23">
        <v>48396</v>
      </c>
      <c r="U14935" s="23">
        <v>5472</v>
      </c>
      <c r="V14935" s="22">
        <v>2021</v>
      </c>
    </row>
    <row r="14936" spans="1:22" ht="39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4">
        <v>64283</v>
      </c>
      <c r="D14936" s="24" t="s">
        <v>245</v>
      </c>
      <c r="E14936" s="22" t="s">
        <v>27554</v>
      </c>
      <c r="F14936" s="24" t="s">
        <v>25778</v>
      </c>
      <c r="G14936" s="24" t="s">
        <v>25760</v>
      </c>
      <c r="H14936" s="24">
        <v>63640</v>
      </c>
      <c r="I14936" s="24" t="s">
        <v>58</v>
      </c>
      <c r="J14936" s="24" t="s">
        <v>27562</v>
      </c>
      <c r="K14936" s="24" t="s">
        <v>27602</v>
      </c>
      <c r="L14936" s="24" t="s">
        <v>242</v>
      </c>
      <c r="M14936" s="22">
        <v>22</v>
      </c>
      <c r="N14936" s="22">
        <v>2</v>
      </c>
      <c r="O14936" s="24" t="s">
        <v>27556</v>
      </c>
      <c r="P14936" s="22" t="s">
        <v>542</v>
      </c>
      <c r="Q14936" s="24" t="s">
        <v>543</v>
      </c>
      <c r="R14936" s="24" t="s">
        <v>543</v>
      </c>
      <c r="S14936" s="24" t="s">
        <v>10045</v>
      </c>
      <c r="T14936" s="23">
        <v>30971</v>
      </c>
      <c r="U14936" s="23">
        <v>3502</v>
      </c>
      <c r="V14936" s="22">
        <v>2021</v>
      </c>
    </row>
    <row r="14937" spans="1:22" ht="39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4">
        <v>64284</v>
      </c>
      <c r="D14937" s="24" t="s">
        <v>245</v>
      </c>
      <c r="E14937" s="22" t="s">
        <v>27554</v>
      </c>
      <c r="F14937" s="24" t="s">
        <v>25780</v>
      </c>
      <c r="G14937" s="24" t="s">
        <v>25760</v>
      </c>
      <c r="H14937" s="24">
        <v>63640</v>
      </c>
      <c r="I14937" s="24" t="s">
        <v>58</v>
      </c>
      <c r="J14937" s="24" t="s">
        <v>27562</v>
      </c>
      <c r="K14937" s="24" t="s">
        <v>27602</v>
      </c>
      <c r="L14937" s="24" t="s">
        <v>242</v>
      </c>
      <c r="M14937" s="22">
        <v>22</v>
      </c>
      <c r="N14937" s="22">
        <v>2</v>
      </c>
      <c r="O14937" s="24" t="s">
        <v>27556</v>
      </c>
      <c r="P14937" s="22" t="s">
        <v>542</v>
      </c>
      <c r="Q14937" s="24" t="s">
        <v>543</v>
      </c>
      <c r="R14937" s="24" t="s">
        <v>543</v>
      </c>
      <c r="S14937" s="24" t="s">
        <v>10045</v>
      </c>
      <c r="T14937" s="23">
        <v>27027</v>
      </c>
      <c r="U14937" s="23">
        <v>3056</v>
      </c>
      <c r="V14937" s="22">
        <v>2021</v>
      </c>
    </row>
    <row r="14938" spans="1:22" ht="39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4">
        <v>64285</v>
      </c>
      <c r="D14938" s="24" t="s">
        <v>245</v>
      </c>
      <c r="E14938" s="22" t="s">
        <v>27554</v>
      </c>
      <c r="F14938" s="24" t="s">
        <v>25782</v>
      </c>
      <c r="G14938" s="24" t="s">
        <v>25760</v>
      </c>
      <c r="H14938" s="24">
        <v>63640</v>
      </c>
      <c r="I14938" s="24" t="s">
        <v>58</v>
      </c>
      <c r="J14938" s="24" t="s">
        <v>27562</v>
      </c>
      <c r="K14938" s="24" t="s">
        <v>27602</v>
      </c>
      <c r="L14938" s="24" t="s">
        <v>242</v>
      </c>
      <c r="M14938" s="22">
        <v>22</v>
      </c>
      <c r="N14938" s="22">
        <v>2</v>
      </c>
      <c r="O14938" s="24" t="s">
        <v>27556</v>
      </c>
      <c r="P14938" s="22" t="s">
        <v>542</v>
      </c>
      <c r="Q14938" s="24" t="s">
        <v>543</v>
      </c>
      <c r="R14938" s="24" t="s">
        <v>543</v>
      </c>
      <c r="S14938" s="24" t="s">
        <v>10045</v>
      </c>
      <c r="T14938" s="23">
        <v>52417</v>
      </c>
      <c r="U14938" s="23">
        <v>5927</v>
      </c>
      <c r="V14938" s="22">
        <v>2021</v>
      </c>
    </row>
    <row r="14939" spans="1:22" ht="39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4">
        <v>64286</v>
      </c>
      <c r="D14939" s="24" t="s">
        <v>245</v>
      </c>
      <c r="E14939" s="22" t="s">
        <v>27554</v>
      </c>
      <c r="F14939" s="24" t="s">
        <v>25785</v>
      </c>
      <c r="G14939" s="24" t="s">
        <v>25760</v>
      </c>
      <c r="H14939" s="24">
        <v>63640</v>
      </c>
      <c r="I14939" s="24" t="s">
        <v>58</v>
      </c>
      <c r="J14939" s="24" t="s">
        <v>27562</v>
      </c>
      <c r="K14939" s="24" t="s">
        <v>27602</v>
      </c>
      <c r="L14939" s="24" t="s">
        <v>242</v>
      </c>
      <c r="M14939" s="22">
        <v>22</v>
      </c>
      <c r="N14939" s="22">
        <v>2</v>
      </c>
      <c r="O14939" s="24" t="s">
        <v>27556</v>
      </c>
      <c r="P14939" s="22" t="s">
        <v>542</v>
      </c>
      <c r="Q14939" s="24" t="s">
        <v>543</v>
      </c>
      <c r="R14939" s="24" t="s">
        <v>543</v>
      </c>
      <c r="S14939" s="24" t="s">
        <v>10045</v>
      </c>
      <c r="T14939" s="23">
        <v>36021</v>
      </c>
      <c r="U14939" s="23">
        <v>4073</v>
      </c>
      <c r="V14939" s="22">
        <v>2021</v>
      </c>
    </row>
    <row r="14940" spans="1:22" ht="51.75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4">
        <v>64288</v>
      </c>
      <c r="D14940" s="24" t="s">
        <v>245</v>
      </c>
      <c r="E14940" s="22" t="s">
        <v>27554</v>
      </c>
      <c r="F14940" s="24" t="s">
        <v>25787</v>
      </c>
      <c r="G14940" s="24" t="s">
        <v>21511</v>
      </c>
      <c r="H14940" s="24">
        <v>59495</v>
      </c>
      <c r="I14940" s="24" t="s">
        <v>72</v>
      </c>
      <c r="J14940" s="24" t="s">
        <v>27558</v>
      </c>
      <c r="K14940" s="24" t="s">
        <v>27602</v>
      </c>
      <c r="L14940" s="24" t="s">
        <v>242</v>
      </c>
      <c r="M14940" s="22">
        <v>22</v>
      </c>
      <c r="N14940" s="22">
        <v>1</v>
      </c>
      <c r="O14940" s="24" t="s">
        <v>249</v>
      </c>
      <c r="P14940" s="22" t="s">
        <v>542</v>
      </c>
      <c r="Q14940" s="24" t="s">
        <v>543</v>
      </c>
      <c r="R14940" s="24" t="s">
        <v>543</v>
      </c>
      <c r="S14940" s="24" t="s">
        <v>2931</v>
      </c>
      <c r="T14940" s="23">
        <v>16468</v>
      </c>
      <c r="U14940" s="23">
        <v>1862</v>
      </c>
      <c r="V14940" s="22">
        <v>2021</v>
      </c>
    </row>
    <row r="14941" spans="1:22" ht="26.25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4">
        <v>64290</v>
      </c>
      <c r="D14941" s="24" t="s">
        <v>245</v>
      </c>
      <c r="E14941" s="22" t="s">
        <v>27554</v>
      </c>
      <c r="F14941" s="24" t="s">
        <v>25789</v>
      </c>
      <c r="G14941" s="24" t="s">
        <v>25789</v>
      </c>
      <c r="H14941" s="24">
        <v>63869</v>
      </c>
      <c r="I14941" s="24" t="s">
        <v>53</v>
      </c>
      <c r="J14941" s="24" t="s">
        <v>27573</v>
      </c>
      <c r="K14941" s="24" t="s">
        <v>7552</v>
      </c>
      <c r="L14941" s="24" t="s">
        <v>242</v>
      </c>
      <c r="M14941" s="22">
        <v>22</v>
      </c>
      <c r="N14941" s="22">
        <v>2</v>
      </c>
      <c r="O14941" s="24" t="s">
        <v>27556</v>
      </c>
      <c r="P14941" s="22" t="s">
        <v>542</v>
      </c>
      <c r="Q14941" s="24" t="s">
        <v>543</v>
      </c>
      <c r="R14941" s="24" t="s">
        <v>543</v>
      </c>
      <c r="S14941" s="24" t="s">
        <v>27581</v>
      </c>
      <c r="T14941" s="23">
        <v>294143</v>
      </c>
      <c r="U14941" s="23">
        <v>33259</v>
      </c>
      <c r="V14941" s="22">
        <v>2021</v>
      </c>
    </row>
    <row r="14942" spans="1:22" ht="64.5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4">
        <v>64299</v>
      </c>
      <c r="D14942" s="24" t="s">
        <v>245</v>
      </c>
      <c r="E14942" s="22" t="s">
        <v>27554</v>
      </c>
      <c r="F14942" s="24" t="s">
        <v>25805</v>
      </c>
      <c r="G14942" s="24" t="s">
        <v>25804</v>
      </c>
      <c r="H14942" s="24">
        <v>62679</v>
      </c>
      <c r="I14942" s="24" t="s">
        <v>87</v>
      </c>
      <c r="J14942" s="24" t="s">
        <v>3003</v>
      </c>
      <c r="K14942" s="24" t="s">
        <v>27599</v>
      </c>
      <c r="L14942" s="24" t="s">
        <v>242</v>
      </c>
      <c r="M14942" s="22">
        <v>22</v>
      </c>
      <c r="N14942" s="22">
        <v>2</v>
      </c>
      <c r="O14942" s="24" t="s">
        <v>27556</v>
      </c>
      <c r="P14942" s="22" t="s">
        <v>542</v>
      </c>
      <c r="Q14942" s="24" t="s">
        <v>543</v>
      </c>
      <c r="R14942" s="24" t="s">
        <v>543</v>
      </c>
      <c r="S14942" s="24" t="s">
        <v>27580</v>
      </c>
      <c r="T14942" s="23">
        <v>33307</v>
      </c>
      <c r="U14942" s="23">
        <v>3766</v>
      </c>
      <c r="V14942" s="22">
        <v>2021</v>
      </c>
    </row>
    <row r="14943" spans="1:22" ht="39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4">
        <v>64300</v>
      </c>
      <c r="D14943" s="24" t="s">
        <v>245</v>
      </c>
      <c r="E14943" s="22" t="s">
        <v>27554</v>
      </c>
      <c r="F14943" s="24" t="s">
        <v>25807</v>
      </c>
      <c r="G14943" s="24" t="s">
        <v>1237</v>
      </c>
      <c r="H14943" s="24">
        <v>6452</v>
      </c>
      <c r="I14943" s="24" t="s">
        <v>57</v>
      </c>
      <c r="J14943" s="24" t="s">
        <v>27562</v>
      </c>
      <c r="K14943" s="24" t="s">
        <v>27602</v>
      </c>
      <c r="L14943" s="24" t="s">
        <v>242</v>
      </c>
      <c r="M14943" s="22">
        <v>22</v>
      </c>
      <c r="N14943" s="22">
        <v>1</v>
      </c>
      <c r="O14943" s="24" t="s">
        <v>249</v>
      </c>
      <c r="P14943" s="22" t="s">
        <v>542</v>
      </c>
      <c r="Q14943" s="24" t="s">
        <v>543</v>
      </c>
      <c r="R14943" s="24" t="s">
        <v>543</v>
      </c>
      <c r="S14943" s="24" t="s">
        <v>27612</v>
      </c>
      <c r="T14943" s="23">
        <v>713959</v>
      </c>
      <c r="U14943" s="23">
        <v>80728</v>
      </c>
      <c r="V14943" s="22">
        <v>2021</v>
      </c>
    </row>
    <row r="14944" spans="1:22" ht="51.75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4">
        <v>64301</v>
      </c>
      <c r="D14944" s="24" t="s">
        <v>245</v>
      </c>
      <c r="E14944" s="22" t="s">
        <v>27554</v>
      </c>
      <c r="F14944" s="24" t="s">
        <v>25809</v>
      </c>
      <c r="G14944" s="24" t="s">
        <v>1237</v>
      </c>
      <c r="H14944" s="24">
        <v>6452</v>
      </c>
      <c r="I14944" s="24" t="s">
        <v>57</v>
      </c>
      <c r="J14944" s="24" t="s">
        <v>27562</v>
      </c>
      <c r="K14944" s="24" t="s">
        <v>27602</v>
      </c>
      <c r="L14944" s="24" t="s">
        <v>242</v>
      </c>
      <c r="M14944" s="22">
        <v>22</v>
      </c>
      <c r="N14944" s="22">
        <v>1</v>
      </c>
      <c r="O14944" s="24" t="s">
        <v>249</v>
      </c>
      <c r="P14944" s="22" t="s">
        <v>542</v>
      </c>
      <c r="Q14944" s="24" t="s">
        <v>543</v>
      </c>
      <c r="R14944" s="24" t="s">
        <v>543</v>
      </c>
      <c r="S14944" s="24" t="s">
        <v>27612</v>
      </c>
      <c r="T14944" s="23">
        <v>886540</v>
      </c>
      <c r="U14944" s="23">
        <v>100242</v>
      </c>
      <c r="V14944" s="22">
        <v>2021</v>
      </c>
    </row>
    <row r="14945" spans="1:22" ht="64.5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4">
        <v>64302</v>
      </c>
      <c r="D14945" s="24" t="s">
        <v>245</v>
      </c>
      <c r="E14945" s="22" t="s">
        <v>27554</v>
      </c>
      <c r="F14945" s="24" t="s">
        <v>25811</v>
      </c>
      <c r="G14945" s="24" t="s">
        <v>12690</v>
      </c>
      <c r="H14945" s="24">
        <v>61944</v>
      </c>
      <c r="I14945" s="24" t="s">
        <v>62</v>
      </c>
      <c r="J14945" s="24" t="s">
        <v>27557</v>
      </c>
      <c r="K14945" s="24" t="s">
        <v>27600</v>
      </c>
      <c r="L14945" s="24" t="s">
        <v>242</v>
      </c>
      <c r="M14945" s="22">
        <v>22</v>
      </c>
      <c r="N14945" s="22">
        <v>2</v>
      </c>
      <c r="O14945" s="24" t="s">
        <v>27556</v>
      </c>
      <c r="P14945" s="22" t="s">
        <v>542</v>
      </c>
      <c r="Q14945" s="24" t="s">
        <v>543</v>
      </c>
      <c r="R14945" s="24" t="s">
        <v>543</v>
      </c>
      <c r="S14945" s="24" t="s">
        <v>1619</v>
      </c>
      <c r="T14945" s="23">
        <v>37013</v>
      </c>
      <c r="U14945" s="23">
        <v>4185</v>
      </c>
      <c r="V14945" s="22">
        <v>2021</v>
      </c>
    </row>
    <row r="14946" spans="1:22" ht="64.5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4">
        <v>64303</v>
      </c>
      <c r="D14946" s="24" t="s">
        <v>245</v>
      </c>
      <c r="E14946" s="22" t="s">
        <v>27554</v>
      </c>
      <c r="F14946" s="24" t="s">
        <v>25812</v>
      </c>
      <c r="G14946" s="24" t="s">
        <v>12690</v>
      </c>
      <c r="H14946" s="24">
        <v>61944</v>
      </c>
      <c r="I14946" s="24" t="s">
        <v>62</v>
      </c>
      <c r="J14946" s="24" t="s">
        <v>27557</v>
      </c>
      <c r="K14946" s="24" t="s">
        <v>27600</v>
      </c>
      <c r="L14946" s="24" t="s">
        <v>242</v>
      </c>
      <c r="M14946" s="22">
        <v>22</v>
      </c>
      <c r="N14946" s="22">
        <v>2</v>
      </c>
      <c r="O14946" s="24" t="s">
        <v>27556</v>
      </c>
      <c r="P14946" s="22" t="s">
        <v>542</v>
      </c>
      <c r="Q14946" s="24" t="s">
        <v>543</v>
      </c>
      <c r="R14946" s="24" t="s">
        <v>543</v>
      </c>
      <c r="S14946" s="24" t="s">
        <v>1619</v>
      </c>
      <c r="T14946" s="23">
        <v>31980</v>
      </c>
      <c r="U14946" s="23">
        <v>3616</v>
      </c>
      <c r="V14946" s="22">
        <v>2021</v>
      </c>
    </row>
    <row r="14947" spans="1:22" ht="64.5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4">
        <v>64304</v>
      </c>
      <c r="D14947" s="24" t="s">
        <v>245</v>
      </c>
      <c r="E14947" s="22" t="s">
        <v>27554</v>
      </c>
      <c r="F14947" s="24" t="s">
        <v>25813</v>
      </c>
      <c r="G14947" s="24" t="s">
        <v>12690</v>
      </c>
      <c r="H14947" s="24">
        <v>61944</v>
      </c>
      <c r="I14947" s="24" t="s">
        <v>62</v>
      </c>
      <c r="J14947" s="24" t="s">
        <v>27557</v>
      </c>
      <c r="K14947" s="24" t="s">
        <v>27600</v>
      </c>
      <c r="L14947" s="24" t="s">
        <v>242</v>
      </c>
      <c r="M14947" s="22">
        <v>22</v>
      </c>
      <c r="N14947" s="22">
        <v>2</v>
      </c>
      <c r="O14947" s="24" t="s">
        <v>27556</v>
      </c>
      <c r="P14947" s="22" t="s">
        <v>542</v>
      </c>
      <c r="Q14947" s="24" t="s">
        <v>543</v>
      </c>
      <c r="R14947" s="24" t="s">
        <v>543</v>
      </c>
      <c r="S14947" s="24" t="s">
        <v>1619</v>
      </c>
      <c r="T14947" s="23">
        <v>36173</v>
      </c>
      <c r="U14947" s="23">
        <v>4090</v>
      </c>
      <c r="V14947" s="22">
        <v>2021</v>
      </c>
    </row>
    <row r="14948" spans="1:22" ht="51.75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4">
        <v>64305</v>
      </c>
      <c r="D14948" s="24" t="s">
        <v>245</v>
      </c>
      <c r="E14948" s="22" t="s">
        <v>27554</v>
      </c>
      <c r="F14948" s="24" t="s">
        <v>25814</v>
      </c>
      <c r="G14948" s="24" t="s">
        <v>19814</v>
      </c>
      <c r="H14948" s="24">
        <v>13478</v>
      </c>
      <c r="I14948" s="24" t="s">
        <v>66</v>
      </c>
      <c r="J14948" s="24" t="s">
        <v>27565</v>
      </c>
      <c r="K14948" s="24" t="s">
        <v>27602</v>
      </c>
      <c r="L14948" s="24" t="s">
        <v>242</v>
      </c>
      <c r="M14948" s="22">
        <v>22</v>
      </c>
      <c r="N14948" s="22">
        <v>1</v>
      </c>
      <c r="O14948" s="24" t="s">
        <v>249</v>
      </c>
      <c r="P14948" s="22" t="s">
        <v>542</v>
      </c>
      <c r="Q14948" s="24" t="s">
        <v>543</v>
      </c>
      <c r="R14948" s="24" t="s">
        <v>543</v>
      </c>
      <c r="S14948" s="24" t="s">
        <v>2931</v>
      </c>
      <c r="T14948" s="23">
        <v>12425</v>
      </c>
      <c r="U14948" s="23">
        <v>1405</v>
      </c>
      <c r="V14948" s="22">
        <v>2021</v>
      </c>
    </row>
    <row r="14949" spans="1:22" ht="51.7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4">
        <v>64306</v>
      </c>
      <c r="D14949" s="24" t="s">
        <v>245</v>
      </c>
      <c r="E14949" s="22" t="s">
        <v>27554</v>
      </c>
      <c r="F14949" s="24" t="s">
        <v>25816</v>
      </c>
      <c r="G14949" s="24" t="s">
        <v>19814</v>
      </c>
      <c r="H14949" s="24">
        <v>13478</v>
      </c>
      <c r="I14949" s="24" t="s">
        <v>66</v>
      </c>
      <c r="J14949" s="24" t="s">
        <v>27565</v>
      </c>
      <c r="K14949" s="24" t="s">
        <v>27602</v>
      </c>
      <c r="L14949" s="24" t="s">
        <v>242</v>
      </c>
      <c r="M14949" s="22">
        <v>22</v>
      </c>
      <c r="N14949" s="22">
        <v>1</v>
      </c>
      <c r="O14949" s="24" t="s">
        <v>249</v>
      </c>
      <c r="P14949" s="22" t="s">
        <v>542</v>
      </c>
      <c r="Q14949" s="24" t="s">
        <v>543</v>
      </c>
      <c r="R14949" s="24" t="s">
        <v>543</v>
      </c>
      <c r="S14949" s="24" t="s">
        <v>2931</v>
      </c>
      <c r="T14949" s="23">
        <v>5651</v>
      </c>
      <c r="U14949" s="23">
        <v>639</v>
      </c>
      <c r="V14949" s="22">
        <v>2021</v>
      </c>
    </row>
    <row r="14950" spans="1:22" ht="51.75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4">
        <v>64307</v>
      </c>
      <c r="D14950" s="24" t="s">
        <v>245</v>
      </c>
      <c r="E14950" s="22" t="s">
        <v>27554</v>
      </c>
      <c r="F14950" s="24" t="s">
        <v>25818</v>
      </c>
      <c r="G14950" s="24" t="s">
        <v>19814</v>
      </c>
      <c r="H14950" s="24">
        <v>13478</v>
      </c>
      <c r="I14950" s="24" t="s">
        <v>66</v>
      </c>
      <c r="J14950" s="24" t="s">
        <v>27565</v>
      </c>
      <c r="K14950" s="24" t="s">
        <v>27602</v>
      </c>
      <c r="L14950" s="24" t="s">
        <v>242</v>
      </c>
      <c r="M14950" s="22">
        <v>22</v>
      </c>
      <c r="N14950" s="22">
        <v>1</v>
      </c>
      <c r="O14950" s="24" t="s">
        <v>249</v>
      </c>
      <c r="P14950" s="22" t="s">
        <v>542</v>
      </c>
      <c r="Q14950" s="24" t="s">
        <v>543</v>
      </c>
      <c r="R14950" s="24" t="s">
        <v>543</v>
      </c>
      <c r="S14950" s="24" t="s">
        <v>2931</v>
      </c>
      <c r="T14950" s="23">
        <v>289402</v>
      </c>
      <c r="U14950" s="23">
        <v>32723</v>
      </c>
      <c r="V14950" s="22">
        <v>2021</v>
      </c>
    </row>
    <row r="14951" spans="1:22" ht="51.75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4">
        <v>64308</v>
      </c>
      <c r="D14951" s="24" t="s">
        <v>245</v>
      </c>
      <c r="E14951" s="22" t="s">
        <v>27554</v>
      </c>
      <c r="F14951" s="24" t="s">
        <v>25820</v>
      </c>
      <c r="G14951" s="24" t="s">
        <v>15272</v>
      </c>
      <c r="H14951" s="24">
        <v>63248</v>
      </c>
      <c r="I14951" s="24" t="s">
        <v>53</v>
      </c>
      <c r="J14951" s="24" t="s">
        <v>27573</v>
      </c>
      <c r="K14951" s="24" t="s">
        <v>7552</v>
      </c>
      <c r="L14951" s="24" t="s">
        <v>242</v>
      </c>
      <c r="M14951" s="22">
        <v>22</v>
      </c>
      <c r="N14951" s="22">
        <v>2</v>
      </c>
      <c r="O14951" s="24" t="s">
        <v>27556</v>
      </c>
      <c r="P14951" s="22" t="s">
        <v>542</v>
      </c>
      <c r="Q14951" s="24" t="s">
        <v>543</v>
      </c>
      <c r="R14951" s="24" t="s">
        <v>543</v>
      </c>
      <c r="S14951" s="24" t="s">
        <v>27581</v>
      </c>
      <c r="T14951" s="23">
        <v>54471</v>
      </c>
      <c r="U14951" s="23">
        <v>6159</v>
      </c>
      <c r="V14951" s="22">
        <v>2021</v>
      </c>
    </row>
    <row r="14952" spans="1:22" ht="39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onshore wind</v>
      </c>
      <c r="B14952" t="b">
        <f>INDEX('Included Plant Filters'!$B$48:$B$54,MATCH(O14952,'Included Plant Filters'!$A$48:$A$54,0))</f>
        <v>1</v>
      </c>
      <c r="C14952" s="24">
        <v>64309</v>
      </c>
      <c r="D14952" s="24" t="s">
        <v>245</v>
      </c>
      <c r="E14952" s="22" t="s">
        <v>27554</v>
      </c>
      <c r="F14952" s="24" t="s">
        <v>25823</v>
      </c>
      <c r="G14952" s="24" t="s">
        <v>25822</v>
      </c>
      <c r="H14952" s="24">
        <v>63887</v>
      </c>
      <c r="I14952" s="24" t="s">
        <v>64</v>
      </c>
      <c r="J14952" s="24" t="s">
        <v>27558</v>
      </c>
      <c r="K14952" s="24" t="s">
        <v>27601</v>
      </c>
      <c r="L14952" s="24" t="s">
        <v>242</v>
      </c>
      <c r="M14952" s="22">
        <v>22</v>
      </c>
      <c r="N14952" s="22">
        <v>2</v>
      </c>
      <c r="O14952" s="24" t="s">
        <v>27556</v>
      </c>
      <c r="P14952" s="22" t="s">
        <v>259</v>
      </c>
      <c r="Q14952" s="24" t="s">
        <v>260</v>
      </c>
      <c r="R14952" s="24" t="s">
        <v>260</v>
      </c>
      <c r="S14952" s="24" t="s">
        <v>642</v>
      </c>
      <c r="T14952" s="23">
        <v>9186554</v>
      </c>
      <c r="U14952" s="23">
        <v>1038733</v>
      </c>
      <c r="V14952" s="22">
        <v>2021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4">
        <v>64310</v>
      </c>
      <c r="D14953" s="24" t="s">
        <v>245</v>
      </c>
      <c r="E14953" s="22" t="s">
        <v>27554</v>
      </c>
      <c r="F14953" s="24" t="s">
        <v>25826</v>
      </c>
      <c r="G14953" s="24" t="s">
        <v>25825</v>
      </c>
      <c r="H14953" s="24">
        <v>63900</v>
      </c>
      <c r="I14953" s="24" t="s">
        <v>82</v>
      </c>
      <c r="J14953" s="24" t="s">
        <v>27560</v>
      </c>
      <c r="K14953" s="24" t="s">
        <v>27599</v>
      </c>
      <c r="L14953" s="24" t="s">
        <v>242</v>
      </c>
      <c r="M14953" s="22">
        <v>22</v>
      </c>
      <c r="N14953" s="22">
        <v>2</v>
      </c>
      <c r="O14953" s="24" t="s">
        <v>27556</v>
      </c>
      <c r="P14953" s="22" t="s">
        <v>542</v>
      </c>
      <c r="Q14953" s="24" t="s">
        <v>543</v>
      </c>
      <c r="R14953" s="24" t="s">
        <v>543</v>
      </c>
      <c r="S14953" s="24" t="s">
        <v>27583</v>
      </c>
      <c r="T14953" s="23">
        <v>53949</v>
      </c>
      <c r="U14953" s="23">
        <v>6100</v>
      </c>
      <c r="V14953" s="22">
        <v>2021</v>
      </c>
    </row>
    <row r="14954" spans="1:22" ht="26.25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4">
        <v>64311</v>
      </c>
      <c r="D14954" s="24" t="s">
        <v>245</v>
      </c>
      <c r="E14954" s="22" t="s">
        <v>27554</v>
      </c>
      <c r="F14954" s="24" t="s">
        <v>25827</v>
      </c>
      <c r="G14954" s="24" t="s">
        <v>25827</v>
      </c>
      <c r="H14954" s="24">
        <v>63898</v>
      </c>
      <c r="I14954" s="24" t="s">
        <v>75</v>
      </c>
      <c r="J14954" s="24" t="s">
        <v>27562</v>
      </c>
      <c r="K14954" s="24" t="s">
        <v>27602</v>
      </c>
      <c r="L14954" s="24" t="s">
        <v>242</v>
      </c>
      <c r="M14954" s="22">
        <v>22</v>
      </c>
      <c r="N14954" s="22">
        <v>2</v>
      </c>
      <c r="O14954" s="24" t="s">
        <v>27556</v>
      </c>
      <c r="P14954" s="22" t="s">
        <v>542</v>
      </c>
      <c r="Q14954" s="24" t="s">
        <v>543</v>
      </c>
      <c r="R14954" s="24" t="s">
        <v>543</v>
      </c>
      <c r="S14954" s="24" t="s">
        <v>1619</v>
      </c>
      <c r="T14954" s="23">
        <v>52435</v>
      </c>
      <c r="U14954" s="23">
        <v>5929</v>
      </c>
      <c r="V14954" s="22">
        <v>2021</v>
      </c>
    </row>
    <row r="14955" spans="1:22" ht="39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other</v>
      </c>
      <c r="B14955" t="b">
        <f>INDEX('Included Plant Filters'!$B$48:$B$54,MATCH(O14955,'Included Plant Filters'!$A$48:$A$54,0))</f>
        <v>1</v>
      </c>
      <c r="C14955" s="24">
        <v>64312</v>
      </c>
      <c r="D14955" s="24" t="s">
        <v>245</v>
      </c>
      <c r="E14955" s="22" t="s">
        <v>27554</v>
      </c>
      <c r="F14955" s="24" t="s">
        <v>25829</v>
      </c>
      <c r="G14955" s="24" t="s">
        <v>25792</v>
      </c>
      <c r="H14955" s="24">
        <v>63883</v>
      </c>
      <c r="I14955" s="24" t="s">
        <v>91</v>
      </c>
      <c r="J14955" s="24" t="s">
        <v>27565</v>
      </c>
      <c r="K14955" s="24" t="s">
        <v>27603</v>
      </c>
      <c r="L14955" s="24" t="s">
        <v>242</v>
      </c>
      <c r="M14955" s="22">
        <v>22</v>
      </c>
      <c r="N14955" s="22">
        <v>2</v>
      </c>
      <c r="O14955" s="24" t="s">
        <v>27556</v>
      </c>
      <c r="P14955" s="22" t="s">
        <v>538</v>
      </c>
      <c r="Q14955" s="24" t="s">
        <v>539</v>
      </c>
      <c r="R14955" s="24" t="s">
        <v>1646</v>
      </c>
      <c r="S14955" s="24" t="s">
        <v>27589</v>
      </c>
      <c r="T14955" s="23">
        <v>0</v>
      </c>
      <c r="U14955" s="23">
        <v>-127</v>
      </c>
      <c r="V14955" s="22">
        <v>2021</v>
      </c>
    </row>
    <row r="14956" spans="1:22" ht="39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other</v>
      </c>
      <c r="B14956" t="b">
        <f>INDEX('Included Plant Filters'!$B$48:$B$54,MATCH(O14956,'Included Plant Filters'!$A$48:$A$54,0))</f>
        <v>1</v>
      </c>
      <c r="C14956" s="24">
        <v>64317</v>
      </c>
      <c r="D14956" s="24" t="s">
        <v>245</v>
      </c>
      <c r="E14956" s="22" t="s">
        <v>27554</v>
      </c>
      <c r="F14956" s="24" t="s">
        <v>25833</v>
      </c>
      <c r="G14956" s="24" t="s">
        <v>25792</v>
      </c>
      <c r="H14956" s="24">
        <v>63883</v>
      </c>
      <c r="I14956" s="24" t="s">
        <v>91</v>
      </c>
      <c r="J14956" s="24" t="s">
        <v>27565</v>
      </c>
      <c r="K14956" s="24" t="s">
        <v>27603</v>
      </c>
      <c r="L14956" s="24" t="s">
        <v>242</v>
      </c>
      <c r="M14956" s="22">
        <v>22</v>
      </c>
      <c r="N14956" s="22">
        <v>2</v>
      </c>
      <c r="O14956" s="24" t="s">
        <v>27556</v>
      </c>
      <c r="P14956" s="22" t="s">
        <v>538</v>
      </c>
      <c r="Q14956" s="24" t="s">
        <v>539</v>
      </c>
      <c r="R14956" s="24" t="s">
        <v>1646</v>
      </c>
      <c r="S14956" s="24" t="s">
        <v>27589</v>
      </c>
      <c r="T14956" s="23">
        <v>0</v>
      </c>
      <c r="U14956" s="23">
        <v>934</v>
      </c>
      <c r="V14956" s="22">
        <v>2021</v>
      </c>
    </row>
    <row r="14957" spans="1:22" ht="51.7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onshore wind</v>
      </c>
      <c r="B14957" t="b">
        <f>INDEX('Included Plant Filters'!$B$48:$B$54,MATCH(O14957,'Included Plant Filters'!$A$48:$A$54,0))</f>
        <v>1</v>
      </c>
      <c r="C14957" s="24">
        <v>64323</v>
      </c>
      <c r="D14957" s="24" t="s">
        <v>245</v>
      </c>
      <c r="E14957" s="22" t="s">
        <v>27554</v>
      </c>
      <c r="F14957" s="24" t="s">
        <v>25840</v>
      </c>
      <c r="G14957" s="24" t="s">
        <v>25839</v>
      </c>
      <c r="H14957" s="24">
        <v>63879</v>
      </c>
      <c r="I14957" s="24" t="s">
        <v>53</v>
      </c>
      <c r="J14957" s="24" t="s">
        <v>27573</v>
      </c>
      <c r="K14957" s="24" t="s">
        <v>7552</v>
      </c>
      <c r="L14957" s="24" t="s">
        <v>242</v>
      </c>
      <c r="M14957" s="22">
        <v>22</v>
      </c>
      <c r="N14957" s="22">
        <v>2</v>
      </c>
      <c r="O14957" s="24" t="s">
        <v>27556</v>
      </c>
      <c r="P14957" s="22" t="s">
        <v>259</v>
      </c>
      <c r="Q14957" s="24" t="s">
        <v>260</v>
      </c>
      <c r="R14957" s="24" t="s">
        <v>260</v>
      </c>
      <c r="S14957" s="24" t="s">
        <v>27581</v>
      </c>
      <c r="T14957" s="23">
        <v>1413784</v>
      </c>
      <c r="U14957" s="23">
        <v>159858</v>
      </c>
      <c r="V14957" s="22">
        <v>2021</v>
      </c>
    </row>
    <row r="14958" spans="1:22" ht="51.7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4">
        <v>64325</v>
      </c>
      <c r="D14958" s="24" t="s">
        <v>245</v>
      </c>
      <c r="E14958" s="22" t="s">
        <v>27554</v>
      </c>
      <c r="F14958" s="24" t="s">
        <v>25842</v>
      </c>
      <c r="G14958" s="24" t="s">
        <v>10706</v>
      </c>
      <c r="H14958" s="24">
        <v>61219</v>
      </c>
      <c r="I14958" s="24" t="s">
        <v>91</v>
      </c>
      <c r="J14958" s="24" t="s">
        <v>27565</v>
      </c>
      <c r="K14958" s="24" t="s">
        <v>27603</v>
      </c>
      <c r="L14958" s="24" t="s">
        <v>242</v>
      </c>
      <c r="M14958" s="22">
        <v>22</v>
      </c>
      <c r="N14958" s="22">
        <v>2</v>
      </c>
      <c r="O14958" s="24" t="s">
        <v>27556</v>
      </c>
      <c r="P14958" s="22" t="s">
        <v>542</v>
      </c>
      <c r="Q14958" s="24" t="s">
        <v>543</v>
      </c>
      <c r="R14958" s="24" t="s">
        <v>543</v>
      </c>
      <c r="S14958" s="24" t="s">
        <v>27589</v>
      </c>
      <c r="T14958" s="23">
        <v>1760319</v>
      </c>
      <c r="U14958" s="23">
        <v>199041</v>
      </c>
      <c r="V14958" s="22">
        <v>2021</v>
      </c>
    </row>
    <row r="14959" spans="1:22" ht="77.2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onshore wind</v>
      </c>
      <c r="B14959" t="b">
        <f>INDEX('Included Plant Filters'!$B$48:$B$54,MATCH(O14959,'Included Plant Filters'!$A$48:$A$54,0))</f>
        <v>1</v>
      </c>
      <c r="C14959" s="24">
        <v>64326</v>
      </c>
      <c r="D14959" s="24" t="s">
        <v>245</v>
      </c>
      <c r="E14959" s="22" t="s">
        <v>27554</v>
      </c>
      <c r="F14959" s="24" t="s">
        <v>25843</v>
      </c>
      <c r="G14959" s="24" t="s">
        <v>11763</v>
      </c>
      <c r="H14959" s="24">
        <v>60025</v>
      </c>
      <c r="I14959" s="24" t="s">
        <v>53</v>
      </c>
      <c r="J14959" s="24" t="s">
        <v>27573</v>
      </c>
      <c r="K14959" s="24" t="s">
        <v>7552</v>
      </c>
      <c r="L14959" s="24" t="s">
        <v>242</v>
      </c>
      <c r="M14959" s="22">
        <v>22</v>
      </c>
      <c r="N14959" s="22">
        <v>2</v>
      </c>
      <c r="O14959" s="24" t="s">
        <v>27556</v>
      </c>
      <c r="P14959" s="22" t="s">
        <v>259</v>
      </c>
      <c r="Q14959" s="24" t="s">
        <v>260</v>
      </c>
      <c r="R14959" s="24" t="s">
        <v>260</v>
      </c>
      <c r="S14959" s="24" t="s">
        <v>27581</v>
      </c>
      <c r="T14959" s="23">
        <v>722998</v>
      </c>
      <c r="U14959" s="23">
        <v>81750</v>
      </c>
      <c r="V14959" s="22">
        <v>2021</v>
      </c>
    </row>
    <row r="14960" spans="1:22" ht="64.5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solar pv</v>
      </c>
      <c r="B14960" t="b">
        <f>INDEX('Included Plant Filters'!$B$48:$B$54,MATCH(O14960,'Included Plant Filters'!$A$48:$A$54,0))</f>
        <v>1</v>
      </c>
      <c r="C14960" s="24">
        <v>64327</v>
      </c>
      <c r="D14960" s="24" t="s">
        <v>245</v>
      </c>
      <c r="E14960" s="22" t="s">
        <v>27554</v>
      </c>
      <c r="F14960" s="24" t="s">
        <v>25846</v>
      </c>
      <c r="G14960" s="24" t="s">
        <v>12690</v>
      </c>
      <c r="H14960" s="24">
        <v>61944</v>
      </c>
      <c r="I14960" s="24" t="s">
        <v>79</v>
      </c>
      <c r="J14960" s="24" t="s">
        <v>27560</v>
      </c>
      <c r="K14960" s="24" t="s">
        <v>27600</v>
      </c>
      <c r="L14960" s="24" t="s">
        <v>242</v>
      </c>
      <c r="M14960" s="22">
        <v>22</v>
      </c>
      <c r="N14960" s="22">
        <v>2</v>
      </c>
      <c r="O14960" s="24" t="s">
        <v>27556</v>
      </c>
      <c r="P14960" s="22" t="s">
        <v>542</v>
      </c>
      <c r="Q14960" s="24" t="s">
        <v>543</v>
      </c>
      <c r="R14960" s="24" t="s">
        <v>543</v>
      </c>
      <c r="S14960" s="24" t="s">
        <v>1619</v>
      </c>
      <c r="T14960" s="23">
        <v>209885</v>
      </c>
      <c r="U14960" s="23">
        <v>23732</v>
      </c>
      <c r="V14960" s="22">
        <v>2021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4">
        <v>64328</v>
      </c>
      <c r="D14961" s="24" t="s">
        <v>245</v>
      </c>
      <c r="E14961" s="22" t="s">
        <v>27554</v>
      </c>
      <c r="F14961" s="24" t="s">
        <v>25847</v>
      </c>
      <c r="G14961" s="24" t="s">
        <v>25847</v>
      </c>
      <c r="H14961" s="24">
        <v>63893</v>
      </c>
      <c r="I14961" s="24" t="s">
        <v>62</v>
      </c>
      <c r="J14961" s="24" t="s">
        <v>27557</v>
      </c>
      <c r="K14961" s="24" t="s">
        <v>27600</v>
      </c>
      <c r="L14961" s="24" t="s">
        <v>242</v>
      </c>
      <c r="M14961" s="22">
        <v>22</v>
      </c>
      <c r="N14961" s="22">
        <v>2</v>
      </c>
      <c r="O14961" s="24" t="s">
        <v>27556</v>
      </c>
      <c r="P14961" s="22" t="s">
        <v>542</v>
      </c>
      <c r="Q14961" s="24" t="s">
        <v>543</v>
      </c>
      <c r="R14961" s="24" t="s">
        <v>543</v>
      </c>
      <c r="S14961" s="24" t="s">
        <v>1619</v>
      </c>
      <c r="T14961" s="23">
        <v>34137</v>
      </c>
      <c r="U14961" s="23">
        <v>3860</v>
      </c>
      <c r="V14961" s="22">
        <v>2021</v>
      </c>
    </row>
    <row r="14962" spans="1:22" ht="39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4">
        <v>64329</v>
      </c>
      <c r="D14962" s="24" t="s">
        <v>245</v>
      </c>
      <c r="E14962" s="22" t="s">
        <v>27554</v>
      </c>
      <c r="F14962" s="24" t="s">
        <v>25849</v>
      </c>
      <c r="G14962" s="24" t="s">
        <v>25849</v>
      </c>
      <c r="H14962" s="24">
        <v>63894</v>
      </c>
      <c r="I14962" s="24" t="s">
        <v>62</v>
      </c>
      <c r="J14962" s="24" t="s">
        <v>27557</v>
      </c>
      <c r="K14962" s="24" t="s">
        <v>27600</v>
      </c>
      <c r="L14962" s="24" t="s">
        <v>242</v>
      </c>
      <c r="M14962" s="22">
        <v>22</v>
      </c>
      <c r="N14962" s="22">
        <v>2</v>
      </c>
      <c r="O14962" s="24" t="s">
        <v>27556</v>
      </c>
      <c r="P14962" s="22" t="s">
        <v>542</v>
      </c>
      <c r="Q14962" s="24" t="s">
        <v>543</v>
      </c>
      <c r="R14962" s="24" t="s">
        <v>543</v>
      </c>
      <c r="S14962" s="24" t="s">
        <v>1619</v>
      </c>
      <c r="T14962" s="23">
        <v>30123</v>
      </c>
      <c r="U14962" s="23">
        <v>3406</v>
      </c>
      <c r="V14962" s="22">
        <v>2021</v>
      </c>
    </row>
    <row r="14963" spans="1:22" ht="39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solar pv</v>
      </c>
      <c r="B14963" t="b">
        <f>INDEX('Included Plant Filters'!$B$48:$B$54,MATCH(O14963,'Included Plant Filters'!$A$48:$A$54,0))</f>
        <v>1</v>
      </c>
      <c r="C14963" s="24">
        <v>64330</v>
      </c>
      <c r="D14963" s="24" t="s">
        <v>245</v>
      </c>
      <c r="E14963" s="22" t="s">
        <v>27554</v>
      </c>
      <c r="F14963" s="24" t="s">
        <v>25850</v>
      </c>
      <c r="G14963" s="24" t="s">
        <v>25850</v>
      </c>
      <c r="H14963" s="24">
        <v>63895</v>
      </c>
      <c r="I14963" s="24" t="s">
        <v>62</v>
      </c>
      <c r="J14963" s="24" t="s">
        <v>27557</v>
      </c>
      <c r="K14963" s="24" t="s">
        <v>27600</v>
      </c>
      <c r="L14963" s="24" t="s">
        <v>242</v>
      </c>
      <c r="M14963" s="22">
        <v>22</v>
      </c>
      <c r="N14963" s="22">
        <v>2</v>
      </c>
      <c r="O14963" s="24" t="s">
        <v>27556</v>
      </c>
      <c r="P14963" s="22" t="s">
        <v>542</v>
      </c>
      <c r="Q14963" s="24" t="s">
        <v>543</v>
      </c>
      <c r="R14963" s="24" t="s">
        <v>543</v>
      </c>
      <c r="S14963" s="24" t="s">
        <v>1619</v>
      </c>
      <c r="T14963" s="23">
        <v>34113</v>
      </c>
      <c r="U14963" s="23">
        <v>3857</v>
      </c>
      <c r="V14963" s="22">
        <v>2021</v>
      </c>
    </row>
    <row r="14964" spans="1:22" ht="39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solar pv</v>
      </c>
      <c r="B14964" t="b">
        <f>INDEX('Included Plant Filters'!$B$48:$B$54,MATCH(O14964,'Included Plant Filters'!$A$48:$A$54,0))</f>
        <v>1</v>
      </c>
      <c r="C14964" s="24">
        <v>64331</v>
      </c>
      <c r="D14964" s="24" t="s">
        <v>245</v>
      </c>
      <c r="E14964" s="22" t="s">
        <v>27554</v>
      </c>
      <c r="F14964" s="24" t="s">
        <v>25852</v>
      </c>
      <c r="G14964" s="24" t="s">
        <v>25851</v>
      </c>
      <c r="H14964" s="24">
        <v>63896</v>
      </c>
      <c r="I14964" s="24" t="s">
        <v>62</v>
      </c>
      <c r="J14964" s="24" t="s">
        <v>27557</v>
      </c>
      <c r="K14964" s="24" t="s">
        <v>27600</v>
      </c>
      <c r="L14964" s="24" t="s">
        <v>242</v>
      </c>
      <c r="M14964" s="22">
        <v>22</v>
      </c>
      <c r="N14964" s="22">
        <v>2</v>
      </c>
      <c r="O14964" s="24" t="s">
        <v>27556</v>
      </c>
      <c r="P14964" s="22" t="s">
        <v>542</v>
      </c>
      <c r="Q14964" s="24" t="s">
        <v>543</v>
      </c>
      <c r="R14964" s="24" t="s">
        <v>543</v>
      </c>
      <c r="S14964" s="24" t="s">
        <v>1619</v>
      </c>
      <c r="T14964" s="23">
        <v>35076</v>
      </c>
      <c r="U14964" s="23">
        <v>3966</v>
      </c>
      <c r="V14964" s="22">
        <v>2021</v>
      </c>
    </row>
    <row r="14965" spans="1:22" ht="51.75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nshore wind</v>
      </c>
      <c r="B14965" t="b">
        <f>INDEX('Included Plant Filters'!$B$48:$B$54,MATCH(O14965,'Included Plant Filters'!$A$48:$A$54,0))</f>
        <v>1</v>
      </c>
      <c r="C14965" s="24">
        <v>64332</v>
      </c>
      <c r="D14965" s="24" t="s">
        <v>245</v>
      </c>
      <c r="E14965" s="22" t="s">
        <v>27554</v>
      </c>
      <c r="F14965" s="24" t="s">
        <v>25853</v>
      </c>
      <c r="G14965" s="24" t="s">
        <v>25853</v>
      </c>
      <c r="H14965" s="24">
        <v>63903</v>
      </c>
      <c r="I14965" s="24" t="s">
        <v>74</v>
      </c>
      <c r="J14965" s="24" t="s">
        <v>27567</v>
      </c>
      <c r="K14965" s="24" t="s">
        <v>7552</v>
      </c>
      <c r="L14965" s="24" t="s">
        <v>242</v>
      </c>
      <c r="M14965" s="22">
        <v>22</v>
      </c>
      <c r="N14965" s="22">
        <v>2</v>
      </c>
      <c r="O14965" s="24" t="s">
        <v>27556</v>
      </c>
      <c r="P14965" s="22" t="s">
        <v>259</v>
      </c>
      <c r="Q14965" s="24" t="s">
        <v>260</v>
      </c>
      <c r="R14965" s="24" t="s">
        <v>260</v>
      </c>
      <c r="S14965" s="24" t="s">
        <v>27611</v>
      </c>
      <c r="T14965" s="23">
        <v>43442</v>
      </c>
      <c r="U14965" s="23">
        <v>4912</v>
      </c>
      <c r="V14965" s="22">
        <v>2021</v>
      </c>
    </row>
    <row r="14966" spans="1:22" ht="51.75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solar pv</v>
      </c>
      <c r="B14966" t="b">
        <f>INDEX('Included Plant Filters'!$B$48:$B$54,MATCH(O14966,'Included Plant Filters'!$A$48:$A$54,0))</f>
        <v>1</v>
      </c>
      <c r="C14966" s="24">
        <v>64333</v>
      </c>
      <c r="D14966" s="24" t="s">
        <v>245</v>
      </c>
      <c r="E14966" s="22" t="s">
        <v>27554</v>
      </c>
      <c r="F14966" s="24" t="s">
        <v>25855</v>
      </c>
      <c r="G14966" s="24" t="s">
        <v>25855</v>
      </c>
      <c r="H14966" s="24">
        <v>63904</v>
      </c>
      <c r="I14966" s="24" t="s">
        <v>87</v>
      </c>
      <c r="J14966" s="24" t="s">
        <v>3003</v>
      </c>
      <c r="K14966" s="24" t="s">
        <v>27599</v>
      </c>
      <c r="L14966" s="24" t="s">
        <v>242</v>
      </c>
      <c r="M14966" s="22">
        <v>22</v>
      </c>
      <c r="N14966" s="22">
        <v>2</v>
      </c>
      <c r="O14966" s="24" t="s">
        <v>27556</v>
      </c>
      <c r="P14966" s="22" t="s">
        <v>542</v>
      </c>
      <c r="Q14966" s="24" t="s">
        <v>543</v>
      </c>
      <c r="R14966" s="24" t="s">
        <v>543</v>
      </c>
      <c r="S14966" s="24" t="s">
        <v>27580</v>
      </c>
      <c r="T14966" s="23">
        <v>30918</v>
      </c>
      <c r="U14966" s="23">
        <v>3496</v>
      </c>
      <c r="V14966" s="22">
        <v>2021</v>
      </c>
    </row>
    <row r="14967" spans="1:22" ht="51.75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solar pv</v>
      </c>
      <c r="B14967" t="b">
        <f>INDEX('Included Plant Filters'!$B$48:$B$54,MATCH(O14967,'Included Plant Filters'!$A$48:$A$54,0))</f>
        <v>1</v>
      </c>
      <c r="C14967" s="24">
        <v>64334</v>
      </c>
      <c r="D14967" s="24" t="s">
        <v>245</v>
      </c>
      <c r="E14967" s="22" t="s">
        <v>27554</v>
      </c>
      <c r="F14967" s="24" t="s">
        <v>25857</v>
      </c>
      <c r="G14967" s="24" t="s">
        <v>25857</v>
      </c>
      <c r="H14967" s="24">
        <v>63905</v>
      </c>
      <c r="I14967" s="24" t="s">
        <v>87</v>
      </c>
      <c r="J14967" s="24" t="s">
        <v>3003</v>
      </c>
      <c r="K14967" s="24" t="s">
        <v>27599</v>
      </c>
      <c r="L14967" s="24" t="s">
        <v>242</v>
      </c>
      <c r="M14967" s="22">
        <v>22</v>
      </c>
      <c r="N14967" s="22">
        <v>2</v>
      </c>
      <c r="O14967" s="24" t="s">
        <v>27556</v>
      </c>
      <c r="P14967" s="22" t="s">
        <v>542</v>
      </c>
      <c r="Q14967" s="24" t="s">
        <v>543</v>
      </c>
      <c r="R14967" s="24" t="s">
        <v>543</v>
      </c>
      <c r="S14967" s="24" t="s">
        <v>27580</v>
      </c>
      <c r="T14967" s="23">
        <v>24073</v>
      </c>
      <c r="U14967" s="23">
        <v>2722</v>
      </c>
      <c r="V14967" s="22">
        <v>2021</v>
      </c>
    </row>
    <row r="14968" spans="1:22" ht="26.25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solar pv</v>
      </c>
      <c r="B14968" t="b">
        <f>INDEX('Included Plant Filters'!$B$48:$B$54,MATCH(O14968,'Included Plant Filters'!$A$48:$A$54,0))</f>
        <v>1</v>
      </c>
      <c r="C14968" s="24">
        <v>64335</v>
      </c>
      <c r="D14968" s="24" t="s">
        <v>245</v>
      </c>
      <c r="E14968" s="22" t="s">
        <v>27554</v>
      </c>
      <c r="F14968" s="24" t="s">
        <v>25860</v>
      </c>
      <c r="G14968" s="24" t="s">
        <v>25859</v>
      </c>
      <c r="H14968" s="24">
        <v>63957</v>
      </c>
      <c r="I14968" s="24" t="s">
        <v>58</v>
      </c>
      <c r="J14968" s="24" t="s">
        <v>27562</v>
      </c>
      <c r="K14968" s="24" t="s">
        <v>27602</v>
      </c>
      <c r="L14968" s="24" t="s">
        <v>242</v>
      </c>
      <c r="M14968" s="22">
        <v>22</v>
      </c>
      <c r="N14968" s="22">
        <v>2</v>
      </c>
      <c r="O14968" s="24" t="s">
        <v>27556</v>
      </c>
      <c r="P14968" s="22" t="s">
        <v>542</v>
      </c>
      <c r="Q14968" s="24" t="s">
        <v>543</v>
      </c>
      <c r="R14968" s="24" t="s">
        <v>543</v>
      </c>
      <c r="S14968" s="24" t="s">
        <v>10045</v>
      </c>
      <c r="T14968" s="23">
        <v>817044</v>
      </c>
      <c r="U14968" s="23">
        <v>92384</v>
      </c>
      <c r="V14968" s="22">
        <v>2021</v>
      </c>
    </row>
    <row r="14969" spans="1:22" ht="51.75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onshore wind</v>
      </c>
      <c r="B14969" t="b">
        <f>INDEX('Included Plant Filters'!$B$48:$B$54,MATCH(O14969,'Included Plant Filters'!$A$48:$A$54,0))</f>
        <v>1</v>
      </c>
      <c r="C14969" s="24">
        <v>64336</v>
      </c>
      <c r="D14969" s="24" t="s">
        <v>245</v>
      </c>
      <c r="E14969" s="22" t="s">
        <v>27554</v>
      </c>
      <c r="F14969" s="24" t="s">
        <v>25862</v>
      </c>
      <c r="G14969" s="24" t="s">
        <v>25862</v>
      </c>
      <c r="H14969" s="24">
        <v>63956</v>
      </c>
      <c r="I14969" s="24" t="s">
        <v>77</v>
      </c>
      <c r="J14969" s="24" t="s">
        <v>27558</v>
      </c>
      <c r="K14969" s="24" t="s">
        <v>27601</v>
      </c>
      <c r="L14969" s="24" t="s">
        <v>242</v>
      </c>
      <c r="M14969" s="22">
        <v>22</v>
      </c>
      <c r="N14969" s="22">
        <v>2</v>
      </c>
      <c r="O14969" s="24" t="s">
        <v>27556</v>
      </c>
      <c r="P14969" s="22" t="s">
        <v>259</v>
      </c>
      <c r="Q14969" s="24" t="s">
        <v>260</v>
      </c>
      <c r="R14969" s="24" t="s">
        <v>260</v>
      </c>
      <c r="S14969" s="24" t="s">
        <v>642</v>
      </c>
      <c r="T14969" s="23">
        <v>265665</v>
      </c>
      <c r="U14969" s="23">
        <v>30039</v>
      </c>
      <c r="V14969" s="22">
        <v>2021</v>
      </c>
    </row>
    <row r="14970" spans="1:22" ht="39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solar pv</v>
      </c>
      <c r="B14970" t="b">
        <f>INDEX('Included Plant Filters'!$B$48:$B$54,MATCH(O14970,'Included Plant Filters'!$A$48:$A$54,0))</f>
        <v>1</v>
      </c>
      <c r="C14970" s="24">
        <v>64337</v>
      </c>
      <c r="D14970" s="24" t="s">
        <v>245</v>
      </c>
      <c r="E14970" s="22" t="s">
        <v>27554</v>
      </c>
      <c r="F14970" s="24" t="s">
        <v>25865</v>
      </c>
      <c r="G14970" s="24" t="s">
        <v>25864</v>
      </c>
      <c r="H14970" s="24">
        <v>63955</v>
      </c>
      <c r="I14970" s="24" t="s">
        <v>69</v>
      </c>
      <c r="J14970" s="24" t="s">
        <v>3003</v>
      </c>
      <c r="K14970" s="24" t="s">
        <v>27599</v>
      </c>
      <c r="L14970" s="24" t="s">
        <v>242</v>
      </c>
      <c r="M14970" s="22">
        <v>22</v>
      </c>
      <c r="N14970" s="22">
        <v>2</v>
      </c>
      <c r="O14970" s="24" t="s">
        <v>27556</v>
      </c>
      <c r="P14970" s="22" t="s">
        <v>542</v>
      </c>
      <c r="Q14970" s="24" t="s">
        <v>543</v>
      </c>
      <c r="R14970" s="24" t="s">
        <v>543</v>
      </c>
      <c r="S14970" s="24" t="s">
        <v>27580</v>
      </c>
      <c r="T14970" s="23">
        <v>143724</v>
      </c>
      <c r="U14970" s="23">
        <v>16251</v>
      </c>
      <c r="V14970" s="22">
        <v>2021</v>
      </c>
    </row>
    <row r="14971" spans="1:22" ht="39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4">
        <v>64343</v>
      </c>
      <c r="D14971" s="24" t="s">
        <v>245</v>
      </c>
      <c r="E14971" s="22" t="s">
        <v>27554</v>
      </c>
      <c r="F14971" s="24" t="s">
        <v>25867</v>
      </c>
      <c r="G14971" s="24" t="s">
        <v>25867</v>
      </c>
      <c r="H14971" s="24">
        <v>63979</v>
      </c>
      <c r="I14971" s="24" t="s">
        <v>68</v>
      </c>
      <c r="J14971" s="24" t="s">
        <v>27562</v>
      </c>
      <c r="K14971" s="24" t="s">
        <v>27600</v>
      </c>
      <c r="L14971" s="24" t="s">
        <v>242</v>
      </c>
      <c r="M14971" s="22">
        <v>22</v>
      </c>
      <c r="N14971" s="22">
        <v>2</v>
      </c>
      <c r="O14971" s="24" t="s">
        <v>27556</v>
      </c>
      <c r="P14971" s="22" t="s">
        <v>542</v>
      </c>
      <c r="Q14971" s="24" t="s">
        <v>543</v>
      </c>
      <c r="R14971" s="24" t="s">
        <v>543</v>
      </c>
      <c r="S14971" s="24" t="s">
        <v>1619</v>
      </c>
      <c r="T14971" s="23">
        <v>14708</v>
      </c>
      <c r="U14971" s="23">
        <v>1663</v>
      </c>
      <c r="V14971" s="22">
        <v>2021</v>
      </c>
    </row>
    <row r="14972" spans="1:22" ht="39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other</v>
      </c>
      <c r="B14972" t="b">
        <f>INDEX('Included Plant Filters'!$B$48:$B$54,MATCH(O14972,'Included Plant Filters'!$A$48:$A$54,0))</f>
        <v>1</v>
      </c>
      <c r="C14972" s="24">
        <v>64350</v>
      </c>
      <c r="D14972" s="24" t="s">
        <v>245</v>
      </c>
      <c r="E14972" s="22" t="s">
        <v>27554</v>
      </c>
      <c r="F14972" s="24" t="s">
        <v>25870</v>
      </c>
      <c r="G14972" s="24" t="s">
        <v>25869</v>
      </c>
      <c r="H14972" s="24">
        <v>63963</v>
      </c>
      <c r="I14972" s="24" t="s">
        <v>82</v>
      </c>
      <c r="J14972" s="24" t="s">
        <v>27560</v>
      </c>
      <c r="K14972" s="24" t="s">
        <v>27599</v>
      </c>
      <c r="L14972" s="24" t="s">
        <v>242</v>
      </c>
      <c r="M14972" s="22">
        <v>22</v>
      </c>
      <c r="N14972" s="22">
        <v>2</v>
      </c>
      <c r="O14972" s="24" t="s">
        <v>27556</v>
      </c>
      <c r="P14972" s="22" t="s">
        <v>8796</v>
      </c>
      <c r="Q14972" s="24" t="s">
        <v>274</v>
      </c>
      <c r="R14972" s="24" t="s">
        <v>274</v>
      </c>
      <c r="S14972" s="24" t="s">
        <v>27583</v>
      </c>
      <c r="T14972" s="23">
        <v>344425</v>
      </c>
      <c r="U14972" s="23">
        <v>51360</v>
      </c>
      <c r="V14972" s="22">
        <v>2021</v>
      </c>
    </row>
    <row r="14973" spans="1:22" ht="51.75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4">
        <v>64351</v>
      </c>
      <c r="D14973" s="24" t="s">
        <v>245</v>
      </c>
      <c r="E14973" s="22" t="s">
        <v>27554</v>
      </c>
      <c r="F14973" s="24" t="s">
        <v>25873</v>
      </c>
      <c r="G14973" s="24" t="s">
        <v>25872</v>
      </c>
      <c r="H14973" s="24">
        <v>63962</v>
      </c>
      <c r="I14973" s="24" t="s">
        <v>82</v>
      </c>
      <c r="J14973" s="24" t="s">
        <v>27560</v>
      </c>
      <c r="K14973" s="24" t="s">
        <v>27599</v>
      </c>
      <c r="L14973" s="24" t="s">
        <v>242</v>
      </c>
      <c r="M14973" s="22">
        <v>22</v>
      </c>
      <c r="N14973" s="22">
        <v>2</v>
      </c>
      <c r="O14973" s="24" t="s">
        <v>27556</v>
      </c>
      <c r="P14973" s="22" t="s">
        <v>542</v>
      </c>
      <c r="Q14973" s="24" t="s">
        <v>543</v>
      </c>
      <c r="R14973" s="24" t="s">
        <v>543</v>
      </c>
      <c r="S14973" s="24" t="s">
        <v>27583</v>
      </c>
      <c r="T14973" s="23">
        <v>24701</v>
      </c>
      <c r="U14973" s="23">
        <v>2793</v>
      </c>
      <c r="V14973" s="22">
        <v>2021</v>
      </c>
    </row>
    <row r="14974" spans="1:22" ht="51.75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4">
        <v>64355</v>
      </c>
      <c r="D14974" s="24" t="s">
        <v>245</v>
      </c>
      <c r="E14974" s="22" t="s">
        <v>27554</v>
      </c>
      <c r="F14974" s="24" t="s">
        <v>25875</v>
      </c>
      <c r="G14974" s="24" t="s">
        <v>18225</v>
      </c>
      <c r="H14974" s="24">
        <v>61227</v>
      </c>
      <c r="I14974" s="24" t="s">
        <v>54</v>
      </c>
      <c r="J14974" s="24" t="s">
        <v>27567</v>
      </c>
      <c r="K14974" s="24" t="s">
        <v>7552</v>
      </c>
      <c r="L14974" s="24" t="s">
        <v>242</v>
      </c>
      <c r="M14974" s="22">
        <v>22</v>
      </c>
      <c r="N14974" s="22">
        <v>2</v>
      </c>
      <c r="O14974" s="24" t="s">
        <v>27556</v>
      </c>
      <c r="P14974" s="22" t="s">
        <v>542</v>
      </c>
      <c r="Q14974" s="24" t="s">
        <v>543</v>
      </c>
      <c r="R14974" s="24" t="s">
        <v>543</v>
      </c>
      <c r="S14974" s="24" t="s">
        <v>27595</v>
      </c>
      <c r="T14974" s="23">
        <v>620</v>
      </c>
      <c r="U14974" s="23">
        <v>70</v>
      </c>
      <c r="V14974" s="22">
        <v>2021</v>
      </c>
    </row>
    <row r="14975" spans="1:22" ht="64.5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4">
        <v>64360</v>
      </c>
      <c r="D14975" s="24" t="s">
        <v>245</v>
      </c>
      <c r="E14975" s="22" t="s">
        <v>27554</v>
      </c>
      <c r="F14975" s="24" t="s">
        <v>25877</v>
      </c>
      <c r="G14975" s="24" t="s">
        <v>17093</v>
      </c>
      <c r="H14975" s="24">
        <v>61677</v>
      </c>
      <c r="I14975" s="24" t="s">
        <v>79</v>
      </c>
      <c r="J14975" s="24" t="s">
        <v>27560</v>
      </c>
      <c r="K14975" s="24" t="s">
        <v>27599</v>
      </c>
      <c r="L14975" s="24" t="s">
        <v>242</v>
      </c>
      <c r="M14975" s="22">
        <v>22</v>
      </c>
      <c r="N14975" s="22">
        <v>2</v>
      </c>
      <c r="O14975" s="24" t="s">
        <v>27556</v>
      </c>
      <c r="P14975" s="22" t="s">
        <v>542</v>
      </c>
      <c r="Q14975" s="24" t="s">
        <v>543</v>
      </c>
      <c r="R14975" s="24" t="s">
        <v>543</v>
      </c>
      <c r="S14975" s="24" t="s">
        <v>1619</v>
      </c>
      <c r="T14975" s="23">
        <v>38011</v>
      </c>
      <c r="U14975" s="23">
        <v>4298</v>
      </c>
      <c r="V14975" s="22">
        <v>2021</v>
      </c>
    </row>
    <row r="14976" spans="1:22" ht="77.25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solar pv</v>
      </c>
      <c r="B14976" t="b">
        <f>INDEX('Included Plant Filters'!$B$48:$B$54,MATCH(O14976,'Included Plant Filters'!$A$48:$A$54,0))</f>
        <v>1</v>
      </c>
      <c r="C14976" s="24">
        <v>64362</v>
      </c>
      <c r="D14976" s="24" t="s">
        <v>245</v>
      </c>
      <c r="E14976" s="22" t="s">
        <v>27554</v>
      </c>
      <c r="F14976" s="24" t="s">
        <v>25879</v>
      </c>
      <c r="G14976" s="24" t="s">
        <v>17093</v>
      </c>
      <c r="H14976" s="24">
        <v>61677</v>
      </c>
      <c r="I14976" s="24" t="s">
        <v>62</v>
      </c>
      <c r="J14976" s="24" t="s">
        <v>27557</v>
      </c>
      <c r="K14976" s="24" t="s">
        <v>27601</v>
      </c>
      <c r="L14976" s="24" t="s">
        <v>242</v>
      </c>
      <c r="M14976" s="22">
        <v>22</v>
      </c>
      <c r="N14976" s="22">
        <v>2</v>
      </c>
      <c r="O14976" s="24" t="s">
        <v>27556</v>
      </c>
      <c r="P14976" s="22" t="s">
        <v>542</v>
      </c>
      <c r="Q14976" s="24" t="s">
        <v>543</v>
      </c>
      <c r="R14976" s="24" t="s">
        <v>543</v>
      </c>
      <c r="S14976" s="24" t="s">
        <v>2931</v>
      </c>
      <c r="T14976" s="23">
        <v>24711</v>
      </c>
      <c r="U14976" s="23">
        <v>2794</v>
      </c>
      <c r="V14976" s="22">
        <v>2021</v>
      </c>
    </row>
    <row r="14977" spans="1:22" ht="39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4">
        <v>64363</v>
      </c>
      <c r="D14977" s="24" t="s">
        <v>245</v>
      </c>
      <c r="E14977" s="22" t="s">
        <v>27554</v>
      </c>
      <c r="F14977" s="24" t="s">
        <v>25881</v>
      </c>
      <c r="G14977" s="24" t="s">
        <v>17093</v>
      </c>
      <c r="H14977" s="24">
        <v>61677</v>
      </c>
      <c r="I14977" s="24" t="s">
        <v>75</v>
      </c>
      <c r="J14977" s="24" t="s">
        <v>27562</v>
      </c>
      <c r="K14977" s="24" t="s">
        <v>27602</v>
      </c>
      <c r="L14977" s="24" t="s">
        <v>242</v>
      </c>
      <c r="M14977" s="22">
        <v>22</v>
      </c>
      <c r="N14977" s="22">
        <v>2</v>
      </c>
      <c r="O14977" s="24" t="s">
        <v>27556</v>
      </c>
      <c r="P14977" s="22" t="s">
        <v>542</v>
      </c>
      <c r="Q14977" s="24" t="s">
        <v>543</v>
      </c>
      <c r="R14977" s="24" t="s">
        <v>543</v>
      </c>
      <c r="S14977" s="24" t="s">
        <v>27585</v>
      </c>
      <c r="T14977" s="23">
        <v>85761</v>
      </c>
      <c r="U14977" s="23">
        <v>9697</v>
      </c>
      <c r="V14977" s="22">
        <v>2021</v>
      </c>
    </row>
    <row r="14978" spans="1:22" ht="64.5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4">
        <v>64364</v>
      </c>
      <c r="D14978" s="24" t="s">
        <v>245</v>
      </c>
      <c r="E14978" s="22" t="s">
        <v>27554</v>
      </c>
      <c r="F14978" s="24" t="s">
        <v>25883</v>
      </c>
      <c r="G14978" s="24" t="s">
        <v>17093</v>
      </c>
      <c r="H14978" s="24">
        <v>61677</v>
      </c>
      <c r="I14978" s="24" t="s">
        <v>62</v>
      </c>
      <c r="J14978" s="24" t="s">
        <v>27557</v>
      </c>
      <c r="K14978" s="24" t="s">
        <v>27601</v>
      </c>
      <c r="L14978" s="24" t="s">
        <v>242</v>
      </c>
      <c r="M14978" s="22">
        <v>22</v>
      </c>
      <c r="N14978" s="22">
        <v>2</v>
      </c>
      <c r="O14978" s="24" t="s">
        <v>27556</v>
      </c>
      <c r="P14978" s="22" t="s">
        <v>542</v>
      </c>
      <c r="Q14978" s="24" t="s">
        <v>543</v>
      </c>
      <c r="R14978" s="24" t="s">
        <v>543</v>
      </c>
      <c r="S14978" s="24" t="s">
        <v>1619</v>
      </c>
      <c r="T14978" s="23">
        <v>14575</v>
      </c>
      <c r="U14978" s="23">
        <v>1648</v>
      </c>
      <c r="V14978" s="22">
        <v>2021</v>
      </c>
    </row>
    <row r="14979" spans="1:22" ht="64.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4">
        <v>64365</v>
      </c>
      <c r="D14979" s="24" t="s">
        <v>245</v>
      </c>
      <c r="E14979" s="22" t="s">
        <v>27554</v>
      </c>
      <c r="F14979" s="24" t="s">
        <v>25885</v>
      </c>
      <c r="G14979" s="24" t="s">
        <v>17093</v>
      </c>
      <c r="H14979" s="24">
        <v>61677</v>
      </c>
      <c r="I14979" s="24" t="s">
        <v>77</v>
      </c>
      <c r="J14979" s="24" t="s">
        <v>27558</v>
      </c>
      <c r="K14979" s="24" t="s">
        <v>7552</v>
      </c>
      <c r="L14979" s="24" t="s">
        <v>242</v>
      </c>
      <c r="M14979" s="22">
        <v>22</v>
      </c>
      <c r="N14979" s="22">
        <v>2</v>
      </c>
      <c r="O14979" s="24" t="s">
        <v>27556</v>
      </c>
      <c r="P14979" s="22" t="s">
        <v>542</v>
      </c>
      <c r="Q14979" s="24" t="s">
        <v>543</v>
      </c>
      <c r="R14979" s="24" t="s">
        <v>543</v>
      </c>
      <c r="S14979" s="24" t="s">
        <v>642</v>
      </c>
      <c r="T14979" s="23">
        <v>81603</v>
      </c>
      <c r="U14979" s="23">
        <v>9227</v>
      </c>
      <c r="V14979" s="22">
        <v>2021</v>
      </c>
    </row>
    <row r="14980" spans="1:22" ht="26.25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solar pv</v>
      </c>
      <c r="B14980" t="b">
        <f>INDEX('Included Plant Filters'!$B$48:$B$54,MATCH(O14980,'Included Plant Filters'!$A$48:$A$54,0))</f>
        <v>1</v>
      </c>
      <c r="C14980" s="24">
        <v>64366</v>
      </c>
      <c r="D14980" s="24" t="s">
        <v>245</v>
      </c>
      <c r="E14980" s="22" t="s">
        <v>27554</v>
      </c>
      <c r="F14980" s="24" t="s">
        <v>25887</v>
      </c>
      <c r="G14980" s="24" t="s">
        <v>17093</v>
      </c>
      <c r="H14980" s="24">
        <v>61677</v>
      </c>
      <c r="I14980" s="24" t="s">
        <v>75</v>
      </c>
      <c r="J14980" s="24" t="s">
        <v>27562</v>
      </c>
      <c r="K14980" s="24" t="s">
        <v>27602</v>
      </c>
      <c r="L14980" s="24" t="s">
        <v>242</v>
      </c>
      <c r="M14980" s="22">
        <v>22</v>
      </c>
      <c r="N14980" s="22">
        <v>2</v>
      </c>
      <c r="O14980" s="24" t="s">
        <v>27556</v>
      </c>
      <c r="P14980" s="22" t="s">
        <v>542</v>
      </c>
      <c r="Q14980" s="24" t="s">
        <v>543</v>
      </c>
      <c r="R14980" s="24" t="s">
        <v>543</v>
      </c>
      <c r="S14980" s="24" t="s">
        <v>27585</v>
      </c>
      <c r="T14980" s="23">
        <v>86460</v>
      </c>
      <c r="U14980" s="23">
        <v>9776</v>
      </c>
      <c r="V14980" s="22">
        <v>2021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4">
        <v>64367</v>
      </c>
      <c r="D14981" s="24" t="s">
        <v>245</v>
      </c>
      <c r="E14981" s="22" t="s">
        <v>27554</v>
      </c>
      <c r="F14981" s="24" t="s">
        <v>25889</v>
      </c>
      <c r="G14981" s="24" t="s">
        <v>17093</v>
      </c>
      <c r="H14981" s="24">
        <v>61677</v>
      </c>
      <c r="I14981" s="24" t="s">
        <v>75</v>
      </c>
      <c r="J14981" s="24" t="s">
        <v>27562</v>
      </c>
      <c r="K14981" s="24" t="s">
        <v>27602</v>
      </c>
      <c r="L14981" s="24" t="s">
        <v>242</v>
      </c>
      <c r="M14981" s="22">
        <v>22</v>
      </c>
      <c r="N14981" s="22">
        <v>2</v>
      </c>
      <c r="O14981" s="24" t="s">
        <v>27556</v>
      </c>
      <c r="P14981" s="22" t="s">
        <v>542</v>
      </c>
      <c r="Q14981" s="24" t="s">
        <v>543</v>
      </c>
      <c r="R14981" s="24" t="s">
        <v>543</v>
      </c>
      <c r="S14981" s="24" t="s">
        <v>27586</v>
      </c>
      <c r="T14981" s="23">
        <v>59149</v>
      </c>
      <c r="U14981" s="23">
        <v>6688</v>
      </c>
      <c r="V14981" s="22">
        <v>2021</v>
      </c>
    </row>
    <row r="14982" spans="1:22" ht="39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4">
        <v>64370</v>
      </c>
      <c r="D14982" s="24" t="s">
        <v>245</v>
      </c>
      <c r="E14982" s="22" t="s">
        <v>27554</v>
      </c>
      <c r="F14982" s="24" t="s">
        <v>25891</v>
      </c>
      <c r="G14982" s="24" t="s">
        <v>15002</v>
      </c>
      <c r="H14982" s="24">
        <v>58135</v>
      </c>
      <c r="I14982" s="24" t="s">
        <v>55</v>
      </c>
      <c r="J14982" s="24" t="s">
        <v>3003</v>
      </c>
      <c r="K14982" s="24" t="s">
        <v>27599</v>
      </c>
      <c r="L14982" s="24" t="s">
        <v>242</v>
      </c>
      <c r="M14982" s="22">
        <v>22</v>
      </c>
      <c r="N14982" s="22">
        <v>2</v>
      </c>
      <c r="O14982" s="24" t="s">
        <v>27556</v>
      </c>
      <c r="P14982" s="22" t="s">
        <v>542</v>
      </c>
      <c r="Q14982" s="24" t="s">
        <v>543</v>
      </c>
      <c r="R14982" s="24" t="s">
        <v>543</v>
      </c>
      <c r="S14982" s="24" t="s">
        <v>27580</v>
      </c>
      <c r="T14982" s="23">
        <v>10993</v>
      </c>
      <c r="U14982" s="23">
        <v>1243</v>
      </c>
      <c r="V14982" s="22">
        <v>2021</v>
      </c>
    </row>
    <row r="14983" spans="1:22" ht="39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solar pv</v>
      </c>
      <c r="B14983" t="b">
        <f>INDEX('Included Plant Filters'!$B$48:$B$54,MATCH(O14983,'Included Plant Filters'!$A$48:$A$54,0))</f>
        <v>1</v>
      </c>
      <c r="C14983" s="24">
        <v>64371</v>
      </c>
      <c r="D14983" s="24" t="s">
        <v>245</v>
      </c>
      <c r="E14983" s="22" t="s">
        <v>27554</v>
      </c>
      <c r="F14983" s="24" t="s">
        <v>25894</v>
      </c>
      <c r="G14983" s="24" t="s">
        <v>25893</v>
      </c>
      <c r="H14983" s="24">
        <v>63991</v>
      </c>
      <c r="I14983" s="24" t="s">
        <v>82</v>
      </c>
      <c r="J14983" s="24" t="s">
        <v>27560</v>
      </c>
      <c r="K14983" s="24" t="s">
        <v>27599</v>
      </c>
      <c r="L14983" s="24" t="s">
        <v>242</v>
      </c>
      <c r="M14983" s="22">
        <v>22</v>
      </c>
      <c r="N14983" s="22">
        <v>2</v>
      </c>
      <c r="O14983" s="24" t="s">
        <v>27556</v>
      </c>
      <c r="P14983" s="22" t="s">
        <v>542</v>
      </c>
      <c r="Q14983" s="24" t="s">
        <v>543</v>
      </c>
      <c r="R14983" s="24" t="s">
        <v>543</v>
      </c>
      <c r="S14983" s="24" t="s">
        <v>27583</v>
      </c>
      <c r="T14983" s="23">
        <v>5191</v>
      </c>
      <c r="U14983" s="23">
        <v>587</v>
      </c>
      <c r="V14983" s="22">
        <v>2021</v>
      </c>
    </row>
    <row r="14984" spans="1:22" ht="39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4">
        <v>64372</v>
      </c>
      <c r="D14984" s="24" t="s">
        <v>245</v>
      </c>
      <c r="E14984" s="22" t="s">
        <v>27554</v>
      </c>
      <c r="F14984" s="24" t="s">
        <v>25896</v>
      </c>
      <c r="G14984" s="24" t="s">
        <v>25893</v>
      </c>
      <c r="H14984" s="24">
        <v>63991</v>
      </c>
      <c r="I14984" s="24" t="s">
        <v>82</v>
      </c>
      <c r="J14984" s="24" t="s">
        <v>27560</v>
      </c>
      <c r="K14984" s="24" t="s">
        <v>27599</v>
      </c>
      <c r="L14984" s="24" t="s">
        <v>242</v>
      </c>
      <c r="M14984" s="22">
        <v>22</v>
      </c>
      <c r="N14984" s="22">
        <v>2</v>
      </c>
      <c r="O14984" s="24" t="s">
        <v>27556</v>
      </c>
      <c r="P14984" s="22" t="s">
        <v>542</v>
      </c>
      <c r="Q14984" s="24" t="s">
        <v>543</v>
      </c>
      <c r="R14984" s="24" t="s">
        <v>543</v>
      </c>
      <c r="S14984" s="24" t="s">
        <v>27583</v>
      </c>
      <c r="T14984" s="23">
        <v>0</v>
      </c>
      <c r="U14984" s="23">
        <v>0</v>
      </c>
      <c r="V14984" s="22">
        <v>2021</v>
      </c>
    </row>
    <row r="14985" spans="1:22" ht="39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4">
        <v>64373</v>
      </c>
      <c r="D14985" s="24" t="s">
        <v>245</v>
      </c>
      <c r="E14985" s="22" t="s">
        <v>27554</v>
      </c>
      <c r="F14985" s="24" t="s">
        <v>25898</v>
      </c>
      <c r="G14985" s="24" t="s">
        <v>25893</v>
      </c>
      <c r="H14985" s="24">
        <v>63991</v>
      </c>
      <c r="I14985" s="24" t="s">
        <v>82</v>
      </c>
      <c r="J14985" s="24" t="s">
        <v>27560</v>
      </c>
      <c r="K14985" s="24" t="s">
        <v>27599</v>
      </c>
      <c r="L14985" s="24" t="s">
        <v>242</v>
      </c>
      <c r="M14985" s="22">
        <v>22</v>
      </c>
      <c r="N14985" s="22">
        <v>2</v>
      </c>
      <c r="O14985" s="24" t="s">
        <v>27556</v>
      </c>
      <c r="P14985" s="22" t="s">
        <v>542</v>
      </c>
      <c r="Q14985" s="24" t="s">
        <v>543</v>
      </c>
      <c r="R14985" s="24" t="s">
        <v>543</v>
      </c>
      <c r="S14985" s="24" t="s">
        <v>27583</v>
      </c>
      <c r="T14985" s="23">
        <v>2592</v>
      </c>
      <c r="U14985" s="23">
        <v>293</v>
      </c>
      <c r="V14985" s="22">
        <v>2021</v>
      </c>
    </row>
    <row r="14986" spans="1:22" ht="64.5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other</v>
      </c>
      <c r="B14986" t="b">
        <f>INDEX('Included Plant Filters'!$B$48:$B$54,MATCH(O14986,'Included Plant Filters'!$A$48:$A$54,0))</f>
        <v>1</v>
      </c>
      <c r="C14986" s="24">
        <v>64374</v>
      </c>
      <c r="D14986" s="24" t="s">
        <v>245</v>
      </c>
      <c r="E14986" s="22" t="s">
        <v>27554</v>
      </c>
      <c r="F14986" s="24" t="s">
        <v>25900</v>
      </c>
      <c r="G14986" s="24" t="s">
        <v>25893</v>
      </c>
      <c r="H14986" s="24">
        <v>63991</v>
      </c>
      <c r="I14986" s="24" t="s">
        <v>82</v>
      </c>
      <c r="J14986" s="24" t="s">
        <v>27560</v>
      </c>
      <c r="K14986" s="24" t="s">
        <v>27599</v>
      </c>
      <c r="L14986" s="24" t="s">
        <v>242</v>
      </c>
      <c r="M14986" s="22">
        <v>22</v>
      </c>
      <c r="N14986" s="22">
        <v>2</v>
      </c>
      <c r="O14986" s="24" t="s">
        <v>27556</v>
      </c>
      <c r="P14986" s="22" t="s">
        <v>538</v>
      </c>
      <c r="Q14986" s="24" t="s">
        <v>539</v>
      </c>
      <c r="R14986" s="24" t="s">
        <v>1646</v>
      </c>
      <c r="S14986" s="24" t="s">
        <v>27583</v>
      </c>
      <c r="T14986" s="23">
        <v>0</v>
      </c>
      <c r="U14986" s="23">
        <v>0</v>
      </c>
      <c r="V14986" s="22">
        <v>2021</v>
      </c>
    </row>
    <row r="14987" spans="1:22" ht="64.5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4">
        <v>64374</v>
      </c>
      <c r="D14987" s="24" t="s">
        <v>245</v>
      </c>
      <c r="E14987" s="22" t="s">
        <v>27554</v>
      </c>
      <c r="F14987" s="24" t="s">
        <v>25900</v>
      </c>
      <c r="G14987" s="24" t="s">
        <v>25893</v>
      </c>
      <c r="H14987" s="24">
        <v>63991</v>
      </c>
      <c r="I14987" s="24" t="s">
        <v>82</v>
      </c>
      <c r="J14987" s="24" t="s">
        <v>27560</v>
      </c>
      <c r="K14987" s="24" t="s">
        <v>27599</v>
      </c>
      <c r="L14987" s="24" t="s">
        <v>242</v>
      </c>
      <c r="M14987" s="22">
        <v>22</v>
      </c>
      <c r="N14987" s="22">
        <v>2</v>
      </c>
      <c r="O14987" s="24" t="s">
        <v>27556</v>
      </c>
      <c r="P14987" s="22" t="s">
        <v>542</v>
      </c>
      <c r="Q14987" s="24" t="s">
        <v>543</v>
      </c>
      <c r="R14987" s="24" t="s">
        <v>543</v>
      </c>
      <c r="S14987" s="24" t="s">
        <v>27583</v>
      </c>
      <c r="T14987" s="23">
        <v>10171</v>
      </c>
      <c r="U14987" s="23">
        <v>1150</v>
      </c>
      <c r="V14987" s="22">
        <v>2021</v>
      </c>
    </row>
    <row r="14988" spans="1:22" ht="39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4">
        <v>64376</v>
      </c>
      <c r="D14988" s="24" t="s">
        <v>245</v>
      </c>
      <c r="E14988" s="22" t="s">
        <v>27554</v>
      </c>
      <c r="F14988" s="24" t="s">
        <v>25906</v>
      </c>
      <c r="G14988" s="24" t="s">
        <v>25905</v>
      </c>
      <c r="H14988" s="24">
        <v>63992</v>
      </c>
      <c r="I14988" s="24" t="s">
        <v>53</v>
      </c>
      <c r="J14988" s="24" t="s">
        <v>27573</v>
      </c>
      <c r="K14988" s="24" t="s">
        <v>7552</v>
      </c>
      <c r="L14988" s="24" t="s">
        <v>242</v>
      </c>
      <c r="M14988" s="22">
        <v>22</v>
      </c>
      <c r="N14988" s="22">
        <v>2</v>
      </c>
      <c r="O14988" s="24" t="s">
        <v>27556</v>
      </c>
      <c r="P14988" s="22" t="s">
        <v>542</v>
      </c>
      <c r="Q14988" s="24" t="s">
        <v>543</v>
      </c>
      <c r="R14988" s="24" t="s">
        <v>543</v>
      </c>
      <c r="S14988" s="24" t="s">
        <v>27581</v>
      </c>
      <c r="T14988" s="23">
        <v>25921</v>
      </c>
      <c r="U14988" s="23">
        <v>2931</v>
      </c>
      <c r="V14988" s="22">
        <v>2021</v>
      </c>
    </row>
    <row r="14989" spans="1:22" ht="39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onshore wind</v>
      </c>
      <c r="B14989" t="b">
        <f>INDEX('Included Plant Filters'!$B$48:$B$54,MATCH(O14989,'Included Plant Filters'!$A$48:$A$54,0))</f>
        <v>1</v>
      </c>
      <c r="C14989" s="24">
        <v>64377</v>
      </c>
      <c r="D14989" s="24" t="s">
        <v>245</v>
      </c>
      <c r="E14989" s="22" t="s">
        <v>27554</v>
      </c>
      <c r="F14989" s="24" t="s">
        <v>25909</v>
      </c>
      <c r="G14989" s="24" t="s">
        <v>25908</v>
      </c>
      <c r="H14989" s="24">
        <v>63993</v>
      </c>
      <c r="I14989" s="24" t="s">
        <v>77</v>
      </c>
      <c r="J14989" s="24" t="s">
        <v>27558</v>
      </c>
      <c r="K14989" s="24" t="s">
        <v>27601</v>
      </c>
      <c r="L14989" s="24" t="s">
        <v>242</v>
      </c>
      <c r="M14989" s="22">
        <v>22</v>
      </c>
      <c r="N14989" s="22">
        <v>2</v>
      </c>
      <c r="O14989" s="24" t="s">
        <v>27556</v>
      </c>
      <c r="P14989" s="22" t="s">
        <v>259</v>
      </c>
      <c r="Q14989" s="24" t="s">
        <v>260</v>
      </c>
      <c r="R14989" s="24" t="s">
        <v>260</v>
      </c>
      <c r="S14989" s="24" t="s">
        <v>642</v>
      </c>
      <c r="T14989" s="23">
        <v>6816266</v>
      </c>
      <c r="U14989" s="23">
        <v>770722</v>
      </c>
      <c r="V14989" s="22">
        <v>2021</v>
      </c>
    </row>
    <row r="14990" spans="1:22" ht="39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petroleum</v>
      </c>
      <c r="B14990" t="b">
        <f>INDEX('Included Plant Filters'!$B$48:$B$54,MATCH(O14990,'Included Plant Filters'!$A$48:$A$54,0))</f>
        <v>0</v>
      </c>
      <c r="C14990" s="24">
        <v>64378</v>
      </c>
      <c r="D14990" s="24" t="s">
        <v>245</v>
      </c>
      <c r="E14990" s="22" t="s">
        <v>27554</v>
      </c>
      <c r="F14990" s="24" t="s">
        <v>25913</v>
      </c>
      <c r="G14990" s="24" t="s">
        <v>25912</v>
      </c>
      <c r="H14990" s="24">
        <v>64585</v>
      </c>
      <c r="I14990" s="24" t="s">
        <v>67</v>
      </c>
      <c r="J14990" s="24" t="s">
        <v>3003</v>
      </c>
      <c r="K14990" s="24" t="s">
        <v>27599</v>
      </c>
      <c r="L14990" s="24" t="s">
        <v>242</v>
      </c>
      <c r="M14990" s="22">
        <v>311</v>
      </c>
      <c r="N14990" s="22">
        <v>6</v>
      </c>
      <c r="O14990" s="24" t="s">
        <v>27570</v>
      </c>
      <c r="P14990" s="22" t="s">
        <v>241</v>
      </c>
      <c r="Q14990" s="24" t="s">
        <v>250</v>
      </c>
      <c r="R14990" s="24" t="s">
        <v>250</v>
      </c>
      <c r="S14990" s="24" t="s">
        <v>27580</v>
      </c>
      <c r="T14990" s="23">
        <v>82</v>
      </c>
      <c r="U14990" s="23">
        <v>9</v>
      </c>
      <c r="V14990" s="22">
        <v>2021</v>
      </c>
    </row>
    <row r="14991" spans="1:22" ht="77.25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4">
        <v>64379</v>
      </c>
      <c r="D14991" s="24" t="s">
        <v>245</v>
      </c>
      <c r="E14991" s="22" t="s">
        <v>27554</v>
      </c>
      <c r="F14991" s="24" t="s">
        <v>25914</v>
      </c>
      <c r="G14991" s="24" t="s">
        <v>11763</v>
      </c>
      <c r="H14991" s="24">
        <v>60025</v>
      </c>
      <c r="I14991" s="24" t="s">
        <v>14230</v>
      </c>
      <c r="J14991" s="24" t="s">
        <v>27562</v>
      </c>
      <c r="K14991" s="24" t="s">
        <v>27600</v>
      </c>
      <c r="L14991" s="24" t="s">
        <v>242</v>
      </c>
      <c r="M14991" s="22">
        <v>22</v>
      </c>
      <c r="N14991" s="22">
        <v>2</v>
      </c>
      <c r="O14991" s="24" t="s">
        <v>27556</v>
      </c>
      <c r="P14991" s="22" t="s">
        <v>542</v>
      </c>
      <c r="Q14991" s="24" t="s">
        <v>543</v>
      </c>
      <c r="R14991" s="24" t="s">
        <v>543</v>
      </c>
      <c r="S14991" s="24" t="s">
        <v>1619</v>
      </c>
      <c r="T14991" s="23">
        <v>9075</v>
      </c>
      <c r="U14991" s="23">
        <v>1026</v>
      </c>
      <c r="V14991" s="22">
        <v>2021</v>
      </c>
    </row>
    <row r="14992" spans="1:22" ht="77.25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4">
        <v>64380</v>
      </c>
      <c r="D14992" s="24" t="s">
        <v>245</v>
      </c>
      <c r="E14992" s="22" t="s">
        <v>27554</v>
      </c>
      <c r="F14992" s="24" t="s">
        <v>25916</v>
      </c>
      <c r="G14992" s="24" t="s">
        <v>11763</v>
      </c>
      <c r="H14992" s="24">
        <v>60025</v>
      </c>
      <c r="I14992" s="24" t="s">
        <v>79</v>
      </c>
      <c r="J14992" s="24" t="s">
        <v>27560</v>
      </c>
      <c r="K14992" s="24" t="s">
        <v>27600</v>
      </c>
      <c r="L14992" s="24" t="s">
        <v>242</v>
      </c>
      <c r="M14992" s="22">
        <v>22</v>
      </c>
      <c r="N14992" s="22">
        <v>2</v>
      </c>
      <c r="O14992" s="24" t="s">
        <v>27556</v>
      </c>
      <c r="P14992" s="22" t="s">
        <v>542</v>
      </c>
      <c r="Q14992" s="24" t="s">
        <v>543</v>
      </c>
      <c r="R14992" s="24" t="s">
        <v>543</v>
      </c>
      <c r="S14992" s="24" t="s">
        <v>1619</v>
      </c>
      <c r="T14992" s="23">
        <v>14001</v>
      </c>
      <c r="U14992" s="23">
        <v>1583</v>
      </c>
      <c r="V14992" s="22">
        <v>2021</v>
      </c>
    </row>
    <row r="14993" spans="1:22" ht="64.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onshore wind</v>
      </c>
      <c r="B14993" t="b">
        <f>INDEX('Included Plant Filters'!$B$48:$B$54,MATCH(O14993,'Included Plant Filters'!$A$48:$A$54,0))</f>
        <v>1</v>
      </c>
      <c r="C14993" s="24">
        <v>64381</v>
      </c>
      <c r="D14993" s="24" t="s">
        <v>245</v>
      </c>
      <c r="E14993" s="22" t="s">
        <v>27554</v>
      </c>
      <c r="F14993" s="24" t="s">
        <v>25918</v>
      </c>
      <c r="G14993" s="24" t="s">
        <v>25918</v>
      </c>
      <c r="H14993" s="24">
        <v>63995</v>
      </c>
      <c r="I14993" s="24" t="s">
        <v>62</v>
      </c>
      <c r="J14993" s="24" t="s">
        <v>27557</v>
      </c>
      <c r="K14993" s="24" t="s">
        <v>27601</v>
      </c>
      <c r="L14993" s="24" t="s">
        <v>242</v>
      </c>
      <c r="M14993" s="22">
        <v>22</v>
      </c>
      <c r="N14993" s="22">
        <v>2</v>
      </c>
      <c r="O14993" s="24" t="s">
        <v>27556</v>
      </c>
      <c r="P14993" s="22" t="s">
        <v>259</v>
      </c>
      <c r="Q14993" s="24" t="s">
        <v>260</v>
      </c>
      <c r="R14993" s="24" t="s">
        <v>260</v>
      </c>
      <c r="S14993" s="24" t="s">
        <v>2931</v>
      </c>
      <c r="T14993" s="23">
        <v>894102</v>
      </c>
      <c r="U14993" s="23">
        <v>101097</v>
      </c>
      <c r="V14993" s="22">
        <v>2021</v>
      </c>
    </row>
    <row r="14994" spans="1:22" ht="64.5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petroleum</v>
      </c>
      <c r="B14994" t="b">
        <f>INDEX('Included Plant Filters'!$B$48:$B$54,MATCH(O14994,'Included Plant Filters'!$A$48:$A$54,0))</f>
        <v>0</v>
      </c>
      <c r="C14994" s="24">
        <v>64382</v>
      </c>
      <c r="D14994" s="24" t="s">
        <v>245</v>
      </c>
      <c r="E14994" s="22" t="s">
        <v>27554</v>
      </c>
      <c r="F14994" s="24" t="s">
        <v>25921</v>
      </c>
      <c r="G14994" s="24" t="s">
        <v>25920</v>
      </c>
      <c r="H14994" s="24">
        <v>63994</v>
      </c>
      <c r="I14994" s="24" t="s">
        <v>67</v>
      </c>
      <c r="J14994" s="24" t="s">
        <v>3003</v>
      </c>
      <c r="K14994" s="24" t="s">
        <v>27599</v>
      </c>
      <c r="L14994" s="24" t="s">
        <v>242</v>
      </c>
      <c r="M14994" s="22">
        <v>334</v>
      </c>
      <c r="N14994" s="22">
        <v>6</v>
      </c>
      <c r="O14994" s="24" t="s">
        <v>27570</v>
      </c>
      <c r="P14994" s="22" t="s">
        <v>241</v>
      </c>
      <c r="Q14994" s="24" t="s">
        <v>250</v>
      </c>
      <c r="R14994" s="24" t="s">
        <v>250</v>
      </c>
      <c r="S14994" s="24" t="s">
        <v>27580</v>
      </c>
      <c r="T14994" s="23">
        <v>46</v>
      </c>
      <c r="U14994" s="23">
        <v>3.5630000000000002</v>
      </c>
      <c r="V14994" s="22">
        <v>2021</v>
      </c>
    </row>
    <row r="14995" spans="1:22" ht="64.5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natural gas peaker</v>
      </c>
      <c r="B14995" t="b">
        <f>INDEX('Included Plant Filters'!$B$48:$B$54,MATCH(O14995,'Included Plant Filters'!$A$48:$A$54,0))</f>
        <v>0</v>
      </c>
      <c r="C14995" s="24">
        <v>64382</v>
      </c>
      <c r="D14995" s="24" t="s">
        <v>245</v>
      </c>
      <c r="E14995" s="22" t="s">
        <v>27554</v>
      </c>
      <c r="F14995" s="24" t="s">
        <v>25921</v>
      </c>
      <c r="G14995" s="24" t="s">
        <v>25920</v>
      </c>
      <c r="H14995" s="24">
        <v>63994</v>
      </c>
      <c r="I14995" s="24" t="s">
        <v>67</v>
      </c>
      <c r="J14995" s="24" t="s">
        <v>3003</v>
      </c>
      <c r="K14995" s="24" t="s">
        <v>27599</v>
      </c>
      <c r="L14995" s="24" t="s">
        <v>242</v>
      </c>
      <c r="M14995" s="22">
        <v>334</v>
      </c>
      <c r="N14995" s="22">
        <v>6</v>
      </c>
      <c r="O14995" s="24" t="s">
        <v>27570</v>
      </c>
      <c r="P14995" s="22" t="s">
        <v>241</v>
      </c>
      <c r="Q14995" s="24" t="s">
        <v>274</v>
      </c>
      <c r="R14995" s="24" t="s">
        <v>274</v>
      </c>
      <c r="S14995" s="24" t="s">
        <v>27580</v>
      </c>
      <c r="T14995" s="23">
        <v>146</v>
      </c>
      <c r="U14995" s="23">
        <v>11.436999999999999</v>
      </c>
      <c r="V14995" s="22">
        <v>2021</v>
      </c>
    </row>
    <row r="14996" spans="1:22" ht="77.2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4">
        <v>64385</v>
      </c>
      <c r="D14996" s="24" t="s">
        <v>245</v>
      </c>
      <c r="E14996" s="22" t="s">
        <v>27554</v>
      </c>
      <c r="F14996" s="24" t="s">
        <v>25923</v>
      </c>
      <c r="G14996" s="24" t="s">
        <v>11763</v>
      </c>
      <c r="H14996" s="24">
        <v>60025</v>
      </c>
      <c r="I14996" s="24" t="s">
        <v>75</v>
      </c>
      <c r="J14996" s="24" t="s">
        <v>27562</v>
      </c>
      <c r="K14996" s="24" t="s">
        <v>27602</v>
      </c>
      <c r="L14996" s="24" t="s">
        <v>242</v>
      </c>
      <c r="M14996" s="22">
        <v>22</v>
      </c>
      <c r="N14996" s="22">
        <v>2</v>
      </c>
      <c r="O14996" s="24" t="s">
        <v>27556</v>
      </c>
      <c r="P14996" s="22" t="s">
        <v>542</v>
      </c>
      <c r="Q14996" s="24" t="s">
        <v>543</v>
      </c>
      <c r="R14996" s="24" t="s">
        <v>543</v>
      </c>
      <c r="S14996" s="24" t="s">
        <v>1619</v>
      </c>
      <c r="T14996" s="23">
        <v>85036</v>
      </c>
      <c r="U14996" s="23">
        <v>9615</v>
      </c>
      <c r="V14996" s="22">
        <v>2021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4">
        <v>64386</v>
      </c>
      <c r="D14997" s="24" t="s">
        <v>245</v>
      </c>
      <c r="E14997" s="22" t="s">
        <v>27554</v>
      </c>
      <c r="F14997" s="24" t="s">
        <v>25925</v>
      </c>
      <c r="G14997" s="24" t="s">
        <v>25924</v>
      </c>
      <c r="H14997" s="24">
        <v>63998</v>
      </c>
      <c r="I14997" s="24" t="s">
        <v>54</v>
      </c>
      <c r="J14997" s="24" t="s">
        <v>27567</v>
      </c>
      <c r="K14997" s="24" t="s">
        <v>7552</v>
      </c>
      <c r="L14997" s="24" t="s">
        <v>242</v>
      </c>
      <c r="M14997" s="22">
        <v>22</v>
      </c>
      <c r="N14997" s="22">
        <v>2</v>
      </c>
      <c r="O14997" s="24" t="s">
        <v>27556</v>
      </c>
      <c r="P14997" s="22" t="s">
        <v>542</v>
      </c>
      <c r="Q14997" s="24" t="s">
        <v>543</v>
      </c>
      <c r="R14997" s="24" t="s">
        <v>543</v>
      </c>
      <c r="S14997" s="24" t="s">
        <v>27584</v>
      </c>
      <c r="T14997" s="23">
        <v>83717</v>
      </c>
      <c r="U14997" s="23">
        <v>9466</v>
      </c>
      <c r="V14997" s="22">
        <v>2021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4">
        <v>64387</v>
      </c>
      <c r="D14998" s="24" t="s">
        <v>245</v>
      </c>
      <c r="E14998" s="22" t="s">
        <v>27554</v>
      </c>
      <c r="F14998" s="24" t="s">
        <v>25928</v>
      </c>
      <c r="G14998" s="24" t="s">
        <v>25927</v>
      </c>
      <c r="H14998" s="24">
        <v>63999</v>
      </c>
      <c r="I14998" s="24" t="s">
        <v>55</v>
      </c>
      <c r="J14998" s="24" t="s">
        <v>3003</v>
      </c>
      <c r="K14998" s="24" t="s">
        <v>27599</v>
      </c>
      <c r="L14998" s="24" t="s">
        <v>242</v>
      </c>
      <c r="M14998" s="22">
        <v>22</v>
      </c>
      <c r="N14998" s="22">
        <v>2</v>
      </c>
      <c r="O14998" s="24" t="s">
        <v>27556</v>
      </c>
      <c r="P14998" s="22" t="s">
        <v>542</v>
      </c>
      <c r="Q14998" s="24" t="s">
        <v>543</v>
      </c>
      <c r="R14998" s="24" t="s">
        <v>543</v>
      </c>
      <c r="S14998" s="24" t="s">
        <v>27580</v>
      </c>
      <c r="T14998" s="23">
        <v>7447</v>
      </c>
      <c r="U14998" s="23">
        <v>842</v>
      </c>
      <c r="V14998" s="22">
        <v>2021</v>
      </c>
    </row>
    <row r="14999" spans="1:22" ht="39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0</v>
      </c>
      <c r="C14999" s="24">
        <v>64388</v>
      </c>
      <c r="D14999" s="24" t="s">
        <v>245</v>
      </c>
      <c r="E14999" s="22" t="s">
        <v>27554</v>
      </c>
      <c r="F14999" s="24" t="s">
        <v>25931</v>
      </c>
      <c r="G14999" s="24" t="s">
        <v>25930</v>
      </c>
      <c r="H14999" s="24">
        <v>63432</v>
      </c>
      <c r="I14999" s="24" t="s">
        <v>54</v>
      </c>
      <c r="J14999" s="24" t="s">
        <v>27567</v>
      </c>
      <c r="K14999" s="24" t="s">
        <v>7552</v>
      </c>
      <c r="L14999" s="24" t="s">
        <v>242</v>
      </c>
      <c r="M14999" s="22">
        <v>441</v>
      </c>
      <c r="N14999" s="22">
        <v>4</v>
      </c>
      <c r="O14999" s="24" t="s">
        <v>27564</v>
      </c>
      <c r="P14999" s="22" t="s">
        <v>542</v>
      </c>
      <c r="Q14999" s="24" t="s">
        <v>543</v>
      </c>
      <c r="R14999" s="24" t="s">
        <v>543</v>
      </c>
      <c r="S14999" s="24" t="s">
        <v>27584</v>
      </c>
      <c r="T14999" s="23">
        <v>5298</v>
      </c>
      <c r="U14999" s="23">
        <v>599</v>
      </c>
      <c r="V14999" s="22">
        <v>2021</v>
      </c>
    </row>
    <row r="15000" spans="1:22" ht="39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0</v>
      </c>
      <c r="C15000" s="24">
        <v>64389</v>
      </c>
      <c r="D15000" s="24" t="s">
        <v>245</v>
      </c>
      <c r="E15000" s="22" t="s">
        <v>27554</v>
      </c>
      <c r="F15000" s="24" t="s">
        <v>25933</v>
      </c>
      <c r="G15000" s="24" t="s">
        <v>25930</v>
      </c>
      <c r="H15000" s="24">
        <v>63432</v>
      </c>
      <c r="I15000" s="24" t="s">
        <v>91</v>
      </c>
      <c r="J15000" s="24" t="s">
        <v>27565</v>
      </c>
      <c r="K15000" s="24" t="s">
        <v>27603</v>
      </c>
      <c r="L15000" s="24" t="s">
        <v>242</v>
      </c>
      <c r="M15000" s="22">
        <v>312</v>
      </c>
      <c r="N15000" s="22">
        <v>6</v>
      </c>
      <c r="O15000" s="24" t="s">
        <v>27570</v>
      </c>
      <c r="P15000" s="22" t="s">
        <v>542</v>
      </c>
      <c r="Q15000" s="24" t="s">
        <v>543</v>
      </c>
      <c r="R15000" s="24" t="s">
        <v>543</v>
      </c>
      <c r="S15000" s="24" t="s">
        <v>27589</v>
      </c>
      <c r="T15000" s="23">
        <v>1725</v>
      </c>
      <c r="U15000" s="23">
        <v>195</v>
      </c>
      <c r="V15000" s="22">
        <v>2021</v>
      </c>
    </row>
    <row r="15001" spans="1:22" ht="51.75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0</v>
      </c>
      <c r="C15001" s="24">
        <v>64391</v>
      </c>
      <c r="D15001" s="24" t="s">
        <v>245</v>
      </c>
      <c r="E15001" s="22" t="s">
        <v>27554</v>
      </c>
      <c r="F15001" s="24" t="s">
        <v>25935</v>
      </c>
      <c r="G15001" s="24" t="s">
        <v>25930</v>
      </c>
      <c r="H15001" s="24">
        <v>63432</v>
      </c>
      <c r="I15001" s="24" t="s">
        <v>53</v>
      </c>
      <c r="J15001" s="24" t="s">
        <v>27573</v>
      </c>
      <c r="K15001" s="24" t="s">
        <v>7552</v>
      </c>
      <c r="L15001" s="24" t="s">
        <v>242</v>
      </c>
      <c r="M15001" s="22">
        <v>312</v>
      </c>
      <c r="N15001" s="22">
        <v>6</v>
      </c>
      <c r="O15001" s="24" t="s">
        <v>27570</v>
      </c>
      <c r="P15001" s="22" t="s">
        <v>542</v>
      </c>
      <c r="Q15001" s="24" t="s">
        <v>543</v>
      </c>
      <c r="R15001" s="24" t="s">
        <v>543</v>
      </c>
      <c r="S15001" s="24" t="s">
        <v>27581</v>
      </c>
      <c r="T15001" s="23">
        <v>23410</v>
      </c>
      <c r="U15001" s="23">
        <v>2647</v>
      </c>
      <c r="V15001" s="22">
        <v>2021</v>
      </c>
    </row>
    <row r="15002" spans="1:22" ht="51.75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4">
        <v>64392</v>
      </c>
      <c r="D15002" s="24" t="s">
        <v>245</v>
      </c>
      <c r="E15002" s="22" t="s">
        <v>27554</v>
      </c>
      <c r="F15002" s="24" t="s">
        <v>25937</v>
      </c>
      <c r="G15002" s="24" t="s">
        <v>3962</v>
      </c>
      <c r="H15002" s="24">
        <v>14063</v>
      </c>
      <c r="I15002" s="24" t="s">
        <v>51</v>
      </c>
      <c r="J15002" s="24" t="s">
        <v>27565</v>
      </c>
      <c r="K15002" s="24" t="s">
        <v>27602</v>
      </c>
      <c r="L15002" s="24" t="s">
        <v>242</v>
      </c>
      <c r="M15002" s="22">
        <v>22</v>
      </c>
      <c r="N15002" s="22">
        <v>1</v>
      </c>
      <c r="O15002" s="24" t="s">
        <v>249</v>
      </c>
      <c r="P15002" s="22" t="s">
        <v>542</v>
      </c>
      <c r="Q15002" s="24" t="s">
        <v>543</v>
      </c>
      <c r="R15002" s="24" t="s">
        <v>543</v>
      </c>
      <c r="S15002" s="24" t="s">
        <v>642</v>
      </c>
      <c r="T15002" s="23">
        <v>1485</v>
      </c>
      <c r="U15002" s="23">
        <v>168</v>
      </c>
      <c r="V15002" s="22">
        <v>2021</v>
      </c>
    </row>
    <row r="15003" spans="1:22" ht="77.25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4">
        <v>64395</v>
      </c>
      <c r="D15003" s="24" t="s">
        <v>245</v>
      </c>
      <c r="E15003" s="22" t="s">
        <v>27554</v>
      </c>
      <c r="F15003" s="24" t="s">
        <v>25938</v>
      </c>
      <c r="G15003" s="24" t="s">
        <v>14182</v>
      </c>
      <c r="H15003" s="24">
        <v>61012</v>
      </c>
      <c r="I15003" s="24" t="s">
        <v>67</v>
      </c>
      <c r="J15003" s="24" t="s">
        <v>3003</v>
      </c>
      <c r="K15003" s="24" t="s">
        <v>27599</v>
      </c>
      <c r="L15003" s="24" t="s">
        <v>242</v>
      </c>
      <c r="M15003" s="22">
        <v>22</v>
      </c>
      <c r="N15003" s="22">
        <v>2</v>
      </c>
      <c r="O15003" s="24" t="s">
        <v>27556</v>
      </c>
      <c r="P15003" s="22" t="s">
        <v>538</v>
      </c>
      <c r="Q15003" s="24" t="s">
        <v>539</v>
      </c>
      <c r="R15003" s="24" t="s">
        <v>1646</v>
      </c>
      <c r="S15003" s="24" t="s">
        <v>27580</v>
      </c>
      <c r="T15003" s="23">
        <v>0</v>
      </c>
      <c r="U15003" s="23">
        <v>-8</v>
      </c>
      <c r="V15003" s="22">
        <v>2021</v>
      </c>
    </row>
    <row r="15004" spans="1:22" ht="77.25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4">
        <v>64395</v>
      </c>
      <c r="D15004" s="24" t="s">
        <v>245</v>
      </c>
      <c r="E15004" s="22" t="s">
        <v>27554</v>
      </c>
      <c r="F15004" s="24" t="s">
        <v>25938</v>
      </c>
      <c r="G15004" s="24" t="s">
        <v>14182</v>
      </c>
      <c r="H15004" s="24">
        <v>61012</v>
      </c>
      <c r="I15004" s="24" t="s">
        <v>67</v>
      </c>
      <c r="J15004" s="24" t="s">
        <v>3003</v>
      </c>
      <c r="K15004" s="24" t="s">
        <v>27599</v>
      </c>
      <c r="L15004" s="24" t="s">
        <v>242</v>
      </c>
      <c r="M15004" s="22">
        <v>22</v>
      </c>
      <c r="N15004" s="22">
        <v>2</v>
      </c>
      <c r="O15004" s="24" t="s">
        <v>27556</v>
      </c>
      <c r="P15004" s="22" t="s">
        <v>542</v>
      </c>
      <c r="Q15004" s="24" t="s">
        <v>543</v>
      </c>
      <c r="R15004" s="24" t="s">
        <v>543</v>
      </c>
      <c r="S15004" s="24" t="s">
        <v>27580</v>
      </c>
      <c r="T15004" s="23">
        <v>1795</v>
      </c>
      <c r="U15004" s="23">
        <v>203</v>
      </c>
      <c r="V15004" s="22">
        <v>2021</v>
      </c>
    </row>
    <row r="15005" spans="1:22" ht="51.75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0</v>
      </c>
      <c r="C15005" s="24">
        <v>64396</v>
      </c>
      <c r="D15005" s="24" t="s">
        <v>245</v>
      </c>
      <c r="E15005" s="22" t="s">
        <v>27554</v>
      </c>
      <c r="F15005" s="24" t="s">
        <v>25939</v>
      </c>
      <c r="G15005" s="24" t="s">
        <v>25930</v>
      </c>
      <c r="H15005" s="24">
        <v>63432</v>
      </c>
      <c r="I15005" s="24" t="s">
        <v>53</v>
      </c>
      <c r="J15005" s="24" t="s">
        <v>27573</v>
      </c>
      <c r="K15005" s="24" t="s">
        <v>7552</v>
      </c>
      <c r="L15005" s="24" t="s">
        <v>242</v>
      </c>
      <c r="M15005" s="22">
        <v>22131</v>
      </c>
      <c r="N15005" s="22">
        <v>4</v>
      </c>
      <c r="O15005" s="24" t="s">
        <v>27564</v>
      </c>
      <c r="P15005" s="22" t="s">
        <v>542</v>
      </c>
      <c r="Q15005" s="24" t="s">
        <v>543</v>
      </c>
      <c r="R15005" s="24" t="s">
        <v>543</v>
      </c>
      <c r="S15005" s="24" t="s">
        <v>27581</v>
      </c>
      <c r="T15005" s="23">
        <v>14239</v>
      </c>
      <c r="U15005" s="23">
        <v>1610</v>
      </c>
      <c r="V15005" s="22">
        <v>2021</v>
      </c>
    </row>
    <row r="15006" spans="1:22" ht="64.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solar pv</v>
      </c>
      <c r="B15006" t="b">
        <f>INDEX('Included Plant Filters'!$B$48:$B$54,MATCH(O15006,'Included Plant Filters'!$A$48:$A$54,0))</f>
        <v>0</v>
      </c>
      <c r="C15006" s="24">
        <v>64397</v>
      </c>
      <c r="D15006" s="24" t="s">
        <v>245</v>
      </c>
      <c r="E15006" s="22" t="s">
        <v>27554</v>
      </c>
      <c r="F15006" s="24" t="s">
        <v>25941</v>
      </c>
      <c r="G15006" s="24" t="s">
        <v>25930</v>
      </c>
      <c r="H15006" s="24">
        <v>63432</v>
      </c>
      <c r="I15006" s="24" t="s">
        <v>53</v>
      </c>
      <c r="J15006" s="24" t="s">
        <v>27573</v>
      </c>
      <c r="K15006" s="24" t="s">
        <v>7552</v>
      </c>
      <c r="L15006" s="24" t="s">
        <v>242</v>
      </c>
      <c r="M15006" s="22">
        <v>22131</v>
      </c>
      <c r="N15006" s="22">
        <v>4</v>
      </c>
      <c r="O15006" s="24" t="s">
        <v>27564</v>
      </c>
      <c r="P15006" s="22" t="s">
        <v>542</v>
      </c>
      <c r="Q15006" s="24" t="s">
        <v>543</v>
      </c>
      <c r="R15006" s="24" t="s">
        <v>543</v>
      </c>
      <c r="S15006" s="24" t="s">
        <v>27581</v>
      </c>
      <c r="T15006" s="23">
        <v>4325</v>
      </c>
      <c r="U15006" s="23">
        <v>489</v>
      </c>
      <c r="V15006" s="22">
        <v>2021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solar pv</v>
      </c>
      <c r="B15007" t="b">
        <f>INDEX('Included Plant Filters'!$B$48:$B$54,MATCH(O15007,'Included Plant Filters'!$A$48:$A$54,0))</f>
        <v>0</v>
      </c>
      <c r="C15007" s="24">
        <v>64398</v>
      </c>
      <c r="D15007" s="24" t="s">
        <v>245</v>
      </c>
      <c r="E15007" s="22" t="s">
        <v>27554</v>
      </c>
      <c r="F15007" s="24" t="s">
        <v>25942</v>
      </c>
      <c r="G15007" s="24" t="s">
        <v>25930</v>
      </c>
      <c r="H15007" s="24">
        <v>63432</v>
      </c>
      <c r="I15007" s="24" t="s">
        <v>53</v>
      </c>
      <c r="J15007" s="24" t="s">
        <v>27573</v>
      </c>
      <c r="K15007" s="24" t="s">
        <v>7552</v>
      </c>
      <c r="L15007" s="24" t="s">
        <v>242</v>
      </c>
      <c r="M15007" s="22">
        <v>562</v>
      </c>
      <c r="N15007" s="22">
        <v>4</v>
      </c>
      <c r="O15007" s="24" t="s">
        <v>27564</v>
      </c>
      <c r="P15007" s="22" t="s">
        <v>542</v>
      </c>
      <c r="Q15007" s="24" t="s">
        <v>543</v>
      </c>
      <c r="R15007" s="24" t="s">
        <v>543</v>
      </c>
      <c r="S15007" s="24" t="s">
        <v>27581</v>
      </c>
      <c r="T15007" s="23">
        <v>8500</v>
      </c>
      <c r="U15007" s="23">
        <v>961</v>
      </c>
      <c r="V15007" s="22">
        <v>2021</v>
      </c>
    </row>
    <row r="15008" spans="1:22" ht="26.2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other</v>
      </c>
      <c r="B15008" t="b">
        <f>INDEX('Included Plant Filters'!$B$48:$B$54,MATCH(O15008,'Included Plant Filters'!$A$48:$A$54,0))</f>
        <v>0</v>
      </c>
      <c r="C15008" s="24">
        <v>64400</v>
      </c>
      <c r="D15008" s="24" t="s">
        <v>245</v>
      </c>
      <c r="E15008" s="22" t="s">
        <v>27554</v>
      </c>
      <c r="F15008" s="24" t="s">
        <v>25944</v>
      </c>
      <c r="G15008" s="24" t="s">
        <v>25930</v>
      </c>
      <c r="H15008" s="24">
        <v>63432</v>
      </c>
      <c r="I15008" s="24" t="s">
        <v>59</v>
      </c>
      <c r="J15008" s="24" t="s">
        <v>27577</v>
      </c>
      <c r="K15008" s="24" t="s">
        <v>242</v>
      </c>
      <c r="L15008" s="24" t="s">
        <v>242</v>
      </c>
      <c r="M15008" s="22">
        <v>611</v>
      </c>
      <c r="N15008" s="22">
        <v>4</v>
      </c>
      <c r="O15008" s="24" t="s">
        <v>27564</v>
      </c>
      <c r="P15008" s="22" t="s">
        <v>538</v>
      </c>
      <c r="Q15008" s="24" t="s">
        <v>539</v>
      </c>
      <c r="R15008" s="24" t="s">
        <v>1646</v>
      </c>
      <c r="S15008" s="24" t="s">
        <v>27610</v>
      </c>
      <c r="T15008" s="23">
        <v>0</v>
      </c>
      <c r="U15008" s="23">
        <v>0</v>
      </c>
      <c r="V15008" s="22">
        <v>2021</v>
      </c>
    </row>
    <row r="15009" spans="1:22" ht="26.2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0</v>
      </c>
      <c r="C15009" s="24">
        <v>64400</v>
      </c>
      <c r="D15009" s="24" t="s">
        <v>245</v>
      </c>
      <c r="E15009" s="22" t="s">
        <v>27554</v>
      </c>
      <c r="F15009" s="24" t="s">
        <v>25944</v>
      </c>
      <c r="G15009" s="24" t="s">
        <v>25930</v>
      </c>
      <c r="H15009" s="24">
        <v>63432</v>
      </c>
      <c r="I15009" s="24" t="s">
        <v>59</v>
      </c>
      <c r="J15009" s="24" t="s">
        <v>27577</v>
      </c>
      <c r="K15009" s="24" t="s">
        <v>242</v>
      </c>
      <c r="L15009" s="24" t="s">
        <v>242</v>
      </c>
      <c r="M15009" s="22">
        <v>611</v>
      </c>
      <c r="N15009" s="22">
        <v>4</v>
      </c>
      <c r="O15009" s="24" t="s">
        <v>27564</v>
      </c>
      <c r="P15009" s="22" t="s">
        <v>542</v>
      </c>
      <c r="Q15009" s="24" t="s">
        <v>543</v>
      </c>
      <c r="R15009" s="24" t="s">
        <v>543</v>
      </c>
      <c r="S15009" s="24" t="s">
        <v>27610</v>
      </c>
      <c r="T15009" s="23">
        <v>3157</v>
      </c>
      <c r="U15009" s="23">
        <v>357</v>
      </c>
      <c r="V15009" s="22">
        <v>2021</v>
      </c>
    </row>
    <row r="15010" spans="1:22" ht="39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solar pv</v>
      </c>
      <c r="B15010" t="b">
        <f>INDEX('Included Plant Filters'!$B$48:$B$54,MATCH(O15010,'Included Plant Filters'!$A$48:$A$54,0))</f>
        <v>0</v>
      </c>
      <c r="C15010" s="24">
        <v>64401</v>
      </c>
      <c r="D15010" s="24" t="s">
        <v>245</v>
      </c>
      <c r="E15010" s="22" t="s">
        <v>27554</v>
      </c>
      <c r="F15010" s="24" t="s">
        <v>25947</v>
      </c>
      <c r="G15010" s="24" t="s">
        <v>25930</v>
      </c>
      <c r="H15010" s="24">
        <v>63432</v>
      </c>
      <c r="I15010" s="24" t="s">
        <v>53</v>
      </c>
      <c r="J15010" s="24" t="s">
        <v>27573</v>
      </c>
      <c r="K15010" s="24" t="s">
        <v>7552</v>
      </c>
      <c r="L15010" s="24" t="s">
        <v>242</v>
      </c>
      <c r="M15010" s="22">
        <v>312</v>
      </c>
      <c r="N15010" s="22">
        <v>6</v>
      </c>
      <c r="O15010" s="24" t="s">
        <v>27570</v>
      </c>
      <c r="P15010" s="22" t="s">
        <v>542</v>
      </c>
      <c r="Q15010" s="24" t="s">
        <v>543</v>
      </c>
      <c r="R15010" s="24" t="s">
        <v>543</v>
      </c>
      <c r="S15010" s="24" t="s">
        <v>27581</v>
      </c>
      <c r="T15010" s="23">
        <v>0</v>
      </c>
      <c r="U15010" s="23">
        <v>0</v>
      </c>
      <c r="V15010" s="22">
        <v>2021</v>
      </c>
    </row>
    <row r="15011" spans="1:22" ht="26.25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solar pv</v>
      </c>
      <c r="B15011" t="b">
        <f>INDEX('Included Plant Filters'!$B$48:$B$54,MATCH(O15011,'Included Plant Filters'!$A$48:$A$54,0))</f>
        <v>0</v>
      </c>
      <c r="C15011" s="24">
        <v>64402</v>
      </c>
      <c r="D15011" s="24" t="s">
        <v>245</v>
      </c>
      <c r="E15011" s="22" t="s">
        <v>27554</v>
      </c>
      <c r="F15011" s="24" t="s">
        <v>25949</v>
      </c>
      <c r="G15011" s="24" t="s">
        <v>25930</v>
      </c>
      <c r="H15011" s="24">
        <v>63432</v>
      </c>
      <c r="I15011" s="24" t="s">
        <v>53</v>
      </c>
      <c r="J15011" s="24" t="s">
        <v>27573</v>
      </c>
      <c r="K15011" s="24" t="s">
        <v>7552</v>
      </c>
      <c r="L15011" s="24" t="s">
        <v>242</v>
      </c>
      <c r="M15011" s="22">
        <v>922</v>
      </c>
      <c r="N15011" s="22">
        <v>4</v>
      </c>
      <c r="O15011" s="24" t="s">
        <v>27564</v>
      </c>
      <c r="P15011" s="22" t="s">
        <v>542</v>
      </c>
      <c r="Q15011" s="24" t="s">
        <v>543</v>
      </c>
      <c r="R15011" s="24" t="s">
        <v>543</v>
      </c>
      <c r="S15011" s="24" t="s">
        <v>27581</v>
      </c>
      <c r="T15011" s="23">
        <v>20164</v>
      </c>
      <c r="U15011" s="23">
        <v>2280</v>
      </c>
      <c r="V15011" s="22">
        <v>2021</v>
      </c>
    </row>
    <row r="15012" spans="1:22" ht="51.75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solar pv</v>
      </c>
      <c r="B15012" t="b">
        <f>INDEX('Included Plant Filters'!$B$48:$B$54,MATCH(O15012,'Included Plant Filters'!$A$48:$A$54,0))</f>
        <v>0</v>
      </c>
      <c r="C15012" s="24">
        <v>64403</v>
      </c>
      <c r="D15012" s="24" t="s">
        <v>245</v>
      </c>
      <c r="E15012" s="22" t="s">
        <v>27554</v>
      </c>
      <c r="F15012" s="24" t="s">
        <v>25951</v>
      </c>
      <c r="G15012" s="24" t="s">
        <v>25930</v>
      </c>
      <c r="H15012" s="24">
        <v>63432</v>
      </c>
      <c r="I15012" s="24" t="s">
        <v>53</v>
      </c>
      <c r="J15012" s="24" t="s">
        <v>27573</v>
      </c>
      <c r="K15012" s="24" t="s">
        <v>7552</v>
      </c>
      <c r="L15012" s="24" t="s">
        <v>242</v>
      </c>
      <c r="M15012" s="22">
        <v>312</v>
      </c>
      <c r="N15012" s="22">
        <v>6</v>
      </c>
      <c r="O15012" s="24" t="s">
        <v>27570</v>
      </c>
      <c r="P15012" s="22" t="s">
        <v>542</v>
      </c>
      <c r="Q15012" s="24" t="s">
        <v>543</v>
      </c>
      <c r="R15012" s="24" t="s">
        <v>543</v>
      </c>
      <c r="S15012" s="24" t="s">
        <v>27581</v>
      </c>
      <c r="T15012" s="23">
        <v>0</v>
      </c>
      <c r="U15012" s="23">
        <v>0</v>
      </c>
      <c r="V15012" s="22">
        <v>2021</v>
      </c>
    </row>
    <row r="15013" spans="1:22" ht="39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solar pv</v>
      </c>
      <c r="B15013" t="b">
        <f>INDEX('Included Plant Filters'!$B$48:$B$54,MATCH(O15013,'Included Plant Filters'!$A$48:$A$54,0))</f>
        <v>0</v>
      </c>
      <c r="C15013" s="24">
        <v>64404</v>
      </c>
      <c r="D15013" s="24" t="s">
        <v>245</v>
      </c>
      <c r="E15013" s="22" t="s">
        <v>27554</v>
      </c>
      <c r="F15013" s="24" t="s">
        <v>25953</v>
      </c>
      <c r="G15013" s="24" t="s">
        <v>14657</v>
      </c>
      <c r="H15013" s="24">
        <v>57369</v>
      </c>
      <c r="I15013" s="24" t="s">
        <v>52</v>
      </c>
      <c r="J15013" s="24" t="s">
        <v>27567</v>
      </c>
      <c r="K15013" s="24" t="s">
        <v>7552</v>
      </c>
      <c r="L15013" s="24" t="s">
        <v>242</v>
      </c>
      <c r="M15013" s="22">
        <v>518</v>
      </c>
      <c r="N15013" s="22">
        <v>4</v>
      </c>
      <c r="O15013" s="24" t="s">
        <v>27564</v>
      </c>
      <c r="P15013" s="22" t="s">
        <v>542</v>
      </c>
      <c r="Q15013" s="24" t="s">
        <v>543</v>
      </c>
      <c r="R15013" s="24" t="s">
        <v>543</v>
      </c>
      <c r="S15013" s="24" t="s">
        <v>21586</v>
      </c>
      <c r="T15013" s="23">
        <v>69353</v>
      </c>
      <c r="U15013" s="23">
        <v>7842</v>
      </c>
      <c r="V15013" s="22">
        <v>2021</v>
      </c>
    </row>
    <row r="15014" spans="1:22" ht="51.75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4">
        <v>64406</v>
      </c>
      <c r="D15014" s="24" t="s">
        <v>245</v>
      </c>
      <c r="E15014" s="22" t="s">
        <v>27554</v>
      </c>
      <c r="F15014" s="24" t="s">
        <v>25956</v>
      </c>
      <c r="G15014" s="24" t="s">
        <v>25930</v>
      </c>
      <c r="H15014" s="24">
        <v>63432</v>
      </c>
      <c r="I15014" s="24" t="s">
        <v>53</v>
      </c>
      <c r="J15014" s="24" t="s">
        <v>27573</v>
      </c>
      <c r="K15014" s="24" t="s">
        <v>7552</v>
      </c>
      <c r="L15014" s="24" t="s">
        <v>242</v>
      </c>
      <c r="M15014" s="22">
        <v>22131</v>
      </c>
      <c r="N15014" s="22">
        <v>4</v>
      </c>
      <c r="O15014" s="24" t="s">
        <v>27564</v>
      </c>
      <c r="P15014" s="22" t="s">
        <v>542</v>
      </c>
      <c r="Q15014" s="24" t="s">
        <v>543</v>
      </c>
      <c r="R15014" s="24" t="s">
        <v>543</v>
      </c>
      <c r="S15014" s="24" t="s">
        <v>27581</v>
      </c>
      <c r="T15014" s="23">
        <v>7871</v>
      </c>
      <c r="U15014" s="23">
        <v>890</v>
      </c>
      <c r="V15014" s="22">
        <v>2021</v>
      </c>
    </row>
    <row r="15015" spans="1:22" ht="51.7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onshore wind</v>
      </c>
      <c r="B15015" t="b">
        <f>INDEX('Included Plant Filters'!$B$48:$B$54,MATCH(O15015,'Included Plant Filters'!$A$48:$A$54,0))</f>
        <v>1</v>
      </c>
      <c r="C15015" s="24">
        <v>64407</v>
      </c>
      <c r="D15015" s="24" t="s">
        <v>245</v>
      </c>
      <c r="E15015" s="22" t="s">
        <v>27554</v>
      </c>
      <c r="F15015" s="24" t="s">
        <v>25959</v>
      </c>
      <c r="G15015" s="24" t="s">
        <v>25958</v>
      </c>
      <c r="H15015" s="24">
        <v>64000</v>
      </c>
      <c r="I15015" s="24" t="s">
        <v>64</v>
      </c>
      <c r="J15015" s="24" t="s">
        <v>27558</v>
      </c>
      <c r="K15015" s="24" t="s">
        <v>27601</v>
      </c>
      <c r="L15015" s="24" t="s">
        <v>242</v>
      </c>
      <c r="M15015" s="22">
        <v>22</v>
      </c>
      <c r="N15015" s="22">
        <v>2</v>
      </c>
      <c r="O15015" s="24" t="s">
        <v>27556</v>
      </c>
      <c r="P15015" s="22" t="s">
        <v>259</v>
      </c>
      <c r="Q15015" s="24" t="s">
        <v>260</v>
      </c>
      <c r="R15015" s="24" t="s">
        <v>260</v>
      </c>
      <c r="S15015" s="24" t="s">
        <v>642</v>
      </c>
      <c r="T15015" s="23">
        <v>325070</v>
      </c>
      <c r="U15015" s="23">
        <v>36756</v>
      </c>
      <c r="V15015" s="22">
        <v>2021</v>
      </c>
    </row>
    <row r="15016" spans="1:22" ht="39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biomass</v>
      </c>
      <c r="B15016" t="b">
        <f>INDEX('Included Plant Filters'!$B$48:$B$54,MATCH(O15016,'Included Plant Filters'!$A$48:$A$54,0))</f>
        <v>1</v>
      </c>
      <c r="C15016" s="24">
        <v>64408</v>
      </c>
      <c r="D15016" s="24" t="s">
        <v>248</v>
      </c>
      <c r="E15016" s="22" t="s">
        <v>27554</v>
      </c>
      <c r="F15016" s="24" t="s">
        <v>25961</v>
      </c>
      <c r="G15016" s="24" t="s">
        <v>7954</v>
      </c>
      <c r="H15016" s="24">
        <v>16191</v>
      </c>
      <c r="I15016" s="24" t="s">
        <v>69</v>
      </c>
      <c r="J15016" s="24" t="s">
        <v>3003</v>
      </c>
      <c r="K15016" s="24" t="s">
        <v>27599</v>
      </c>
      <c r="L15016" s="24" t="s">
        <v>242</v>
      </c>
      <c r="M15016" s="22">
        <v>22</v>
      </c>
      <c r="N15016" s="22">
        <v>3</v>
      </c>
      <c r="O15016" s="24" t="s">
        <v>27566</v>
      </c>
      <c r="P15016" s="22" t="s">
        <v>273</v>
      </c>
      <c r="Q15016" s="24" t="s">
        <v>425</v>
      </c>
      <c r="R15016" s="24" t="s">
        <v>27563</v>
      </c>
      <c r="S15016" s="24" t="s">
        <v>27580</v>
      </c>
      <c r="T15016" s="23">
        <v>617083</v>
      </c>
      <c r="U15016" s="23">
        <v>48319</v>
      </c>
      <c r="V15016" s="22">
        <v>2021</v>
      </c>
    </row>
    <row r="15017" spans="1:22" ht="39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4">
        <v>64409</v>
      </c>
      <c r="D15017" s="24" t="s">
        <v>245</v>
      </c>
      <c r="E15017" s="22" t="s">
        <v>27554</v>
      </c>
      <c r="F15017" s="24" t="s">
        <v>25964</v>
      </c>
      <c r="G15017" s="24" t="s">
        <v>25963</v>
      </c>
      <c r="H15017" s="24">
        <v>64050</v>
      </c>
      <c r="I15017" s="24" t="s">
        <v>88</v>
      </c>
      <c r="J15017" s="24" t="s">
        <v>27562</v>
      </c>
      <c r="K15017" s="24" t="s">
        <v>27602</v>
      </c>
      <c r="L15017" s="24" t="s">
        <v>242</v>
      </c>
      <c r="M15017" s="22">
        <v>22</v>
      </c>
      <c r="N15017" s="22">
        <v>2</v>
      </c>
      <c r="O15017" s="24" t="s">
        <v>27556</v>
      </c>
      <c r="P15017" s="22" t="s">
        <v>542</v>
      </c>
      <c r="Q15017" s="24" t="s">
        <v>543</v>
      </c>
      <c r="R15017" s="24" t="s">
        <v>543</v>
      </c>
      <c r="S15017" s="24" t="s">
        <v>27586</v>
      </c>
      <c r="T15017" s="23">
        <v>8420</v>
      </c>
      <c r="U15017" s="23">
        <v>952</v>
      </c>
      <c r="V15017" s="22">
        <v>2021</v>
      </c>
    </row>
    <row r="15018" spans="1:22" ht="26.25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1</v>
      </c>
      <c r="C15018" s="24">
        <v>64410</v>
      </c>
      <c r="D15018" s="24" t="s">
        <v>245</v>
      </c>
      <c r="E15018" s="22" t="s">
        <v>27554</v>
      </c>
      <c r="F15018" s="24" t="s">
        <v>25967</v>
      </c>
      <c r="G15018" s="24" t="s">
        <v>25966</v>
      </c>
      <c r="H15018" s="24">
        <v>64051</v>
      </c>
      <c r="I15018" s="24" t="s">
        <v>88</v>
      </c>
      <c r="J15018" s="24" t="s">
        <v>27562</v>
      </c>
      <c r="K15018" s="24" t="s">
        <v>27602</v>
      </c>
      <c r="L15018" s="24" t="s">
        <v>242</v>
      </c>
      <c r="M15018" s="22">
        <v>22</v>
      </c>
      <c r="N15018" s="22">
        <v>2</v>
      </c>
      <c r="O15018" s="24" t="s">
        <v>27556</v>
      </c>
      <c r="P15018" s="22" t="s">
        <v>542</v>
      </c>
      <c r="Q15018" s="24" t="s">
        <v>543</v>
      </c>
      <c r="R15018" s="24" t="s">
        <v>543</v>
      </c>
      <c r="S15018" s="24" t="s">
        <v>27586</v>
      </c>
      <c r="T15018" s="23">
        <v>34748</v>
      </c>
      <c r="U15018" s="23">
        <v>3929</v>
      </c>
      <c r="V15018" s="22">
        <v>2021</v>
      </c>
    </row>
    <row r="15019" spans="1:22" ht="51.75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1</v>
      </c>
      <c r="C15019" s="24">
        <v>64411</v>
      </c>
      <c r="D15019" s="24" t="s">
        <v>245</v>
      </c>
      <c r="E15019" s="22" t="s">
        <v>27554</v>
      </c>
      <c r="F15019" s="24" t="s">
        <v>25970</v>
      </c>
      <c r="G15019" s="24" t="s">
        <v>25969</v>
      </c>
      <c r="H15019" s="24">
        <v>64052</v>
      </c>
      <c r="I15019" s="24" t="s">
        <v>79</v>
      </c>
      <c r="J15019" s="24" t="s">
        <v>27560</v>
      </c>
      <c r="K15019" s="24" t="s">
        <v>27600</v>
      </c>
      <c r="L15019" s="24" t="s">
        <v>242</v>
      </c>
      <c r="M15019" s="22">
        <v>22</v>
      </c>
      <c r="N15019" s="22">
        <v>2</v>
      </c>
      <c r="O15019" s="24" t="s">
        <v>27556</v>
      </c>
      <c r="P15019" s="22" t="s">
        <v>542</v>
      </c>
      <c r="Q15019" s="24" t="s">
        <v>543</v>
      </c>
      <c r="R15019" s="24" t="s">
        <v>543</v>
      </c>
      <c r="S15019" s="24" t="s">
        <v>1619</v>
      </c>
      <c r="T15019" s="23">
        <v>21279</v>
      </c>
      <c r="U15019" s="23">
        <v>2406</v>
      </c>
      <c r="V15019" s="22">
        <v>2021</v>
      </c>
    </row>
    <row r="15020" spans="1:22" ht="26.2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1</v>
      </c>
      <c r="C15020" s="24">
        <v>64412</v>
      </c>
      <c r="D15020" s="24" t="s">
        <v>245</v>
      </c>
      <c r="E15020" s="22" t="s">
        <v>27554</v>
      </c>
      <c r="F15020" s="24" t="s">
        <v>25973</v>
      </c>
      <c r="G15020" s="24" t="s">
        <v>25972</v>
      </c>
      <c r="H15020" s="24">
        <v>64053</v>
      </c>
      <c r="I15020" s="24" t="s">
        <v>88</v>
      </c>
      <c r="J15020" s="24" t="s">
        <v>27562</v>
      </c>
      <c r="K15020" s="24" t="s">
        <v>27602</v>
      </c>
      <c r="L15020" s="24" t="s">
        <v>242</v>
      </c>
      <c r="M15020" s="22">
        <v>22</v>
      </c>
      <c r="N15020" s="22">
        <v>2</v>
      </c>
      <c r="O15020" s="24" t="s">
        <v>27556</v>
      </c>
      <c r="P15020" s="22" t="s">
        <v>542</v>
      </c>
      <c r="Q15020" s="24" t="s">
        <v>543</v>
      </c>
      <c r="R15020" s="24" t="s">
        <v>543</v>
      </c>
      <c r="S15020" s="24" t="s">
        <v>27586</v>
      </c>
      <c r="T15020" s="23">
        <v>26539</v>
      </c>
      <c r="U15020" s="23">
        <v>3001</v>
      </c>
      <c r="V15020" s="22">
        <v>2021</v>
      </c>
    </row>
    <row r="15021" spans="1:22" ht="26.25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4">
        <v>64413</v>
      </c>
      <c r="D15021" s="24" t="s">
        <v>245</v>
      </c>
      <c r="E15021" s="22" t="s">
        <v>27554</v>
      </c>
      <c r="F15021" s="24" t="s">
        <v>25976</v>
      </c>
      <c r="G15021" s="24" t="s">
        <v>25975</v>
      </c>
      <c r="H15021" s="24">
        <v>64063</v>
      </c>
      <c r="I15021" s="24" t="s">
        <v>71</v>
      </c>
      <c r="J15021" s="24" t="s">
        <v>27558</v>
      </c>
      <c r="K15021" s="24" t="s">
        <v>27601</v>
      </c>
      <c r="L15021" s="24" t="s">
        <v>242</v>
      </c>
      <c r="M15021" s="22">
        <v>22</v>
      </c>
      <c r="N15021" s="22">
        <v>2</v>
      </c>
      <c r="O15021" s="24" t="s">
        <v>27556</v>
      </c>
      <c r="P15021" s="22" t="s">
        <v>542</v>
      </c>
      <c r="Q15021" s="24" t="s">
        <v>543</v>
      </c>
      <c r="R15021" s="24" t="s">
        <v>543</v>
      </c>
      <c r="S15021" s="24" t="s">
        <v>2931</v>
      </c>
      <c r="T15021" s="23">
        <v>20739</v>
      </c>
      <c r="U15021" s="23">
        <v>2345</v>
      </c>
      <c r="V15021" s="22">
        <v>2021</v>
      </c>
    </row>
    <row r="15022" spans="1:22" ht="26.25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solar pv</v>
      </c>
      <c r="B15022" t="b">
        <f>INDEX('Included Plant Filters'!$B$48:$B$54,MATCH(O15022,'Included Plant Filters'!$A$48:$A$54,0))</f>
        <v>1</v>
      </c>
      <c r="C15022" s="24">
        <v>64414</v>
      </c>
      <c r="D15022" s="24" t="s">
        <v>245</v>
      </c>
      <c r="E15022" s="22" t="s">
        <v>27554</v>
      </c>
      <c r="F15022" s="24" t="s">
        <v>25978</v>
      </c>
      <c r="G15022" s="24" t="s">
        <v>25977</v>
      </c>
      <c r="H15022" s="24">
        <v>64054</v>
      </c>
      <c r="I15022" s="24" t="s">
        <v>62</v>
      </c>
      <c r="J15022" s="24" t="s">
        <v>27557</v>
      </c>
      <c r="K15022" s="24" t="s">
        <v>27600</v>
      </c>
      <c r="L15022" s="24" t="s">
        <v>242</v>
      </c>
      <c r="M15022" s="22">
        <v>22</v>
      </c>
      <c r="N15022" s="22">
        <v>2</v>
      </c>
      <c r="O15022" s="24" t="s">
        <v>27556</v>
      </c>
      <c r="P15022" s="22" t="s">
        <v>542</v>
      </c>
      <c r="Q15022" s="24" t="s">
        <v>543</v>
      </c>
      <c r="R15022" s="24" t="s">
        <v>543</v>
      </c>
      <c r="S15022" s="24" t="s">
        <v>1619</v>
      </c>
      <c r="T15022" s="23">
        <v>32485</v>
      </c>
      <c r="U15022" s="23">
        <v>3673</v>
      </c>
      <c r="V15022" s="22">
        <v>2021</v>
      </c>
    </row>
    <row r="15023" spans="1:22" ht="51.75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4">
        <v>64415</v>
      </c>
      <c r="D15023" s="24" t="s">
        <v>245</v>
      </c>
      <c r="E15023" s="22" t="s">
        <v>27554</v>
      </c>
      <c r="F15023" s="24" t="s">
        <v>25981</v>
      </c>
      <c r="G15023" s="24" t="s">
        <v>25980</v>
      </c>
      <c r="H15023" s="24">
        <v>64055</v>
      </c>
      <c r="I15023" s="24" t="s">
        <v>62</v>
      </c>
      <c r="J15023" s="24" t="s">
        <v>27557</v>
      </c>
      <c r="K15023" s="24" t="s">
        <v>27600</v>
      </c>
      <c r="L15023" s="24" t="s">
        <v>242</v>
      </c>
      <c r="M15023" s="22">
        <v>22</v>
      </c>
      <c r="N15023" s="22">
        <v>2</v>
      </c>
      <c r="O15023" s="24" t="s">
        <v>27556</v>
      </c>
      <c r="P15023" s="22" t="s">
        <v>542</v>
      </c>
      <c r="Q15023" s="24" t="s">
        <v>543</v>
      </c>
      <c r="R15023" s="24" t="s">
        <v>543</v>
      </c>
      <c r="S15023" s="24" t="s">
        <v>1619</v>
      </c>
      <c r="T15023" s="23">
        <v>0</v>
      </c>
      <c r="U15023" s="23">
        <v>0</v>
      </c>
      <c r="V15023" s="22">
        <v>2021</v>
      </c>
    </row>
    <row r="15024" spans="1:22" ht="39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1</v>
      </c>
      <c r="C15024" s="24">
        <v>64416</v>
      </c>
      <c r="D15024" s="24" t="s">
        <v>245</v>
      </c>
      <c r="E15024" s="22" t="s">
        <v>27554</v>
      </c>
      <c r="F15024" s="24" t="s">
        <v>3570</v>
      </c>
      <c r="G15024" s="24" t="s">
        <v>25983</v>
      </c>
      <c r="H15024" s="24">
        <v>64056</v>
      </c>
      <c r="I15024" s="24" t="s">
        <v>62</v>
      </c>
      <c r="J15024" s="24" t="s">
        <v>27557</v>
      </c>
      <c r="K15024" s="24" t="s">
        <v>27602</v>
      </c>
      <c r="L15024" s="24" t="s">
        <v>242</v>
      </c>
      <c r="M15024" s="22">
        <v>22</v>
      </c>
      <c r="N15024" s="22">
        <v>2</v>
      </c>
      <c r="O15024" s="24" t="s">
        <v>27556</v>
      </c>
      <c r="P15024" s="22" t="s">
        <v>542</v>
      </c>
      <c r="Q15024" s="24" t="s">
        <v>543</v>
      </c>
      <c r="R15024" s="24" t="s">
        <v>543</v>
      </c>
      <c r="S15024" s="24" t="s">
        <v>2931</v>
      </c>
      <c r="T15024" s="23">
        <v>33058</v>
      </c>
      <c r="U15024" s="23">
        <v>3738</v>
      </c>
      <c r="V15024" s="22">
        <v>2021</v>
      </c>
    </row>
    <row r="15025" spans="1:22" ht="39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1</v>
      </c>
      <c r="C15025" s="24">
        <v>64417</v>
      </c>
      <c r="D15025" s="24" t="s">
        <v>245</v>
      </c>
      <c r="E15025" s="22" t="s">
        <v>27554</v>
      </c>
      <c r="F15025" s="24" t="s">
        <v>25986</v>
      </c>
      <c r="G15025" s="24" t="s">
        <v>25985</v>
      </c>
      <c r="H15025" s="24">
        <v>64057</v>
      </c>
      <c r="I15025" s="24" t="s">
        <v>67</v>
      </c>
      <c r="J15025" s="24" t="s">
        <v>3003</v>
      </c>
      <c r="K15025" s="24" t="s">
        <v>27599</v>
      </c>
      <c r="L15025" s="24" t="s">
        <v>242</v>
      </c>
      <c r="M15025" s="22">
        <v>22</v>
      </c>
      <c r="N15025" s="22">
        <v>2</v>
      </c>
      <c r="O15025" s="24" t="s">
        <v>27556</v>
      </c>
      <c r="P15025" s="22" t="s">
        <v>542</v>
      </c>
      <c r="Q15025" s="24" t="s">
        <v>543</v>
      </c>
      <c r="R15025" s="24" t="s">
        <v>543</v>
      </c>
      <c r="S15025" s="24" t="s">
        <v>27580</v>
      </c>
      <c r="T15025" s="23">
        <v>47457</v>
      </c>
      <c r="U15025" s="23">
        <v>5366</v>
      </c>
      <c r="V15025" s="22">
        <v>2021</v>
      </c>
    </row>
    <row r="15026" spans="1:22" ht="51.75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1</v>
      </c>
      <c r="C15026" s="24">
        <v>64418</v>
      </c>
      <c r="D15026" s="24" t="s">
        <v>245</v>
      </c>
      <c r="E15026" s="22" t="s">
        <v>27554</v>
      </c>
      <c r="F15026" s="24" t="s">
        <v>25989</v>
      </c>
      <c r="G15026" s="24" t="s">
        <v>25988</v>
      </c>
      <c r="H15026" s="24">
        <v>64034</v>
      </c>
      <c r="I15026" s="24" t="s">
        <v>53</v>
      </c>
      <c r="J15026" s="24" t="s">
        <v>27573</v>
      </c>
      <c r="K15026" s="24" t="s">
        <v>7552</v>
      </c>
      <c r="L15026" s="24" t="s">
        <v>242</v>
      </c>
      <c r="M15026" s="22">
        <v>22</v>
      </c>
      <c r="N15026" s="22">
        <v>2</v>
      </c>
      <c r="O15026" s="24" t="s">
        <v>27556</v>
      </c>
      <c r="P15026" s="22" t="s">
        <v>542</v>
      </c>
      <c r="Q15026" s="24" t="s">
        <v>543</v>
      </c>
      <c r="R15026" s="24" t="s">
        <v>543</v>
      </c>
      <c r="S15026" s="24" t="s">
        <v>27588</v>
      </c>
      <c r="T15026" s="23">
        <v>75301</v>
      </c>
      <c r="U15026" s="23">
        <v>8514</v>
      </c>
      <c r="V15026" s="22">
        <v>2021</v>
      </c>
    </row>
    <row r="15027" spans="1:22" ht="39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1</v>
      </c>
      <c r="C15027" s="24">
        <v>64419</v>
      </c>
      <c r="D15027" s="24" t="s">
        <v>245</v>
      </c>
      <c r="E15027" s="22" t="s">
        <v>27554</v>
      </c>
      <c r="F15027" s="24" t="s">
        <v>25992</v>
      </c>
      <c r="G15027" s="24" t="s">
        <v>25991</v>
      </c>
      <c r="H15027" s="24">
        <v>64067</v>
      </c>
      <c r="I15027" s="24" t="s">
        <v>67</v>
      </c>
      <c r="J15027" s="24" t="s">
        <v>3003</v>
      </c>
      <c r="K15027" s="24" t="s">
        <v>27599</v>
      </c>
      <c r="L15027" s="24" t="s">
        <v>242</v>
      </c>
      <c r="M15027" s="22">
        <v>22</v>
      </c>
      <c r="N15027" s="22">
        <v>2</v>
      </c>
      <c r="O15027" s="24" t="s">
        <v>27556</v>
      </c>
      <c r="P15027" s="22" t="s">
        <v>542</v>
      </c>
      <c r="Q15027" s="24" t="s">
        <v>543</v>
      </c>
      <c r="R15027" s="24" t="s">
        <v>543</v>
      </c>
      <c r="S15027" s="24" t="s">
        <v>27580</v>
      </c>
      <c r="T15027" s="23">
        <v>66409</v>
      </c>
      <c r="U15027" s="23">
        <v>7509</v>
      </c>
      <c r="V15027" s="22">
        <v>2021</v>
      </c>
    </row>
    <row r="15028" spans="1:22" ht="51.75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petroleum</v>
      </c>
      <c r="B15028" t="b">
        <f>INDEX('Included Plant Filters'!$B$48:$B$54,MATCH(O15028,'Included Plant Filters'!$A$48:$A$54,0))</f>
        <v>1</v>
      </c>
      <c r="C15028" s="24">
        <v>64420</v>
      </c>
      <c r="D15028" s="24" t="s">
        <v>245</v>
      </c>
      <c r="E15028" s="22" t="s">
        <v>27554</v>
      </c>
      <c r="F15028" s="24" t="s">
        <v>25994</v>
      </c>
      <c r="G15028" s="24" t="s">
        <v>25993</v>
      </c>
      <c r="H15028" s="24">
        <v>64065</v>
      </c>
      <c r="I15028" s="24" t="s">
        <v>77</v>
      </c>
      <c r="J15028" s="24" t="s">
        <v>27558</v>
      </c>
      <c r="K15028" s="24" t="s">
        <v>27601</v>
      </c>
      <c r="L15028" s="24" t="s">
        <v>242</v>
      </c>
      <c r="M15028" s="22">
        <v>22</v>
      </c>
      <c r="N15028" s="22">
        <v>1</v>
      </c>
      <c r="O15028" s="24" t="s">
        <v>249</v>
      </c>
      <c r="P15028" s="22" t="s">
        <v>241</v>
      </c>
      <c r="Q15028" s="24" t="s">
        <v>250</v>
      </c>
      <c r="R15028" s="24" t="s">
        <v>250</v>
      </c>
      <c r="S15028" s="24" t="s">
        <v>642</v>
      </c>
      <c r="T15028" s="23">
        <v>147</v>
      </c>
      <c r="U15028" s="23">
        <v>14</v>
      </c>
      <c r="V15028" s="22">
        <v>2021</v>
      </c>
    </row>
    <row r="15029" spans="1:22" ht="51.75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biomass</v>
      </c>
      <c r="B15029" t="b">
        <f>INDEX('Included Plant Filters'!$B$48:$B$54,MATCH(O15029,'Included Plant Filters'!$A$48:$A$54,0))</f>
        <v>1</v>
      </c>
      <c r="C15029" s="24">
        <v>64420</v>
      </c>
      <c r="D15029" s="24" t="s">
        <v>245</v>
      </c>
      <c r="E15029" s="22" t="s">
        <v>27554</v>
      </c>
      <c r="F15029" s="24" t="s">
        <v>25994</v>
      </c>
      <c r="G15029" s="24" t="s">
        <v>25993</v>
      </c>
      <c r="H15029" s="24">
        <v>64065</v>
      </c>
      <c r="I15029" s="24" t="s">
        <v>77</v>
      </c>
      <c r="J15029" s="24" t="s">
        <v>27558</v>
      </c>
      <c r="K15029" s="24" t="s">
        <v>27601</v>
      </c>
      <c r="L15029" s="24" t="s">
        <v>242</v>
      </c>
      <c r="M15029" s="22">
        <v>22</v>
      </c>
      <c r="N15029" s="22">
        <v>1</v>
      </c>
      <c r="O15029" s="24" t="s">
        <v>249</v>
      </c>
      <c r="P15029" s="22" t="s">
        <v>241</v>
      </c>
      <c r="Q15029" s="24" t="s">
        <v>5587</v>
      </c>
      <c r="R15029" s="24" t="s">
        <v>27571</v>
      </c>
      <c r="S15029" s="24" t="s">
        <v>642</v>
      </c>
      <c r="T15029" s="23">
        <v>0</v>
      </c>
      <c r="U15029" s="23">
        <v>0</v>
      </c>
      <c r="V15029" s="22">
        <v>2021</v>
      </c>
    </row>
    <row r="15030" spans="1:22" ht="64.5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1</v>
      </c>
      <c r="C15030" s="24">
        <v>64421</v>
      </c>
      <c r="D15030" s="24" t="s">
        <v>245</v>
      </c>
      <c r="E15030" s="22" t="s">
        <v>27554</v>
      </c>
      <c r="F15030" s="24" t="s">
        <v>25995</v>
      </c>
      <c r="G15030" s="24" t="s">
        <v>21875</v>
      </c>
      <c r="H15030" s="24">
        <v>62719</v>
      </c>
      <c r="I15030" s="24" t="s">
        <v>82</v>
      </c>
      <c r="J15030" s="24" t="s">
        <v>27560</v>
      </c>
      <c r="K15030" s="24" t="s">
        <v>27599</v>
      </c>
      <c r="L15030" s="24" t="s">
        <v>242</v>
      </c>
      <c r="M15030" s="22">
        <v>22</v>
      </c>
      <c r="N15030" s="22">
        <v>2</v>
      </c>
      <c r="O15030" s="24" t="s">
        <v>27556</v>
      </c>
      <c r="P15030" s="22" t="s">
        <v>542</v>
      </c>
      <c r="Q15030" s="24" t="s">
        <v>543</v>
      </c>
      <c r="R15030" s="24" t="s">
        <v>543</v>
      </c>
      <c r="S15030" s="24" t="s">
        <v>27583</v>
      </c>
      <c r="T15030" s="23">
        <v>27081</v>
      </c>
      <c r="U15030" s="23">
        <v>3062</v>
      </c>
      <c r="V15030" s="22">
        <v>2021</v>
      </c>
    </row>
    <row r="15031" spans="1:22" ht="51.75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1</v>
      </c>
      <c r="C15031" s="24">
        <v>64422</v>
      </c>
      <c r="D15031" s="24" t="s">
        <v>245</v>
      </c>
      <c r="E15031" s="22" t="s">
        <v>27554</v>
      </c>
      <c r="F15031" s="24" t="s">
        <v>25997</v>
      </c>
      <c r="G15031" s="24" t="s">
        <v>21875</v>
      </c>
      <c r="H15031" s="24">
        <v>62719</v>
      </c>
      <c r="I15031" s="24" t="s">
        <v>79</v>
      </c>
      <c r="J15031" s="24" t="s">
        <v>27560</v>
      </c>
      <c r="K15031" s="24" t="s">
        <v>27600</v>
      </c>
      <c r="L15031" s="24" t="s">
        <v>242</v>
      </c>
      <c r="M15031" s="22">
        <v>22</v>
      </c>
      <c r="N15031" s="22">
        <v>2</v>
      </c>
      <c r="O15031" s="24" t="s">
        <v>27556</v>
      </c>
      <c r="P15031" s="22" t="s">
        <v>542</v>
      </c>
      <c r="Q15031" s="24" t="s">
        <v>543</v>
      </c>
      <c r="R15031" s="24" t="s">
        <v>543</v>
      </c>
      <c r="S15031" s="24" t="s">
        <v>1619</v>
      </c>
      <c r="T15031" s="23">
        <v>13674</v>
      </c>
      <c r="U15031" s="23">
        <v>1546</v>
      </c>
      <c r="V15031" s="22">
        <v>2021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other</v>
      </c>
      <c r="B15032" t="b">
        <f>INDEX('Included Plant Filters'!$B$48:$B$54,MATCH(O15032,'Included Plant Filters'!$A$48:$A$54,0))</f>
        <v>1</v>
      </c>
      <c r="C15032" s="24">
        <v>64426</v>
      </c>
      <c r="D15032" s="24" t="s">
        <v>245</v>
      </c>
      <c r="E15032" s="22" t="s">
        <v>27554</v>
      </c>
      <c r="F15032" s="24" t="s">
        <v>26009</v>
      </c>
      <c r="G15032" s="24" t="s">
        <v>26009</v>
      </c>
      <c r="H15032" s="24">
        <v>64002</v>
      </c>
      <c r="I15032" s="24" t="s">
        <v>52</v>
      </c>
      <c r="J15032" s="24" t="s">
        <v>27567</v>
      </c>
      <c r="K15032" s="24" t="s">
        <v>7552</v>
      </c>
      <c r="L15032" s="24" t="s">
        <v>242</v>
      </c>
      <c r="M15032" s="22">
        <v>22</v>
      </c>
      <c r="N15032" s="22">
        <v>2</v>
      </c>
      <c r="O15032" s="24" t="s">
        <v>27556</v>
      </c>
      <c r="P15032" s="22" t="s">
        <v>538</v>
      </c>
      <c r="Q15032" s="24" t="s">
        <v>539</v>
      </c>
      <c r="R15032" s="24" t="s">
        <v>1646</v>
      </c>
      <c r="S15032" s="24" t="s">
        <v>27591</v>
      </c>
      <c r="T15032" s="23">
        <v>0</v>
      </c>
      <c r="U15032" s="23">
        <v>-1980</v>
      </c>
      <c r="V15032" s="22">
        <v>2021</v>
      </c>
    </row>
    <row r="15033" spans="1:22" ht="51.75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1</v>
      </c>
      <c r="C15033" s="24">
        <v>64426</v>
      </c>
      <c r="D15033" s="24" t="s">
        <v>245</v>
      </c>
      <c r="E15033" s="22" t="s">
        <v>27554</v>
      </c>
      <c r="F15033" s="24" t="s">
        <v>26009</v>
      </c>
      <c r="G15033" s="24" t="s">
        <v>26009</v>
      </c>
      <c r="H15033" s="24">
        <v>64002</v>
      </c>
      <c r="I15033" s="24" t="s">
        <v>52</v>
      </c>
      <c r="J15033" s="24" t="s">
        <v>27567</v>
      </c>
      <c r="K15033" s="24" t="s">
        <v>7552</v>
      </c>
      <c r="L15033" s="24" t="s">
        <v>242</v>
      </c>
      <c r="M15033" s="22">
        <v>22</v>
      </c>
      <c r="N15033" s="22">
        <v>2</v>
      </c>
      <c r="O15033" s="24" t="s">
        <v>27556</v>
      </c>
      <c r="P15033" s="22" t="s">
        <v>542</v>
      </c>
      <c r="Q15033" s="24" t="s">
        <v>543</v>
      </c>
      <c r="R15033" s="24" t="s">
        <v>543</v>
      </c>
      <c r="S15033" s="24" t="s">
        <v>27591</v>
      </c>
      <c r="T15033" s="23">
        <v>1759549</v>
      </c>
      <c r="U15033" s="23">
        <v>198954</v>
      </c>
      <c r="V15033" s="22">
        <v>2021</v>
      </c>
    </row>
    <row r="15034" spans="1:22" ht="39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1</v>
      </c>
      <c r="C15034" s="24">
        <v>64431</v>
      </c>
      <c r="D15034" s="24" t="s">
        <v>245</v>
      </c>
      <c r="E15034" s="22" t="s">
        <v>27554</v>
      </c>
      <c r="F15034" s="24" t="s">
        <v>26011</v>
      </c>
      <c r="G15034" s="24" t="s">
        <v>26011</v>
      </c>
      <c r="H15034" s="24">
        <v>64081</v>
      </c>
      <c r="I15034" s="24" t="s">
        <v>96</v>
      </c>
      <c r="J15034" s="24" t="s">
        <v>27557</v>
      </c>
      <c r="K15034" s="24" t="s">
        <v>27601</v>
      </c>
      <c r="L15034" s="24" t="s">
        <v>242</v>
      </c>
      <c r="M15034" s="22">
        <v>22</v>
      </c>
      <c r="N15034" s="22">
        <v>2</v>
      </c>
      <c r="O15034" s="24" t="s">
        <v>27556</v>
      </c>
      <c r="P15034" s="22" t="s">
        <v>542</v>
      </c>
      <c r="Q15034" s="24" t="s">
        <v>543</v>
      </c>
      <c r="R15034" s="24" t="s">
        <v>543</v>
      </c>
      <c r="S15034" s="24" t="s">
        <v>2931</v>
      </c>
      <c r="T15034" s="23">
        <v>340326</v>
      </c>
      <c r="U15034" s="23">
        <v>38481</v>
      </c>
      <c r="V15034" s="22">
        <v>2021</v>
      </c>
    </row>
    <row r="15035" spans="1:22" ht="51.75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ther</v>
      </c>
      <c r="B15035" t="b">
        <f>INDEX('Included Plant Filters'!$B$48:$B$54,MATCH(O15035,'Included Plant Filters'!$A$48:$A$54,0))</f>
        <v>1</v>
      </c>
      <c r="C15035" s="24">
        <v>64432</v>
      </c>
      <c r="D15035" s="24" t="s">
        <v>245</v>
      </c>
      <c r="E15035" s="22" t="s">
        <v>27554</v>
      </c>
      <c r="F15035" s="24" t="s">
        <v>26014</v>
      </c>
      <c r="G15035" s="24" t="s">
        <v>26013</v>
      </c>
      <c r="H15035" s="24">
        <v>64069</v>
      </c>
      <c r="I15035" s="24" t="s">
        <v>67</v>
      </c>
      <c r="J15035" s="24" t="s">
        <v>3003</v>
      </c>
      <c r="K15035" s="24" t="s">
        <v>27599</v>
      </c>
      <c r="L15035" s="24" t="s">
        <v>242</v>
      </c>
      <c r="M15035" s="22">
        <v>22</v>
      </c>
      <c r="N15035" s="22">
        <v>2</v>
      </c>
      <c r="O15035" s="24" t="s">
        <v>27556</v>
      </c>
      <c r="P15035" s="22" t="s">
        <v>538</v>
      </c>
      <c r="Q15035" s="24" t="s">
        <v>539</v>
      </c>
      <c r="R15035" s="24" t="s">
        <v>1646</v>
      </c>
      <c r="S15035" s="24" t="s">
        <v>27580</v>
      </c>
      <c r="T15035" s="23">
        <v>0</v>
      </c>
      <c r="U15035" s="23">
        <v>0</v>
      </c>
      <c r="V15035" s="22">
        <v>2021</v>
      </c>
    </row>
    <row r="15036" spans="1:22" ht="51.75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solar pv</v>
      </c>
      <c r="B15036" t="b">
        <f>INDEX('Included Plant Filters'!$B$48:$B$54,MATCH(O15036,'Included Plant Filters'!$A$48:$A$54,0))</f>
        <v>1</v>
      </c>
      <c r="C15036" s="24">
        <v>64432</v>
      </c>
      <c r="D15036" s="24" t="s">
        <v>245</v>
      </c>
      <c r="E15036" s="22" t="s">
        <v>27554</v>
      </c>
      <c r="F15036" s="24" t="s">
        <v>26014</v>
      </c>
      <c r="G15036" s="24" t="s">
        <v>26013</v>
      </c>
      <c r="H15036" s="24">
        <v>64069</v>
      </c>
      <c r="I15036" s="24" t="s">
        <v>67</v>
      </c>
      <c r="J15036" s="24" t="s">
        <v>3003</v>
      </c>
      <c r="K15036" s="24" t="s">
        <v>27599</v>
      </c>
      <c r="L15036" s="24" t="s">
        <v>242</v>
      </c>
      <c r="M15036" s="22">
        <v>22</v>
      </c>
      <c r="N15036" s="22">
        <v>2</v>
      </c>
      <c r="O15036" s="24" t="s">
        <v>27556</v>
      </c>
      <c r="P15036" s="22" t="s">
        <v>542</v>
      </c>
      <c r="Q15036" s="24" t="s">
        <v>543</v>
      </c>
      <c r="R15036" s="24" t="s">
        <v>543</v>
      </c>
      <c r="S15036" s="24" t="s">
        <v>27580</v>
      </c>
      <c r="T15036" s="23">
        <v>7776</v>
      </c>
      <c r="U15036" s="23">
        <v>879</v>
      </c>
      <c r="V15036" s="22">
        <v>2021</v>
      </c>
    </row>
    <row r="15037" spans="1:22" ht="39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4">
        <v>64434</v>
      </c>
      <c r="D15037" s="24" t="s">
        <v>245</v>
      </c>
      <c r="E15037" s="22" t="s">
        <v>27554</v>
      </c>
      <c r="F15037" s="24" t="s">
        <v>26018</v>
      </c>
      <c r="G15037" s="24" t="s">
        <v>26017</v>
      </c>
      <c r="H15037" s="24">
        <v>64071</v>
      </c>
      <c r="I15037" s="24" t="s">
        <v>67</v>
      </c>
      <c r="J15037" s="24" t="s">
        <v>3003</v>
      </c>
      <c r="K15037" s="24" t="s">
        <v>27599</v>
      </c>
      <c r="L15037" s="24" t="s">
        <v>242</v>
      </c>
      <c r="M15037" s="22">
        <v>22</v>
      </c>
      <c r="N15037" s="22">
        <v>2</v>
      </c>
      <c r="O15037" s="24" t="s">
        <v>27556</v>
      </c>
      <c r="P15037" s="22" t="s">
        <v>542</v>
      </c>
      <c r="Q15037" s="24" t="s">
        <v>543</v>
      </c>
      <c r="R15037" s="24" t="s">
        <v>543</v>
      </c>
      <c r="S15037" s="24" t="s">
        <v>27580</v>
      </c>
      <c r="T15037" s="23">
        <v>48358</v>
      </c>
      <c r="U15037" s="23">
        <v>5468</v>
      </c>
      <c r="V15037" s="22">
        <v>2021</v>
      </c>
    </row>
    <row r="15038" spans="1:22" ht="51.7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4">
        <v>64435</v>
      </c>
      <c r="D15038" s="24" t="s">
        <v>245</v>
      </c>
      <c r="E15038" s="22" t="s">
        <v>27554</v>
      </c>
      <c r="F15038" s="24" t="s">
        <v>26021</v>
      </c>
      <c r="G15038" s="24" t="s">
        <v>26020</v>
      </c>
      <c r="H15038" s="24">
        <v>64072</v>
      </c>
      <c r="I15038" s="24" t="s">
        <v>67</v>
      </c>
      <c r="J15038" s="24" t="s">
        <v>3003</v>
      </c>
      <c r="K15038" s="24" t="s">
        <v>27599</v>
      </c>
      <c r="L15038" s="24" t="s">
        <v>242</v>
      </c>
      <c r="M15038" s="22">
        <v>22</v>
      </c>
      <c r="N15038" s="22">
        <v>2</v>
      </c>
      <c r="O15038" s="24" t="s">
        <v>27556</v>
      </c>
      <c r="P15038" s="22" t="s">
        <v>542</v>
      </c>
      <c r="Q15038" s="24" t="s">
        <v>543</v>
      </c>
      <c r="R15038" s="24" t="s">
        <v>543</v>
      </c>
      <c r="S15038" s="24" t="s">
        <v>27580</v>
      </c>
      <c r="T15038" s="23">
        <v>21208</v>
      </c>
      <c r="U15038" s="23">
        <v>2398</v>
      </c>
      <c r="V15038" s="22">
        <v>2021</v>
      </c>
    </row>
    <row r="15039" spans="1:22" ht="39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other</v>
      </c>
      <c r="B15039" t="b">
        <f>INDEX('Included Plant Filters'!$B$48:$B$54,MATCH(O15039,'Included Plant Filters'!$A$48:$A$54,0))</f>
        <v>1</v>
      </c>
      <c r="C15039" s="24">
        <v>64436</v>
      </c>
      <c r="D15039" s="24" t="s">
        <v>245</v>
      </c>
      <c r="E15039" s="22" t="s">
        <v>27554</v>
      </c>
      <c r="F15039" s="24" t="s">
        <v>26024</v>
      </c>
      <c r="G15039" s="24" t="s">
        <v>26023</v>
      </c>
      <c r="H15039" s="24">
        <v>64073</v>
      </c>
      <c r="I15039" s="24" t="s">
        <v>67</v>
      </c>
      <c r="J15039" s="24" t="s">
        <v>3003</v>
      </c>
      <c r="K15039" s="24" t="s">
        <v>27599</v>
      </c>
      <c r="L15039" s="24" t="s">
        <v>242</v>
      </c>
      <c r="M15039" s="22">
        <v>22</v>
      </c>
      <c r="N15039" s="22">
        <v>2</v>
      </c>
      <c r="O15039" s="24" t="s">
        <v>27556</v>
      </c>
      <c r="P15039" s="22" t="s">
        <v>538</v>
      </c>
      <c r="Q15039" s="24" t="s">
        <v>539</v>
      </c>
      <c r="R15039" s="24" t="s">
        <v>1646</v>
      </c>
      <c r="S15039" s="24" t="s">
        <v>27580</v>
      </c>
      <c r="T15039" s="23">
        <v>0</v>
      </c>
      <c r="U15039" s="23">
        <v>0</v>
      </c>
      <c r="V15039" s="22">
        <v>2021</v>
      </c>
    </row>
    <row r="15040" spans="1:22" ht="39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4">
        <v>64436</v>
      </c>
      <c r="D15040" s="24" t="s">
        <v>245</v>
      </c>
      <c r="E15040" s="22" t="s">
        <v>27554</v>
      </c>
      <c r="F15040" s="24" t="s">
        <v>26024</v>
      </c>
      <c r="G15040" s="24" t="s">
        <v>26023</v>
      </c>
      <c r="H15040" s="24">
        <v>64073</v>
      </c>
      <c r="I15040" s="24" t="s">
        <v>67</v>
      </c>
      <c r="J15040" s="24" t="s">
        <v>3003</v>
      </c>
      <c r="K15040" s="24" t="s">
        <v>27599</v>
      </c>
      <c r="L15040" s="24" t="s">
        <v>242</v>
      </c>
      <c r="M15040" s="22">
        <v>22</v>
      </c>
      <c r="N15040" s="22">
        <v>2</v>
      </c>
      <c r="O15040" s="24" t="s">
        <v>27556</v>
      </c>
      <c r="P15040" s="22" t="s">
        <v>542</v>
      </c>
      <c r="Q15040" s="24" t="s">
        <v>543</v>
      </c>
      <c r="R15040" s="24" t="s">
        <v>543</v>
      </c>
      <c r="S15040" s="24" t="s">
        <v>27580</v>
      </c>
      <c r="T15040" s="23">
        <v>76624</v>
      </c>
      <c r="U15040" s="23">
        <v>8664</v>
      </c>
      <c r="V15040" s="22">
        <v>2021</v>
      </c>
    </row>
    <row r="15041" spans="1:22" ht="39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4">
        <v>64437</v>
      </c>
      <c r="D15041" s="24" t="s">
        <v>245</v>
      </c>
      <c r="E15041" s="22" t="s">
        <v>27554</v>
      </c>
      <c r="F15041" s="24" t="s">
        <v>26027</v>
      </c>
      <c r="G15041" s="24" t="s">
        <v>26026</v>
      </c>
      <c r="H15041" s="24">
        <v>64070</v>
      </c>
      <c r="I15041" s="24" t="s">
        <v>67</v>
      </c>
      <c r="J15041" s="24" t="s">
        <v>3003</v>
      </c>
      <c r="K15041" s="24" t="s">
        <v>27599</v>
      </c>
      <c r="L15041" s="24" t="s">
        <v>242</v>
      </c>
      <c r="M15041" s="22">
        <v>22</v>
      </c>
      <c r="N15041" s="22">
        <v>2</v>
      </c>
      <c r="O15041" s="24" t="s">
        <v>27556</v>
      </c>
      <c r="P15041" s="22" t="s">
        <v>542</v>
      </c>
      <c r="Q15041" s="24" t="s">
        <v>543</v>
      </c>
      <c r="R15041" s="24" t="s">
        <v>543</v>
      </c>
      <c r="S15041" s="24" t="s">
        <v>27580</v>
      </c>
      <c r="T15041" s="23">
        <v>36579</v>
      </c>
      <c r="U15041" s="23">
        <v>4136</v>
      </c>
      <c r="V15041" s="22">
        <v>2021</v>
      </c>
    </row>
    <row r="15042" spans="1:22" ht="39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4">
        <v>64438</v>
      </c>
      <c r="D15042" s="24" t="s">
        <v>245</v>
      </c>
      <c r="E15042" s="22" t="s">
        <v>27554</v>
      </c>
      <c r="F15042" s="24" t="s">
        <v>26030</v>
      </c>
      <c r="G15042" s="24" t="s">
        <v>26029</v>
      </c>
      <c r="H15042" s="24">
        <v>64088</v>
      </c>
      <c r="I15042" s="24" t="s">
        <v>53</v>
      </c>
      <c r="J15042" s="24" t="s">
        <v>27573</v>
      </c>
      <c r="K15042" s="24" t="s">
        <v>7552</v>
      </c>
      <c r="L15042" s="24" t="s">
        <v>242</v>
      </c>
      <c r="M15042" s="22">
        <v>22</v>
      </c>
      <c r="N15042" s="22">
        <v>2</v>
      </c>
      <c r="O15042" s="24" t="s">
        <v>27556</v>
      </c>
      <c r="P15042" s="22" t="s">
        <v>542</v>
      </c>
      <c r="Q15042" s="24" t="s">
        <v>543</v>
      </c>
      <c r="R15042" s="24" t="s">
        <v>543</v>
      </c>
      <c r="S15042" s="24" t="s">
        <v>27581</v>
      </c>
      <c r="T15042" s="23">
        <v>7146</v>
      </c>
      <c r="U15042" s="23">
        <v>808</v>
      </c>
      <c r="V15042" s="22">
        <v>2021</v>
      </c>
    </row>
    <row r="15043" spans="1:22" ht="39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4">
        <v>64439</v>
      </c>
      <c r="D15043" s="24" t="s">
        <v>245</v>
      </c>
      <c r="E15043" s="22" t="s">
        <v>27554</v>
      </c>
      <c r="F15043" s="24" t="s">
        <v>26033</v>
      </c>
      <c r="G15043" s="24" t="s">
        <v>26032</v>
      </c>
      <c r="H15043" s="24">
        <v>64089</v>
      </c>
      <c r="I15043" s="24" t="s">
        <v>62</v>
      </c>
      <c r="J15043" s="24" t="s">
        <v>27557</v>
      </c>
      <c r="K15043" s="24" t="s">
        <v>27600</v>
      </c>
      <c r="L15043" s="24" t="s">
        <v>242</v>
      </c>
      <c r="M15043" s="22">
        <v>22</v>
      </c>
      <c r="N15043" s="22">
        <v>2</v>
      </c>
      <c r="O15043" s="24" t="s">
        <v>27556</v>
      </c>
      <c r="P15043" s="22" t="s">
        <v>542</v>
      </c>
      <c r="Q15043" s="24" t="s">
        <v>543</v>
      </c>
      <c r="R15043" s="24" t="s">
        <v>543</v>
      </c>
      <c r="S15043" s="24" t="s">
        <v>1619</v>
      </c>
      <c r="T15043" s="23">
        <v>29007</v>
      </c>
      <c r="U15043" s="23">
        <v>3280</v>
      </c>
      <c r="V15043" s="22">
        <v>2021</v>
      </c>
    </row>
    <row r="15044" spans="1:22" ht="77.25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4">
        <v>64441</v>
      </c>
      <c r="D15044" s="24" t="s">
        <v>245</v>
      </c>
      <c r="E15044" s="22" t="s">
        <v>27554</v>
      </c>
      <c r="F15044" s="24" t="s">
        <v>26040</v>
      </c>
      <c r="G15044" s="24" t="s">
        <v>11763</v>
      </c>
      <c r="H15044" s="24">
        <v>60025</v>
      </c>
      <c r="I15044" s="24" t="s">
        <v>53</v>
      </c>
      <c r="J15044" s="24" t="s">
        <v>27573</v>
      </c>
      <c r="K15044" s="24" t="s">
        <v>7552</v>
      </c>
      <c r="L15044" s="24" t="s">
        <v>242</v>
      </c>
      <c r="M15044" s="22">
        <v>22</v>
      </c>
      <c r="N15044" s="22">
        <v>2</v>
      </c>
      <c r="O15044" s="24" t="s">
        <v>27556</v>
      </c>
      <c r="P15044" s="22" t="s">
        <v>542</v>
      </c>
      <c r="Q15044" s="24" t="s">
        <v>543</v>
      </c>
      <c r="R15044" s="24" t="s">
        <v>543</v>
      </c>
      <c r="S15044" s="24" t="s">
        <v>27608</v>
      </c>
      <c r="T15044" s="23">
        <v>49085</v>
      </c>
      <c r="U15044" s="23">
        <v>5550</v>
      </c>
      <c r="V15044" s="22">
        <v>2021</v>
      </c>
    </row>
    <row r="15045" spans="1:22" ht="39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4">
        <v>64443</v>
      </c>
      <c r="D15045" s="24" t="s">
        <v>245</v>
      </c>
      <c r="E15045" s="22" t="s">
        <v>27554</v>
      </c>
      <c r="F15045" s="24" t="s">
        <v>26042</v>
      </c>
      <c r="G15045" s="24" t="s">
        <v>21616</v>
      </c>
      <c r="H15045" s="24">
        <v>62627</v>
      </c>
      <c r="I15045" s="24" t="s">
        <v>94</v>
      </c>
      <c r="J15045" s="24" t="s">
        <v>3003</v>
      </c>
      <c r="K15045" s="24" t="s">
        <v>27599</v>
      </c>
      <c r="L15045" s="24" t="s">
        <v>242</v>
      </c>
      <c r="M15045" s="22">
        <v>22</v>
      </c>
      <c r="N15045" s="22">
        <v>2</v>
      </c>
      <c r="O15045" s="24" t="s">
        <v>27556</v>
      </c>
      <c r="P15045" s="22" t="s">
        <v>542</v>
      </c>
      <c r="Q15045" s="24" t="s">
        <v>543</v>
      </c>
      <c r="R15045" s="24" t="s">
        <v>543</v>
      </c>
      <c r="S15045" s="24" t="s">
        <v>27580</v>
      </c>
      <c r="T15045" s="23">
        <v>2937</v>
      </c>
      <c r="U15045" s="23">
        <v>332</v>
      </c>
      <c r="V15045" s="22">
        <v>2021</v>
      </c>
    </row>
    <row r="15046" spans="1:22" ht="39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4">
        <v>64444</v>
      </c>
      <c r="D15046" s="24" t="s">
        <v>245</v>
      </c>
      <c r="E15046" s="22" t="s">
        <v>27554</v>
      </c>
      <c r="F15046" s="24" t="s">
        <v>26044</v>
      </c>
      <c r="G15046" s="24" t="s">
        <v>21546</v>
      </c>
      <c r="H15046" s="24">
        <v>61204</v>
      </c>
      <c r="I15046" s="24" t="s">
        <v>51</v>
      </c>
      <c r="J15046" s="24" t="s">
        <v>27565</v>
      </c>
      <c r="K15046" s="24" t="s">
        <v>27601</v>
      </c>
      <c r="L15046" s="24" t="s">
        <v>242</v>
      </c>
      <c r="M15046" s="22">
        <v>22</v>
      </c>
      <c r="N15046" s="22">
        <v>1</v>
      </c>
      <c r="O15046" s="24" t="s">
        <v>249</v>
      </c>
      <c r="P15046" s="22" t="s">
        <v>542</v>
      </c>
      <c r="Q15046" s="24" t="s">
        <v>543</v>
      </c>
      <c r="R15046" s="24" t="s">
        <v>543</v>
      </c>
      <c r="S15046" s="24" t="s">
        <v>642</v>
      </c>
      <c r="T15046" s="23">
        <v>24621</v>
      </c>
      <c r="U15046" s="23">
        <v>2784</v>
      </c>
      <c r="V15046" s="22">
        <v>2021</v>
      </c>
    </row>
    <row r="15047" spans="1:22" ht="51.75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4">
        <v>64445</v>
      </c>
      <c r="D15047" s="24" t="s">
        <v>245</v>
      </c>
      <c r="E15047" s="22" t="s">
        <v>27554</v>
      </c>
      <c r="F15047" s="24" t="s">
        <v>26046</v>
      </c>
      <c r="G15047" s="24" t="s">
        <v>14545</v>
      </c>
      <c r="H15047" s="24">
        <v>60947</v>
      </c>
      <c r="I15047" s="24" t="s">
        <v>82</v>
      </c>
      <c r="J15047" s="24" t="s">
        <v>27560</v>
      </c>
      <c r="K15047" s="24" t="s">
        <v>27599</v>
      </c>
      <c r="L15047" s="24" t="s">
        <v>242</v>
      </c>
      <c r="M15047" s="22">
        <v>22</v>
      </c>
      <c r="N15047" s="22">
        <v>2</v>
      </c>
      <c r="O15047" s="24" t="s">
        <v>27556</v>
      </c>
      <c r="P15047" s="22" t="s">
        <v>542</v>
      </c>
      <c r="Q15047" s="24" t="s">
        <v>543</v>
      </c>
      <c r="R15047" s="24" t="s">
        <v>543</v>
      </c>
      <c r="S15047" s="24" t="s">
        <v>27583</v>
      </c>
      <c r="T15047" s="23">
        <v>26806</v>
      </c>
      <c r="U15047" s="23">
        <v>3031</v>
      </c>
      <c r="V15047" s="22">
        <v>2021</v>
      </c>
    </row>
    <row r="15048" spans="1:22" ht="39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other</v>
      </c>
      <c r="B15048" t="b">
        <f>INDEX('Included Plant Filters'!$B$48:$B$54,MATCH(O15048,'Included Plant Filters'!$A$48:$A$54,0))</f>
        <v>1</v>
      </c>
      <c r="C15048" s="24">
        <v>64446</v>
      </c>
      <c r="D15048" s="24" t="s">
        <v>245</v>
      </c>
      <c r="E15048" s="22" t="s">
        <v>27554</v>
      </c>
      <c r="F15048" s="24" t="s">
        <v>26047</v>
      </c>
      <c r="G15048" s="24" t="s">
        <v>6207</v>
      </c>
      <c r="H15048" s="24">
        <v>17470</v>
      </c>
      <c r="I15048" s="24" t="s">
        <v>95</v>
      </c>
      <c r="J15048" s="24" t="s">
        <v>27573</v>
      </c>
      <c r="K15048" s="24" t="s">
        <v>7552</v>
      </c>
      <c r="L15048" s="24" t="s">
        <v>242</v>
      </c>
      <c r="M15048" s="22">
        <v>22</v>
      </c>
      <c r="N15048" s="22">
        <v>1</v>
      </c>
      <c r="O15048" s="24" t="s">
        <v>249</v>
      </c>
      <c r="P15048" s="22" t="s">
        <v>538</v>
      </c>
      <c r="Q15048" s="24" t="s">
        <v>539</v>
      </c>
      <c r="R15048" s="24" t="s">
        <v>1646</v>
      </c>
      <c r="S15048" s="24" t="s">
        <v>27609</v>
      </c>
      <c r="T15048" s="23">
        <v>0</v>
      </c>
      <c r="U15048" s="23">
        <v>-14</v>
      </c>
      <c r="V15048" s="22">
        <v>2021</v>
      </c>
    </row>
    <row r="15049" spans="1:22" ht="39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solar pv</v>
      </c>
      <c r="B15049" t="b">
        <f>INDEX('Included Plant Filters'!$B$48:$B$54,MATCH(O15049,'Included Plant Filters'!$A$48:$A$54,0))</f>
        <v>1</v>
      </c>
      <c r="C15049" s="24">
        <v>64446</v>
      </c>
      <c r="D15049" s="24" t="s">
        <v>245</v>
      </c>
      <c r="E15049" s="22" t="s">
        <v>27554</v>
      </c>
      <c r="F15049" s="24" t="s">
        <v>26047</v>
      </c>
      <c r="G15049" s="24" t="s">
        <v>6207</v>
      </c>
      <c r="H15049" s="24">
        <v>17470</v>
      </c>
      <c r="I15049" s="24" t="s">
        <v>95</v>
      </c>
      <c r="J15049" s="24" t="s">
        <v>27573</v>
      </c>
      <c r="K15049" s="24" t="s">
        <v>7552</v>
      </c>
      <c r="L15049" s="24" t="s">
        <v>242</v>
      </c>
      <c r="M15049" s="22">
        <v>22</v>
      </c>
      <c r="N15049" s="22">
        <v>1</v>
      </c>
      <c r="O15049" s="24" t="s">
        <v>249</v>
      </c>
      <c r="P15049" s="22" t="s">
        <v>542</v>
      </c>
      <c r="Q15049" s="24" t="s">
        <v>543</v>
      </c>
      <c r="R15049" s="24" t="s">
        <v>543</v>
      </c>
      <c r="S15049" s="24" t="s">
        <v>27609</v>
      </c>
      <c r="T15049" s="23">
        <v>4952</v>
      </c>
      <c r="U15049" s="23">
        <v>560</v>
      </c>
      <c r="V15049" s="22">
        <v>2021</v>
      </c>
    </row>
    <row r="15050" spans="1:22" ht="26.25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other</v>
      </c>
      <c r="B15050" t="b">
        <f>INDEX('Included Plant Filters'!$B$48:$B$54,MATCH(O15050,'Included Plant Filters'!$A$48:$A$54,0))</f>
        <v>1</v>
      </c>
      <c r="C15050" s="24">
        <v>64450</v>
      </c>
      <c r="D15050" s="24" t="s">
        <v>245</v>
      </c>
      <c r="E15050" s="22" t="s">
        <v>27554</v>
      </c>
      <c r="F15050" s="24" t="s">
        <v>26050</v>
      </c>
      <c r="G15050" s="24" t="s">
        <v>26050</v>
      </c>
      <c r="H15050" s="24">
        <v>64118</v>
      </c>
      <c r="I15050" s="24" t="s">
        <v>75</v>
      </c>
      <c r="J15050" s="24" t="s">
        <v>27562</v>
      </c>
      <c r="K15050" s="24" t="s">
        <v>27602</v>
      </c>
      <c r="L15050" s="24" t="s">
        <v>242</v>
      </c>
      <c r="M15050" s="22">
        <v>22</v>
      </c>
      <c r="N15050" s="22">
        <v>2</v>
      </c>
      <c r="O15050" s="24" t="s">
        <v>27556</v>
      </c>
      <c r="P15050" s="22" t="s">
        <v>538</v>
      </c>
      <c r="Q15050" s="24" t="s">
        <v>539</v>
      </c>
      <c r="R15050" s="24" t="s">
        <v>1646</v>
      </c>
      <c r="S15050" s="24" t="s">
        <v>1619</v>
      </c>
      <c r="T15050" s="23">
        <v>0</v>
      </c>
      <c r="U15050" s="23">
        <v>6996</v>
      </c>
      <c r="V15050" s="22">
        <v>2021</v>
      </c>
    </row>
    <row r="15051" spans="1:22" ht="26.25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4">
        <v>64450</v>
      </c>
      <c r="D15051" s="24" t="s">
        <v>245</v>
      </c>
      <c r="E15051" s="22" t="s">
        <v>27554</v>
      </c>
      <c r="F15051" s="24" t="s">
        <v>26050</v>
      </c>
      <c r="G15051" s="24" t="s">
        <v>26050</v>
      </c>
      <c r="H15051" s="24">
        <v>64118</v>
      </c>
      <c r="I15051" s="24" t="s">
        <v>75</v>
      </c>
      <c r="J15051" s="24" t="s">
        <v>27562</v>
      </c>
      <c r="K15051" s="24" t="s">
        <v>27602</v>
      </c>
      <c r="L15051" s="24" t="s">
        <v>242</v>
      </c>
      <c r="M15051" s="22">
        <v>22</v>
      </c>
      <c r="N15051" s="22">
        <v>2</v>
      </c>
      <c r="O15051" s="24" t="s">
        <v>27556</v>
      </c>
      <c r="P15051" s="22" t="s">
        <v>542</v>
      </c>
      <c r="Q15051" s="24" t="s">
        <v>543</v>
      </c>
      <c r="R15051" s="24" t="s">
        <v>543</v>
      </c>
      <c r="S15051" s="24" t="s">
        <v>1619</v>
      </c>
      <c r="T15051" s="23">
        <v>58777</v>
      </c>
      <c r="U15051" s="23">
        <v>6646</v>
      </c>
      <c r="V15051" s="22">
        <v>2021</v>
      </c>
    </row>
    <row r="15052" spans="1:22" ht="51.75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solar pv</v>
      </c>
      <c r="B15052" t="b">
        <f>INDEX('Included Plant Filters'!$B$48:$B$54,MATCH(O15052,'Included Plant Filters'!$A$48:$A$54,0))</f>
        <v>1</v>
      </c>
      <c r="C15052" s="24">
        <v>64451</v>
      </c>
      <c r="D15052" s="24" t="s">
        <v>245</v>
      </c>
      <c r="E15052" s="22" t="s">
        <v>27554</v>
      </c>
      <c r="F15052" s="24" t="s">
        <v>26053</v>
      </c>
      <c r="G15052" s="24" t="s">
        <v>21918</v>
      </c>
      <c r="H15052" s="24">
        <v>61610</v>
      </c>
      <c r="I15052" s="24" t="s">
        <v>82</v>
      </c>
      <c r="J15052" s="24" t="s">
        <v>27560</v>
      </c>
      <c r="K15052" s="24" t="s">
        <v>27599</v>
      </c>
      <c r="L15052" s="24" t="s">
        <v>242</v>
      </c>
      <c r="M15052" s="22">
        <v>22</v>
      </c>
      <c r="N15052" s="22">
        <v>2</v>
      </c>
      <c r="O15052" s="24" t="s">
        <v>27556</v>
      </c>
      <c r="P15052" s="22" t="s">
        <v>542</v>
      </c>
      <c r="Q15052" s="24" t="s">
        <v>543</v>
      </c>
      <c r="R15052" s="24" t="s">
        <v>543</v>
      </c>
      <c r="S15052" s="24" t="s">
        <v>27583</v>
      </c>
      <c r="T15052" s="23">
        <v>27205</v>
      </c>
      <c r="U15052" s="23">
        <v>3076</v>
      </c>
      <c r="V15052" s="22">
        <v>2021</v>
      </c>
    </row>
    <row r="15053" spans="1:22" ht="39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other</v>
      </c>
      <c r="B15053" t="b">
        <f>INDEX('Included Plant Filters'!$B$48:$B$54,MATCH(O15053,'Included Plant Filters'!$A$48:$A$54,0))</f>
        <v>1</v>
      </c>
      <c r="C15053" s="24">
        <v>64453</v>
      </c>
      <c r="D15053" s="24" t="s">
        <v>245</v>
      </c>
      <c r="E15053" s="22" t="s">
        <v>27554</v>
      </c>
      <c r="F15053" s="24" t="s">
        <v>26055</v>
      </c>
      <c r="G15053" s="24" t="s">
        <v>25893</v>
      </c>
      <c r="H15053" s="24">
        <v>63991</v>
      </c>
      <c r="I15053" s="24" t="s">
        <v>82</v>
      </c>
      <c r="J15053" s="24" t="s">
        <v>27560</v>
      </c>
      <c r="K15053" s="24" t="s">
        <v>27599</v>
      </c>
      <c r="L15053" s="24" t="s">
        <v>242</v>
      </c>
      <c r="M15053" s="22">
        <v>22</v>
      </c>
      <c r="N15053" s="22">
        <v>2</v>
      </c>
      <c r="O15053" s="24" t="s">
        <v>27556</v>
      </c>
      <c r="P15053" s="22" t="s">
        <v>538</v>
      </c>
      <c r="Q15053" s="24" t="s">
        <v>539</v>
      </c>
      <c r="R15053" s="24" t="s">
        <v>1646</v>
      </c>
      <c r="S15053" s="24" t="s">
        <v>27583</v>
      </c>
      <c r="T15053" s="23">
        <v>0</v>
      </c>
      <c r="U15053" s="23">
        <v>0</v>
      </c>
      <c r="V15053" s="22">
        <v>2021</v>
      </c>
    </row>
    <row r="15054" spans="1:22" ht="39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4">
        <v>64453</v>
      </c>
      <c r="D15054" s="24" t="s">
        <v>245</v>
      </c>
      <c r="E15054" s="22" t="s">
        <v>27554</v>
      </c>
      <c r="F15054" s="24" t="s">
        <v>26055</v>
      </c>
      <c r="G15054" s="24" t="s">
        <v>25893</v>
      </c>
      <c r="H15054" s="24">
        <v>63991</v>
      </c>
      <c r="I15054" s="24" t="s">
        <v>82</v>
      </c>
      <c r="J15054" s="24" t="s">
        <v>27560</v>
      </c>
      <c r="K15054" s="24" t="s">
        <v>27599</v>
      </c>
      <c r="L15054" s="24" t="s">
        <v>242</v>
      </c>
      <c r="M15054" s="22">
        <v>22</v>
      </c>
      <c r="N15054" s="22">
        <v>2</v>
      </c>
      <c r="O15054" s="24" t="s">
        <v>27556</v>
      </c>
      <c r="P15054" s="22" t="s">
        <v>542</v>
      </c>
      <c r="Q15054" s="24" t="s">
        <v>543</v>
      </c>
      <c r="R15054" s="24" t="s">
        <v>543</v>
      </c>
      <c r="S15054" s="24" t="s">
        <v>27583</v>
      </c>
      <c r="T15054" s="23">
        <v>2441</v>
      </c>
      <c r="U15054" s="23">
        <v>276</v>
      </c>
      <c r="V15054" s="22">
        <v>2021</v>
      </c>
    </row>
    <row r="15055" spans="1:22" ht="39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solar pv</v>
      </c>
      <c r="B15055" t="b">
        <f>INDEX('Included Plant Filters'!$B$48:$B$54,MATCH(O15055,'Included Plant Filters'!$A$48:$A$54,0))</f>
        <v>1</v>
      </c>
      <c r="C15055" s="24">
        <v>64454</v>
      </c>
      <c r="D15055" s="24" t="s">
        <v>245</v>
      </c>
      <c r="E15055" s="22" t="s">
        <v>27554</v>
      </c>
      <c r="F15055" s="24" t="s">
        <v>26059</v>
      </c>
      <c r="G15055" s="24" t="s">
        <v>26058</v>
      </c>
      <c r="H15055" s="24">
        <v>64119</v>
      </c>
      <c r="I15055" s="24" t="s">
        <v>78</v>
      </c>
      <c r="J15055" s="24" t="s">
        <v>3003</v>
      </c>
      <c r="K15055" s="24" t="s">
        <v>27599</v>
      </c>
      <c r="L15055" s="24" t="s">
        <v>242</v>
      </c>
      <c r="M15055" s="22">
        <v>22</v>
      </c>
      <c r="N15055" s="22">
        <v>2</v>
      </c>
      <c r="O15055" s="24" t="s">
        <v>27556</v>
      </c>
      <c r="P15055" s="22" t="s">
        <v>542</v>
      </c>
      <c r="Q15055" s="24" t="s">
        <v>543</v>
      </c>
      <c r="R15055" s="24" t="s">
        <v>543</v>
      </c>
      <c r="S15055" s="24" t="s">
        <v>27580</v>
      </c>
      <c r="T15055" s="23">
        <v>32590</v>
      </c>
      <c r="U15055" s="23">
        <v>3685</v>
      </c>
      <c r="V15055" s="22">
        <v>2021</v>
      </c>
    </row>
    <row r="15056" spans="1:22" ht="26.25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4">
        <v>64456</v>
      </c>
      <c r="D15056" s="24" t="s">
        <v>245</v>
      </c>
      <c r="E15056" s="22" t="s">
        <v>27554</v>
      </c>
      <c r="F15056" s="24" t="s">
        <v>26060</v>
      </c>
      <c r="G15056" s="24" t="s">
        <v>26060</v>
      </c>
      <c r="H15056" s="24">
        <v>64103</v>
      </c>
      <c r="I15056" s="24" t="s">
        <v>70</v>
      </c>
      <c r="J15056" s="24" t="s">
        <v>27557</v>
      </c>
      <c r="K15056" s="24" t="s">
        <v>27600</v>
      </c>
      <c r="L15056" s="24" t="s">
        <v>242</v>
      </c>
      <c r="M15056" s="22">
        <v>22</v>
      </c>
      <c r="N15056" s="22">
        <v>2</v>
      </c>
      <c r="O15056" s="24" t="s">
        <v>27556</v>
      </c>
      <c r="P15056" s="22" t="s">
        <v>542</v>
      </c>
      <c r="Q15056" s="24" t="s">
        <v>543</v>
      </c>
      <c r="R15056" s="24" t="s">
        <v>543</v>
      </c>
      <c r="S15056" s="24" t="s">
        <v>2931</v>
      </c>
      <c r="T15056" s="23">
        <v>34722</v>
      </c>
      <c r="U15056" s="23">
        <v>3926</v>
      </c>
      <c r="V15056" s="22">
        <v>2021</v>
      </c>
    </row>
    <row r="15057" spans="1:22" ht="26.25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solar pv</v>
      </c>
      <c r="B15057" t="b">
        <f>INDEX('Included Plant Filters'!$B$48:$B$54,MATCH(O15057,'Included Plant Filters'!$A$48:$A$54,0))</f>
        <v>1</v>
      </c>
      <c r="C15057" s="24">
        <v>64457</v>
      </c>
      <c r="D15057" s="24" t="s">
        <v>245</v>
      </c>
      <c r="E15057" s="22" t="s">
        <v>27554</v>
      </c>
      <c r="F15057" s="24" t="s">
        <v>26063</v>
      </c>
      <c r="G15057" s="24" t="s">
        <v>26063</v>
      </c>
      <c r="H15057" s="24">
        <v>64104</v>
      </c>
      <c r="I15057" s="24" t="s">
        <v>70</v>
      </c>
      <c r="J15057" s="24" t="s">
        <v>27557</v>
      </c>
      <c r="K15057" s="24" t="s">
        <v>27600</v>
      </c>
      <c r="L15057" s="24" t="s">
        <v>242</v>
      </c>
      <c r="M15057" s="22">
        <v>22</v>
      </c>
      <c r="N15057" s="22">
        <v>2</v>
      </c>
      <c r="O15057" s="24" t="s">
        <v>27556</v>
      </c>
      <c r="P15057" s="22" t="s">
        <v>542</v>
      </c>
      <c r="Q15057" s="24" t="s">
        <v>543</v>
      </c>
      <c r="R15057" s="24" t="s">
        <v>543</v>
      </c>
      <c r="S15057" s="24" t="s">
        <v>2931</v>
      </c>
      <c r="T15057" s="23">
        <v>34889</v>
      </c>
      <c r="U15057" s="23">
        <v>3945</v>
      </c>
      <c r="V15057" s="22">
        <v>2021</v>
      </c>
    </row>
    <row r="15058" spans="1:22" ht="26.25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4">
        <v>64458</v>
      </c>
      <c r="D15058" s="24" t="s">
        <v>245</v>
      </c>
      <c r="E15058" s="22" t="s">
        <v>27554</v>
      </c>
      <c r="F15058" s="24" t="s">
        <v>26065</v>
      </c>
      <c r="G15058" s="24" t="s">
        <v>26065</v>
      </c>
      <c r="H15058" s="24">
        <v>64105</v>
      </c>
      <c r="I15058" s="24" t="s">
        <v>70</v>
      </c>
      <c r="J15058" s="24" t="s">
        <v>27557</v>
      </c>
      <c r="K15058" s="24" t="s">
        <v>27600</v>
      </c>
      <c r="L15058" s="24" t="s">
        <v>242</v>
      </c>
      <c r="M15058" s="22">
        <v>22</v>
      </c>
      <c r="N15058" s="22">
        <v>2</v>
      </c>
      <c r="O15058" s="24" t="s">
        <v>27556</v>
      </c>
      <c r="P15058" s="22" t="s">
        <v>542</v>
      </c>
      <c r="Q15058" s="24" t="s">
        <v>543</v>
      </c>
      <c r="R15058" s="24" t="s">
        <v>543</v>
      </c>
      <c r="S15058" s="24" t="s">
        <v>2931</v>
      </c>
      <c r="T15058" s="23">
        <v>32061</v>
      </c>
      <c r="U15058" s="23">
        <v>3625</v>
      </c>
      <c r="V15058" s="22">
        <v>2021</v>
      </c>
    </row>
    <row r="15059" spans="1:22" ht="26.25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4">
        <v>64459</v>
      </c>
      <c r="D15059" s="24" t="s">
        <v>245</v>
      </c>
      <c r="E15059" s="22" t="s">
        <v>27554</v>
      </c>
      <c r="F15059" s="24" t="s">
        <v>26067</v>
      </c>
      <c r="G15059" s="24" t="s">
        <v>26067</v>
      </c>
      <c r="H15059" s="24">
        <v>64106</v>
      </c>
      <c r="I15059" s="24" t="s">
        <v>70</v>
      </c>
      <c r="J15059" s="24" t="s">
        <v>27557</v>
      </c>
      <c r="K15059" s="24" t="s">
        <v>27600</v>
      </c>
      <c r="L15059" s="24" t="s">
        <v>242</v>
      </c>
      <c r="M15059" s="22">
        <v>22</v>
      </c>
      <c r="N15059" s="22">
        <v>2</v>
      </c>
      <c r="O15059" s="24" t="s">
        <v>27556</v>
      </c>
      <c r="P15059" s="22" t="s">
        <v>542</v>
      </c>
      <c r="Q15059" s="24" t="s">
        <v>543</v>
      </c>
      <c r="R15059" s="24" t="s">
        <v>543</v>
      </c>
      <c r="S15059" s="24" t="s">
        <v>2931</v>
      </c>
      <c r="T15059" s="23">
        <v>35818</v>
      </c>
      <c r="U15059" s="23">
        <v>4050</v>
      </c>
      <c r="V15059" s="22">
        <v>2021</v>
      </c>
    </row>
    <row r="15060" spans="1:22" ht="39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solar pv</v>
      </c>
      <c r="B15060" t="b">
        <f>INDEX('Included Plant Filters'!$B$48:$B$54,MATCH(O15060,'Included Plant Filters'!$A$48:$A$54,0))</f>
        <v>1</v>
      </c>
      <c r="C15060" s="24">
        <v>64460</v>
      </c>
      <c r="D15060" s="24" t="s">
        <v>245</v>
      </c>
      <c r="E15060" s="22" t="s">
        <v>27554</v>
      </c>
      <c r="F15060" s="24" t="s">
        <v>26069</v>
      </c>
      <c r="G15060" s="24" t="s">
        <v>26069</v>
      </c>
      <c r="H15060" s="24">
        <v>64111</v>
      </c>
      <c r="I15060" s="24" t="s">
        <v>70</v>
      </c>
      <c r="J15060" s="24" t="s">
        <v>27557</v>
      </c>
      <c r="K15060" s="24" t="s">
        <v>27600</v>
      </c>
      <c r="L15060" s="24" t="s">
        <v>242</v>
      </c>
      <c r="M15060" s="22">
        <v>22</v>
      </c>
      <c r="N15060" s="22">
        <v>2</v>
      </c>
      <c r="O15060" s="24" t="s">
        <v>27556</v>
      </c>
      <c r="P15060" s="22" t="s">
        <v>542</v>
      </c>
      <c r="Q15060" s="24" t="s">
        <v>543</v>
      </c>
      <c r="R15060" s="24" t="s">
        <v>543</v>
      </c>
      <c r="S15060" s="24" t="s">
        <v>2931</v>
      </c>
      <c r="T15060" s="23">
        <v>34324</v>
      </c>
      <c r="U15060" s="23">
        <v>3881</v>
      </c>
      <c r="V15060" s="22">
        <v>2021</v>
      </c>
    </row>
    <row r="15061" spans="1:22" ht="39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4">
        <v>64461</v>
      </c>
      <c r="D15061" s="24" t="s">
        <v>245</v>
      </c>
      <c r="E15061" s="22" t="s">
        <v>27554</v>
      </c>
      <c r="F15061" s="24" t="s">
        <v>26071</v>
      </c>
      <c r="G15061" s="24" t="s">
        <v>26071</v>
      </c>
      <c r="H15061" s="24">
        <v>64112</v>
      </c>
      <c r="I15061" s="24" t="s">
        <v>70</v>
      </c>
      <c r="J15061" s="24" t="s">
        <v>27557</v>
      </c>
      <c r="K15061" s="24" t="s">
        <v>27600</v>
      </c>
      <c r="L15061" s="24" t="s">
        <v>242</v>
      </c>
      <c r="M15061" s="22">
        <v>22</v>
      </c>
      <c r="N15061" s="22">
        <v>2</v>
      </c>
      <c r="O15061" s="24" t="s">
        <v>27556</v>
      </c>
      <c r="P15061" s="22" t="s">
        <v>542</v>
      </c>
      <c r="Q15061" s="24" t="s">
        <v>543</v>
      </c>
      <c r="R15061" s="24" t="s">
        <v>543</v>
      </c>
      <c r="S15061" s="24" t="s">
        <v>2931</v>
      </c>
      <c r="T15061" s="23">
        <v>34935</v>
      </c>
      <c r="U15061" s="23">
        <v>3950</v>
      </c>
      <c r="V15061" s="22">
        <v>2021</v>
      </c>
    </row>
    <row r="15062" spans="1:22" ht="39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4">
        <v>64462</v>
      </c>
      <c r="D15062" s="24" t="s">
        <v>245</v>
      </c>
      <c r="E15062" s="22" t="s">
        <v>27554</v>
      </c>
      <c r="F15062" s="24" t="s">
        <v>26074</v>
      </c>
      <c r="G15062" s="24" t="s">
        <v>26073</v>
      </c>
      <c r="H15062" s="24">
        <v>64113</v>
      </c>
      <c r="I15062" s="24" t="s">
        <v>70</v>
      </c>
      <c r="J15062" s="24" t="s">
        <v>27557</v>
      </c>
      <c r="K15062" s="24" t="s">
        <v>27600</v>
      </c>
      <c r="L15062" s="24" t="s">
        <v>242</v>
      </c>
      <c r="M15062" s="22">
        <v>22</v>
      </c>
      <c r="N15062" s="22">
        <v>2</v>
      </c>
      <c r="O15062" s="24" t="s">
        <v>27556</v>
      </c>
      <c r="P15062" s="22" t="s">
        <v>542</v>
      </c>
      <c r="Q15062" s="24" t="s">
        <v>543</v>
      </c>
      <c r="R15062" s="24" t="s">
        <v>543</v>
      </c>
      <c r="S15062" s="24" t="s">
        <v>2931</v>
      </c>
      <c r="T15062" s="23">
        <v>34730</v>
      </c>
      <c r="U15062" s="23">
        <v>3927</v>
      </c>
      <c r="V15062" s="22">
        <v>2021</v>
      </c>
    </row>
    <row r="15063" spans="1:22" ht="51.75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4">
        <v>64463</v>
      </c>
      <c r="D15063" s="24" t="s">
        <v>245</v>
      </c>
      <c r="E15063" s="22" t="s">
        <v>27554</v>
      </c>
      <c r="F15063" s="24" t="s">
        <v>26076</v>
      </c>
      <c r="G15063" s="24" t="s">
        <v>26076</v>
      </c>
      <c r="H15063" s="24">
        <v>64114</v>
      </c>
      <c r="I15063" s="24" t="s">
        <v>70</v>
      </c>
      <c r="J15063" s="24" t="s">
        <v>27557</v>
      </c>
      <c r="K15063" s="24" t="s">
        <v>27600</v>
      </c>
      <c r="L15063" s="24" t="s">
        <v>242</v>
      </c>
      <c r="M15063" s="22">
        <v>22</v>
      </c>
      <c r="N15063" s="22">
        <v>2</v>
      </c>
      <c r="O15063" s="24" t="s">
        <v>27556</v>
      </c>
      <c r="P15063" s="22" t="s">
        <v>542</v>
      </c>
      <c r="Q15063" s="24" t="s">
        <v>543</v>
      </c>
      <c r="R15063" s="24" t="s">
        <v>543</v>
      </c>
      <c r="S15063" s="24" t="s">
        <v>2931</v>
      </c>
      <c r="T15063" s="23">
        <v>32705</v>
      </c>
      <c r="U15063" s="23">
        <v>3698</v>
      </c>
      <c r="V15063" s="22">
        <v>2021</v>
      </c>
    </row>
    <row r="15064" spans="1:22" ht="64.5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4">
        <v>64464</v>
      </c>
      <c r="D15064" s="24" t="s">
        <v>245</v>
      </c>
      <c r="E15064" s="22" t="s">
        <v>27554</v>
      </c>
      <c r="F15064" s="24" t="s">
        <v>26079</v>
      </c>
      <c r="G15064" s="24" t="s">
        <v>26078</v>
      </c>
      <c r="H15064" s="24">
        <v>64098</v>
      </c>
      <c r="I15064" s="24" t="s">
        <v>62</v>
      </c>
      <c r="J15064" s="24" t="s">
        <v>27557</v>
      </c>
      <c r="K15064" s="24" t="s">
        <v>27602</v>
      </c>
      <c r="L15064" s="24" t="s">
        <v>242</v>
      </c>
      <c r="M15064" s="22">
        <v>22</v>
      </c>
      <c r="N15064" s="22">
        <v>2</v>
      </c>
      <c r="O15064" s="24" t="s">
        <v>27556</v>
      </c>
      <c r="P15064" s="22" t="s">
        <v>542</v>
      </c>
      <c r="Q15064" s="24" t="s">
        <v>543</v>
      </c>
      <c r="R15064" s="24" t="s">
        <v>543</v>
      </c>
      <c r="S15064" s="24" t="s">
        <v>2931</v>
      </c>
      <c r="T15064" s="23">
        <v>11364</v>
      </c>
      <c r="U15064" s="23">
        <v>1285</v>
      </c>
      <c r="V15064" s="22">
        <v>2021</v>
      </c>
    </row>
    <row r="15065" spans="1:22" ht="51.7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4">
        <v>64465</v>
      </c>
      <c r="D15065" s="24" t="s">
        <v>245</v>
      </c>
      <c r="E15065" s="22" t="s">
        <v>27554</v>
      </c>
      <c r="F15065" s="24" t="s">
        <v>26082</v>
      </c>
      <c r="G15065" s="24" t="s">
        <v>26081</v>
      </c>
      <c r="H15065" s="24">
        <v>64099</v>
      </c>
      <c r="I15065" s="24" t="s">
        <v>62</v>
      </c>
      <c r="J15065" s="24" t="s">
        <v>27557</v>
      </c>
      <c r="K15065" s="24" t="s">
        <v>27602</v>
      </c>
      <c r="L15065" s="24" t="s">
        <v>242</v>
      </c>
      <c r="M15065" s="22">
        <v>22</v>
      </c>
      <c r="N15065" s="22">
        <v>2</v>
      </c>
      <c r="O15065" s="24" t="s">
        <v>27556</v>
      </c>
      <c r="P15065" s="22" t="s">
        <v>542</v>
      </c>
      <c r="Q15065" s="24" t="s">
        <v>543</v>
      </c>
      <c r="R15065" s="24" t="s">
        <v>543</v>
      </c>
      <c r="S15065" s="24" t="s">
        <v>2931</v>
      </c>
      <c r="T15065" s="23">
        <v>14646</v>
      </c>
      <c r="U15065" s="23">
        <v>1656</v>
      </c>
      <c r="V15065" s="22">
        <v>2021</v>
      </c>
    </row>
    <row r="15066" spans="1:22" ht="51.75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solar pv</v>
      </c>
      <c r="B15066" t="b">
        <f>INDEX('Included Plant Filters'!$B$48:$B$54,MATCH(O15066,'Included Plant Filters'!$A$48:$A$54,0))</f>
        <v>1</v>
      </c>
      <c r="C15066" s="24">
        <v>64466</v>
      </c>
      <c r="D15066" s="24" t="s">
        <v>245</v>
      </c>
      <c r="E15066" s="22" t="s">
        <v>27554</v>
      </c>
      <c r="F15066" s="24" t="s">
        <v>26084</v>
      </c>
      <c r="G15066" s="24" t="s">
        <v>26083</v>
      </c>
      <c r="H15066" s="24">
        <v>64100</v>
      </c>
      <c r="I15066" s="24" t="s">
        <v>62</v>
      </c>
      <c r="J15066" s="24" t="s">
        <v>27557</v>
      </c>
      <c r="K15066" s="24" t="s">
        <v>27602</v>
      </c>
      <c r="L15066" s="24" t="s">
        <v>242</v>
      </c>
      <c r="M15066" s="22">
        <v>22</v>
      </c>
      <c r="N15066" s="22">
        <v>2</v>
      </c>
      <c r="O15066" s="24" t="s">
        <v>27556</v>
      </c>
      <c r="P15066" s="22" t="s">
        <v>542</v>
      </c>
      <c r="Q15066" s="24" t="s">
        <v>543</v>
      </c>
      <c r="R15066" s="24" t="s">
        <v>543</v>
      </c>
      <c r="S15066" s="24" t="s">
        <v>2931</v>
      </c>
      <c r="T15066" s="23">
        <v>11188</v>
      </c>
      <c r="U15066" s="23">
        <v>1265</v>
      </c>
      <c r="V15066" s="22">
        <v>2021</v>
      </c>
    </row>
    <row r="15067" spans="1:22" ht="39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4">
        <v>64467</v>
      </c>
      <c r="D15067" s="24" t="s">
        <v>245</v>
      </c>
      <c r="E15067" s="22" t="s">
        <v>27554</v>
      </c>
      <c r="F15067" s="24" t="s">
        <v>26086</v>
      </c>
      <c r="G15067" s="24" t="s">
        <v>26086</v>
      </c>
      <c r="H15067" s="24">
        <v>64101</v>
      </c>
      <c r="I15067" s="24" t="s">
        <v>62</v>
      </c>
      <c r="J15067" s="24" t="s">
        <v>27557</v>
      </c>
      <c r="K15067" s="24" t="s">
        <v>27600</v>
      </c>
      <c r="L15067" s="24" t="s">
        <v>242</v>
      </c>
      <c r="M15067" s="22">
        <v>22</v>
      </c>
      <c r="N15067" s="22">
        <v>2</v>
      </c>
      <c r="O15067" s="24" t="s">
        <v>27556</v>
      </c>
      <c r="P15067" s="22" t="s">
        <v>542</v>
      </c>
      <c r="Q15067" s="24" t="s">
        <v>543</v>
      </c>
      <c r="R15067" s="24" t="s">
        <v>543</v>
      </c>
      <c r="S15067" s="24" t="s">
        <v>1619</v>
      </c>
      <c r="T15067" s="23">
        <v>26436</v>
      </c>
      <c r="U15067" s="23">
        <v>2989</v>
      </c>
      <c r="V15067" s="22">
        <v>2021</v>
      </c>
    </row>
    <row r="15068" spans="1:22" ht="51.75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4">
        <v>64468</v>
      </c>
      <c r="D15068" s="24" t="s">
        <v>245</v>
      </c>
      <c r="E15068" s="22" t="s">
        <v>27554</v>
      </c>
      <c r="F15068" s="24" t="s">
        <v>26089</v>
      </c>
      <c r="G15068" s="24" t="s">
        <v>26088</v>
      </c>
      <c r="H15068" s="24">
        <v>64102</v>
      </c>
      <c r="I15068" s="24" t="s">
        <v>62</v>
      </c>
      <c r="J15068" s="24" t="s">
        <v>27557</v>
      </c>
      <c r="K15068" s="24" t="s">
        <v>27600</v>
      </c>
      <c r="L15068" s="24" t="s">
        <v>242</v>
      </c>
      <c r="M15068" s="22">
        <v>22</v>
      </c>
      <c r="N15068" s="22">
        <v>2</v>
      </c>
      <c r="O15068" s="24" t="s">
        <v>27556</v>
      </c>
      <c r="P15068" s="22" t="s">
        <v>542</v>
      </c>
      <c r="Q15068" s="24" t="s">
        <v>543</v>
      </c>
      <c r="R15068" s="24" t="s">
        <v>543</v>
      </c>
      <c r="S15068" s="24" t="s">
        <v>1619</v>
      </c>
      <c r="T15068" s="23">
        <v>23295</v>
      </c>
      <c r="U15068" s="23">
        <v>2634</v>
      </c>
      <c r="V15068" s="22">
        <v>2021</v>
      </c>
    </row>
    <row r="15069" spans="1:22" ht="39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4">
        <v>64470</v>
      </c>
      <c r="D15069" s="24" t="s">
        <v>245</v>
      </c>
      <c r="E15069" s="22" t="s">
        <v>27554</v>
      </c>
      <c r="F15069" s="24" t="s">
        <v>26091</v>
      </c>
      <c r="G15069" s="24" t="s">
        <v>26091</v>
      </c>
      <c r="H15069" s="24">
        <v>64107</v>
      </c>
      <c r="I15069" s="24" t="s">
        <v>70</v>
      </c>
      <c r="J15069" s="24" t="s">
        <v>27557</v>
      </c>
      <c r="K15069" s="24" t="s">
        <v>27600</v>
      </c>
      <c r="L15069" s="24" t="s">
        <v>242</v>
      </c>
      <c r="M15069" s="22">
        <v>22</v>
      </c>
      <c r="N15069" s="22">
        <v>2</v>
      </c>
      <c r="O15069" s="24" t="s">
        <v>27556</v>
      </c>
      <c r="P15069" s="22" t="s">
        <v>542</v>
      </c>
      <c r="Q15069" s="24" t="s">
        <v>543</v>
      </c>
      <c r="R15069" s="24" t="s">
        <v>543</v>
      </c>
      <c r="S15069" s="24" t="s">
        <v>2931</v>
      </c>
      <c r="T15069" s="23">
        <v>35305</v>
      </c>
      <c r="U15069" s="23">
        <v>3992</v>
      </c>
      <c r="V15069" s="22">
        <v>2021</v>
      </c>
    </row>
    <row r="15070" spans="1:22" ht="39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4">
        <v>64472</v>
      </c>
      <c r="D15070" s="24" t="s">
        <v>245</v>
      </c>
      <c r="E15070" s="22" t="s">
        <v>27554</v>
      </c>
      <c r="F15070" s="24" t="s">
        <v>26094</v>
      </c>
      <c r="G15070" s="24" t="s">
        <v>26093</v>
      </c>
      <c r="H15070" s="24">
        <v>64096</v>
      </c>
      <c r="I15070" s="24" t="s">
        <v>88</v>
      </c>
      <c r="J15070" s="24" t="s">
        <v>27562</v>
      </c>
      <c r="K15070" s="24" t="s">
        <v>7552</v>
      </c>
      <c r="L15070" s="24" t="s">
        <v>242</v>
      </c>
      <c r="M15070" s="22">
        <v>22</v>
      </c>
      <c r="N15070" s="22">
        <v>2</v>
      </c>
      <c r="O15070" s="24" t="s">
        <v>27556</v>
      </c>
      <c r="P15070" s="22" t="s">
        <v>542</v>
      </c>
      <c r="Q15070" s="24" t="s">
        <v>543</v>
      </c>
      <c r="R15070" s="24" t="s">
        <v>543</v>
      </c>
      <c r="S15070" s="24" t="s">
        <v>27586</v>
      </c>
      <c r="T15070" s="23">
        <v>22005</v>
      </c>
      <c r="U15070" s="23">
        <v>2488</v>
      </c>
      <c r="V15070" s="22">
        <v>2021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solar pv</v>
      </c>
      <c r="B15071" t="b">
        <f>INDEX('Included Plant Filters'!$B$48:$B$54,MATCH(O15071,'Included Plant Filters'!$A$48:$A$54,0))</f>
        <v>1</v>
      </c>
      <c r="C15071" s="24">
        <v>64473</v>
      </c>
      <c r="D15071" s="24" t="s">
        <v>245</v>
      </c>
      <c r="E15071" s="22" t="s">
        <v>27554</v>
      </c>
      <c r="F15071" s="24" t="s">
        <v>26097</v>
      </c>
      <c r="G15071" s="24" t="s">
        <v>26096</v>
      </c>
      <c r="H15071" s="24">
        <v>64083</v>
      </c>
      <c r="I15071" s="24" t="s">
        <v>84</v>
      </c>
      <c r="J15071" s="24" t="s">
        <v>27565</v>
      </c>
      <c r="K15071" s="24" t="s">
        <v>27601</v>
      </c>
      <c r="L15071" s="24" t="s">
        <v>242</v>
      </c>
      <c r="M15071" s="22">
        <v>22</v>
      </c>
      <c r="N15071" s="22">
        <v>2</v>
      </c>
      <c r="O15071" s="24" t="s">
        <v>27556</v>
      </c>
      <c r="P15071" s="22" t="s">
        <v>542</v>
      </c>
      <c r="Q15071" s="24" t="s">
        <v>543</v>
      </c>
      <c r="R15071" s="24" t="s">
        <v>543</v>
      </c>
      <c r="S15071" s="24" t="s">
        <v>642</v>
      </c>
      <c r="T15071" s="23">
        <v>33811</v>
      </c>
      <c r="U15071" s="23">
        <v>3823</v>
      </c>
      <c r="V15071" s="22">
        <v>2021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4">
        <v>64476</v>
      </c>
      <c r="D15072" s="24" t="s">
        <v>245</v>
      </c>
      <c r="E15072" s="22" t="s">
        <v>27554</v>
      </c>
      <c r="F15072" s="24" t="s">
        <v>26099</v>
      </c>
      <c r="G15072" s="24" t="s">
        <v>26099</v>
      </c>
      <c r="H15072" s="24">
        <v>64115</v>
      </c>
      <c r="I15072" s="24" t="s">
        <v>75</v>
      </c>
      <c r="J15072" s="24" t="s">
        <v>27562</v>
      </c>
      <c r="K15072" s="24" t="s">
        <v>27602</v>
      </c>
      <c r="L15072" s="24" t="s">
        <v>242</v>
      </c>
      <c r="M15072" s="22">
        <v>22</v>
      </c>
      <c r="N15072" s="22">
        <v>2</v>
      </c>
      <c r="O15072" s="24" t="s">
        <v>27556</v>
      </c>
      <c r="P15072" s="22" t="s">
        <v>542</v>
      </c>
      <c r="Q15072" s="24" t="s">
        <v>543</v>
      </c>
      <c r="R15072" s="24" t="s">
        <v>543</v>
      </c>
      <c r="S15072" s="24" t="s">
        <v>27585</v>
      </c>
      <c r="T15072" s="23">
        <v>73389</v>
      </c>
      <c r="U15072" s="23">
        <v>8298</v>
      </c>
      <c r="V15072" s="22">
        <v>2021</v>
      </c>
    </row>
    <row r="15073" spans="1:22" ht="26.25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4">
        <v>64477</v>
      </c>
      <c r="D15073" s="24" t="s">
        <v>245</v>
      </c>
      <c r="E15073" s="22" t="s">
        <v>27554</v>
      </c>
      <c r="F15073" s="24" t="s">
        <v>26101</v>
      </c>
      <c r="G15073" s="24" t="s">
        <v>26101</v>
      </c>
      <c r="H15073" s="24">
        <v>64116</v>
      </c>
      <c r="I15073" s="24" t="s">
        <v>75</v>
      </c>
      <c r="J15073" s="24" t="s">
        <v>27562</v>
      </c>
      <c r="K15073" s="24" t="s">
        <v>27602</v>
      </c>
      <c r="L15073" s="24" t="s">
        <v>242</v>
      </c>
      <c r="M15073" s="22">
        <v>22</v>
      </c>
      <c r="N15073" s="22">
        <v>2</v>
      </c>
      <c r="O15073" s="24" t="s">
        <v>27556</v>
      </c>
      <c r="P15073" s="22" t="s">
        <v>542</v>
      </c>
      <c r="Q15073" s="24" t="s">
        <v>543</v>
      </c>
      <c r="R15073" s="24" t="s">
        <v>543</v>
      </c>
      <c r="S15073" s="24" t="s">
        <v>27585</v>
      </c>
      <c r="T15073" s="23">
        <v>40188</v>
      </c>
      <c r="U15073" s="23">
        <v>4544</v>
      </c>
      <c r="V15073" s="22">
        <v>2021</v>
      </c>
    </row>
    <row r="15074" spans="1:22" ht="51.7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solar pv</v>
      </c>
      <c r="B15074" t="b">
        <f>INDEX('Included Plant Filters'!$B$48:$B$54,MATCH(O15074,'Included Plant Filters'!$A$48:$A$54,0))</f>
        <v>1</v>
      </c>
      <c r="C15074" s="24">
        <v>64478</v>
      </c>
      <c r="D15074" s="24" t="s">
        <v>245</v>
      </c>
      <c r="E15074" s="22" t="s">
        <v>27554</v>
      </c>
      <c r="F15074" s="24" t="s">
        <v>26102</v>
      </c>
      <c r="G15074" s="24" t="s">
        <v>26102</v>
      </c>
      <c r="H15074" s="24">
        <v>64117</v>
      </c>
      <c r="I15074" s="24" t="s">
        <v>75</v>
      </c>
      <c r="J15074" s="24" t="s">
        <v>27562</v>
      </c>
      <c r="K15074" s="24" t="s">
        <v>27602</v>
      </c>
      <c r="L15074" s="24" t="s">
        <v>242</v>
      </c>
      <c r="M15074" s="22">
        <v>22</v>
      </c>
      <c r="N15074" s="22">
        <v>2</v>
      </c>
      <c r="O15074" s="24" t="s">
        <v>27556</v>
      </c>
      <c r="P15074" s="22" t="s">
        <v>542</v>
      </c>
      <c r="Q15074" s="24" t="s">
        <v>543</v>
      </c>
      <c r="R15074" s="24" t="s">
        <v>543</v>
      </c>
      <c r="S15074" s="24" t="s">
        <v>27585</v>
      </c>
      <c r="T15074" s="23">
        <v>76896</v>
      </c>
      <c r="U15074" s="23">
        <v>8695</v>
      </c>
      <c r="V15074" s="22">
        <v>2021</v>
      </c>
    </row>
    <row r="15075" spans="1:22" ht="51.7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4">
        <v>64482</v>
      </c>
      <c r="D15075" s="24" t="s">
        <v>245</v>
      </c>
      <c r="E15075" s="22" t="s">
        <v>27554</v>
      </c>
      <c r="F15075" s="24" t="s">
        <v>26106</v>
      </c>
      <c r="G15075" s="24" t="s">
        <v>26105</v>
      </c>
      <c r="H15075" s="24">
        <v>64127</v>
      </c>
      <c r="I15075" s="24" t="s">
        <v>71</v>
      </c>
      <c r="J15075" s="24" t="s">
        <v>27558</v>
      </c>
      <c r="K15075" s="24" t="s">
        <v>27601</v>
      </c>
      <c r="L15075" s="24" t="s">
        <v>242</v>
      </c>
      <c r="M15075" s="22">
        <v>22</v>
      </c>
      <c r="N15075" s="22">
        <v>2</v>
      </c>
      <c r="O15075" s="24" t="s">
        <v>27556</v>
      </c>
      <c r="P15075" s="22" t="s">
        <v>542</v>
      </c>
      <c r="Q15075" s="24" t="s">
        <v>543</v>
      </c>
      <c r="R15075" s="24" t="s">
        <v>543</v>
      </c>
      <c r="S15075" s="24" t="s">
        <v>2931</v>
      </c>
      <c r="T15075" s="23">
        <v>3298</v>
      </c>
      <c r="U15075" s="23">
        <v>373</v>
      </c>
      <c r="V15075" s="22">
        <v>2021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4">
        <v>64487</v>
      </c>
      <c r="D15076" s="24" t="s">
        <v>245</v>
      </c>
      <c r="E15076" s="22" t="s">
        <v>27554</v>
      </c>
      <c r="F15076" s="24" t="s">
        <v>26109</v>
      </c>
      <c r="G15076" s="24" t="s">
        <v>26108</v>
      </c>
      <c r="H15076" s="24">
        <v>64133</v>
      </c>
      <c r="I15076" s="24" t="s">
        <v>71</v>
      </c>
      <c r="J15076" s="24" t="s">
        <v>27558</v>
      </c>
      <c r="K15076" s="24" t="s">
        <v>27601</v>
      </c>
      <c r="L15076" s="24" t="s">
        <v>242</v>
      </c>
      <c r="M15076" s="22">
        <v>22</v>
      </c>
      <c r="N15076" s="22">
        <v>2</v>
      </c>
      <c r="O15076" s="24" t="s">
        <v>27556</v>
      </c>
      <c r="P15076" s="22" t="s">
        <v>542</v>
      </c>
      <c r="Q15076" s="24" t="s">
        <v>543</v>
      </c>
      <c r="R15076" s="24" t="s">
        <v>543</v>
      </c>
      <c r="S15076" s="24" t="s">
        <v>2931</v>
      </c>
      <c r="T15076" s="23">
        <v>2273</v>
      </c>
      <c r="U15076" s="23">
        <v>257</v>
      </c>
      <c r="V15076" s="22">
        <v>2021</v>
      </c>
    </row>
    <row r="15077" spans="1:22" ht="39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solar pv</v>
      </c>
      <c r="B15077" t="b">
        <f>INDEX('Included Plant Filters'!$B$48:$B$54,MATCH(O15077,'Included Plant Filters'!$A$48:$A$54,0))</f>
        <v>1</v>
      </c>
      <c r="C15077" s="24">
        <v>64496</v>
      </c>
      <c r="D15077" s="24" t="s">
        <v>245</v>
      </c>
      <c r="E15077" s="22" t="s">
        <v>27554</v>
      </c>
      <c r="F15077" s="24" t="s">
        <v>26111</v>
      </c>
      <c r="G15077" s="24" t="s">
        <v>26111</v>
      </c>
      <c r="H15077" s="24">
        <v>64143</v>
      </c>
      <c r="I15077" s="24" t="s">
        <v>70</v>
      </c>
      <c r="J15077" s="24" t="s">
        <v>27557</v>
      </c>
      <c r="K15077" s="24" t="s">
        <v>27600</v>
      </c>
      <c r="L15077" s="24" t="s">
        <v>242</v>
      </c>
      <c r="M15077" s="22">
        <v>22</v>
      </c>
      <c r="N15077" s="22">
        <v>2</v>
      </c>
      <c r="O15077" s="24" t="s">
        <v>27556</v>
      </c>
      <c r="P15077" s="22" t="s">
        <v>542</v>
      </c>
      <c r="Q15077" s="24" t="s">
        <v>543</v>
      </c>
      <c r="R15077" s="24" t="s">
        <v>543</v>
      </c>
      <c r="S15077" s="24" t="s">
        <v>2931</v>
      </c>
      <c r="T15077" s="23">
        <v>33776</v>
      </c>
      <c r="U15077" s="23">
        <v>3819</v>
      </c>
      <c r="V15077" s="22">
        <v>2021</v>
      </c>
    </row>
    <row r="15078" spans="1:22" ht="26.25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4">
        <v>64497</v>
      </c>
      <c r="D15078" s="24" t="s">
        <v>245</v>
      </c>
      <c r="E15078" s="22" t="s">
        <v>27554</v>
      </c>
      <c r="F15078" s="24" t="s">
        <v>26113</v>
      </c>
      <c r="G15078" s="24" t="s">
        <v>26113</v>
      </c>
      <c r="H15078" s="24">
        <v>64142</v>
      </c>
      <c r="I15078" s="24" t="s">
        <v>70</v>
      </c>
      <c r="J15078" s="24" t="s">
        <v>27557</v>
      </c>
      <c r="K15078" s="24" t="s">
        <v>27600</v>
      </c>
      <c r="L15078" s="24" t="s">
        <v>242</v>
      </c>
      <c r="M15078" s="22">
        <v>22</v>
      </c>
      <c r="N15078" s="22">
        <v>2</v>
      </c>
      <c r="O15078" s="24" t="s">
        <v>27556</v>
      </c>
      <c r="P15078" s="22" t="s">
        <v>542</v>
      </c>
      <c r="Q15078" s="24" t="s">
        <v>543</v>
      </c>
      <c r="R15078" s="24" t="s">
        <v>543</v>
      </c>
      <c r="S15078" s="24" t="s">
        <v>2931</v>
      </c>
      <c r="T15078" s="23">
        <v>32140</v>
      </c>
      <c r="U15078" s="23">
        <v>3634</v>
      </c>
      <c r="V15078" s="22">
        <v>2021</v>
      </c>
    </row>
    <row r="15079" spans="1:22" ht="26.25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4">
        <v>64498</v>
      </c>
      <c r="D15079" s="24" t="s">
        <v>245</v>
      </c>
      <c r="E15079" s="22" t="s">
        <v>27554</v>
      </c>
      <c r="F15079" s="24" t="s">
        <v>26115</v>
      </c>
      <c r="G15079" s="24" t="s">
        <v>26115</v>
      </c>
      <c r="H15079" s="24">
        <v>64141</v>
      </c>
      <c r="I15079" s="24" t="s">
        <v>70</v>
      </c>
      <c r="J15079" s="24" t="s">
        <v>27557</v>
      </c>
      <c r="K15079" s="24" t="s">
        <v>27600</v>
      </c>
      <c r="L15079" s="24" t="s">
        <v>242</v>
      </c>
      <c r="M15079" s="22">
        <v>22</v>
      </c>
      <c r="N15079" s="22">
        <v>2</v>
      </c>
      <c r="O15079" s="24" t="s">
        <v>27556</v>
      </c>
      <c r="P15079" s="22" t="s">
        <v>542</v>
      </c>
      <c r="Q15079" s="24" t="s">
        <v>543</v>
      </c>
      <c r="R15079" s="24" t="s">
        <v>543</v>
      </c>
      <c r="S15079" s="24" t="s">
        <v>2931</v>
      </c>
      <c r="T15079" s="23">
        <v>34209</v>
      </c>
      <c r="U15079" s="23">
        <v>3868</v>
      </c>
      <c r="V15079" s="22">
        <v>2021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4">
        <v>64499</v>
      </c>
      <c r="D15080" s="24" t="s">
        <v>245</v>
      </c>
      <c r="E15080" s="22" t="s">
        <v>27554</v>
      </c>
      <c r="F15080" s="24" t="s">
        <v>26117</v>
      </c>
      <c r="G15080" s="24" t="s">
        <v>26117</v>
      </c>
      <c r="H15080" s="24">
        <v>64140</v>
      </c>
      <c r="I15080" s="24" t="s">
        <v>70</v>
      </c>
      <c r="J15080" s="24" t="s">
        <v>27557</v>
      </c>
      <c r="K15080" s="24" t="s">
        <v>27600</v>
      </c>
      <c r="L15080" s="24" t="s">
        <v>242</v>
      </c>
      <c r="M15080" s="22">
        <v>22</v>
      </c>
      <c r="N15080" s="22">
        <v>2</v>
      </c>
      <c r="O15080" s="24" t="s">
        <v>27556</v>
      </c>
      <c r="P15080" s="22" t="s">
        <v>542</v>
      </c>
      <c r="Q15080" s="24" t="s">
        <v>543</v>
      </c>
      <c r="R15080" s="24" t="s">
        <v>543</v>
      </c>
      <c r="S15080" s="24" t="s">
        <v>2931</v>
      </c>
      <c r="T15080" s="23">
        <v>33874</v>
      </c>
      <c r="U15080" s="23">
        <v>3830</v>
      </c>
      <c r="V15080" s="22">
        <v>2021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4">
        <v>64500</v>
      </c>
      <c r="D15081" s="24" t="s">
        <v>245</v>
      </c>
      <c r="E15081" s="22" t="s">
        <v>27554</v>
      </c>
      <c r="F15081" s="24" t="s">
        <v>26119</v>
      </c>
      <c r="G15081" s="24" t="s">
        <v>26119</v>
      </c>
      <c r="H15081" s="24">
        <v>64139</v>
      </c>
      <c r="I15081" s="24" t="s">
        <v>70</v>
      </c>
      <c r="J15081" s="24" t="s">
        <v>27557</v>
      </c>
      <c r="K15081" s="24" t="s">
        <v>27600</v>
      </c>
      <c r="L15081" s="24" t="s">
        <v>242</v>
      </c>
      <c r="M15081" s="22">
        <v>22</v>
      </c>
      <c r="N15081" s="22">
        <v>2</v>
      </c>
      <c r="O15081" s="24" t="s">
        <v>27556</v>
      </c>
      <c r="P15081" s="22" t="s">
        <v>542</v>
      </c>
      <c r="Q15081" s="24" t="s">
        <v>543</v>
      </c>
      <c r="R15081" s="24" t="s">
        <v>543</v>
      </c>
      <c r="S15081" s="24" t="s">
        <v>2931</v>
      </c>
      <c r="T15081" s="23">
        <v>35447</v>
      </c>
      <c r="U15081" s="23">
        <v>4008</v>
      </c>
      <c r="V15081" s="22">
        <v>2021</v>
      </c>
    </row>
    <row r="15082" spans="1:22" ht="39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0</v>
      </c>
      <c r="C15082" s="24">
        <v>64502</v>
      </c>
      <c r="D15082" s="24" t="s">
        <v>245</v>
      </c>
      <c r="E15082" s="22" t="s">
        <v>27554</v>
      </c>
      <c r="F15082" s="24" t="s">
        <v>26121</v>
      </c>
      <c r="G15082" s="24" t="s">
        <v>19089</v>
      </c>
      <c r="H15082" s="24">
        <v>60268</v>
      </c>
      <c r="I15082" s="24" t="s">
        <v>68</v>
      </c>
      <c r="J15082" s="24" t="s">
        <v>27562</v>
      </c>
      <c r="K15082" s="24" t="s">
        <v>27600</v>
      </c>
      <c r="L15082" s="24" t="s">
        <v>242</v>
      </c>
      <c r="M15082" s="22">
        <v>421</v>
      </c>
      <c r="N15082" s="22">
        <v>4</v>
      </c>
      <c r="O15082" s="24" t="s">
        <v>27564</v>
      </c>
      <c r="P15082" s="22" t="s">
        <v>542</v>
      </c>
      <c r="Q15082" s="24" t="s">
        <v>543</v>
      </c>
      <c r="R15082" s="24" t="s">
        <v>543</v>
      </c>
      <c r="S15082" s="24" t="s">
        <v>1619</v>
      </c>
      <c r="T15082" s="23">
        <v>21755</v>
      </c>
      <c r="U15082" s="23">
        <v>2460</v>
      </c>
      <c r="V15082" s="22">
        <v>2021</v>
      </c>
    </row>
    <row r="15083" spans="1:22" ht="51.7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4">
        <v>64503</v>
      </c>
      <c r="D15083" s="24" t="s">
        <v>245</v>
      </c>
      <c r="E15083" s="22" t="s">
        <v>27554</v>
      </c>
      <c r="F15083" s="24" t="s">
        <v>26123</v>
      </c>
      <c r="G15083" s="24" t="s">
        <v>26122</v>
      </c>
      <c r="H15083" s="24">
        <v>64149</v>
      </c>
      <c r="I15083" s="24" t="s">
        <v>71</v>
      </c>
      <c r="J15083" s="24" t="s">
        <v>27558</v>
      </c>
      <c r="K15083" s="24" t="s">
        <v>27601</v>
      </c>
      <c r="L15083" s="24" t="s">
        <v>242</v>
      </c>
      <c r="M15083" s="22">
        <v>22</v>
      </c>
      <c r="N15083" s="22">
        <v>2</v>
      </c>
      <c r="O15083" s="24" t="s">
        <v>27556</v>
      </c>
      <c r="P15083" s="22" t="s">
        <v>542</v>
      </c>
      <c r="Q15083" s="24" t="s">
        <v>543</v>
      </c>
      <c r="R15083" s="24" t="s">
        <v>543</v>
      </c>
      <c r="S15083" s="24" t="s">
        <v>2931</v>
      </c>
      <c r="T15083" s="23">
        <v>6076</v>
      </c>
      <c r="U15083" s="23">
        <v>687</v>
      </c>
      <c r="V15083" s="22">
        <v>2021</v>
      </c>
    </row>
    <row r="15084" spans="1:22" ht="51.75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4">
        <v>64504</v>
      </c>
      <c r="D15084" s="24" t="s">
        <v>245</v>
      </c>
      <c r="E15084" s="22" t="s">
        <v>27554</v>
      </c>
      <c r="F15084" s="24" t="s">
        <v>26125</v>
      </c>
      <c r="G15084" s="24" t="s">
        <v>26124</v>
      </c>
      <c r="H15084" s="24">
        <v>64150</v>
      </c>
      <c r="I15084" s="24" t="s">
        <v>71</v>
      </c>
      <c r="J15084" s="24" t="s">
        <v>27558</v>
      </c>
      <c r="K15084" s="24" t="s">
        <v>27601</v>
      </c>
      <c r="L15084" s="24" t="s">
        <v>242</v>
      </c>
      <c r="M15084" s="22">
        <v>22</v>
      </c>
      <c r="N15084" s="22">
        <v>2</v>
      </c>
      <c r="O15084" s="24" t="s">
        <v>27556</v>
      </c>
      <c r="P15084" s="22" t="s">
        <v>542</v>
      </c>
      <c r="Q15084" s="24" t="s">
        <v>543</v>
      </c>
      <c r="R15084" s="24" t="s">
        <v>543</v>
      </c>
      <c r="S15084" s="24" t="s">
        <v>2931</v>
      </c>
      <c r="T15084" s="23">
        <v>6287</v>
      </c>
      <c r="U15084" s="23">
        <v>711</v>
      </c>
      <c r="V15084" s="22">
        <v>2021</v>
      </c>
    </row>
    <row r="15085" spans="1:22" ht="64.5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biomass</v>
      </c>
      <c r="B15085" t="b">
        <f>INDEX('Included Plant Filters'!$B$48:$B$54,MATCH(O15085,'Included Plant Filters'!$A$48:$A$54,0))</f>
        <v>1</v>
      </c>
      <c r="C15085" s="24">
        <v>64505</v>
      </c>
      <c r="D15085" s="24" t="s">
        <v>245</v>
      </c>
      <c r="E15085" s="22" t="s">
        <v>27554</v>
      </c>
      <c r="F15085" s="24" t="s">
        <v>26128</v>
      </c>
      <c r="G15085" s="24" t="s">
        <v>26127</v>
      </c>
      <c r="H15085" s="24">
        <v>6395</v>
      </c>
      <c r="I15085" s="24" t="s">
        <v>74</v>
      </c>
      <c r="J15085" s="24" t="s">
        <v>27567</v>
      </c>
      <c r="K15085" s="24" t="s">
        <v>7552</v>
      </c>
      <c r="L15085" s="24" t="s">
        <v>242</v>
      </c>
      <c r="M15085" s="22">
        <v>22</v>
      </c>
      <c r="N15085" s="22">
        <v>1</v>
      </c>
      <c r="O15085" s="24" t="s">
        <v>249</v>
      </c>
      <c r="P15085" s="22" t="s">
        <v>241</v>
      </c>
      <c r="Q15085" s="24" t="s">
        <v>510</v>
      </c>
      <c r="R15085" s="24" t="s">
        <v>27575</v>
      </c>
      <c r="S15085" s="24" t="s">
        <v>27609</v>
      </c>
      <c r="T15085" s="23">
        <v>114657</v>
      </c>
      <c r="U15085" s="23">
        <v>11557</v>
      </c>
      <c r="V15085" s="22">
        <v>2021</v>
      </c>
    </row>
    <row r="15086" spans="1:22" ht="39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4">
        <v>64506</v>
      </c>
      <c r="D15086" s="24" t="s">
        <v>245</v>
      </c>
      <c r="E15086" s="22" t="s">
        <v>27554</v>
      </c>
      <c r="F15086" s="24" t="s">
        <v>26131</v>
      </c>
      <c r="G15086" s="24" t="s">
        <v>26130</v>
      </c>
      <c r="H15086" s="24">
        <v>64148</v>
      </c>
      <c r="I15086" s="24" t="s">
        <v>71</v>
      </c>
      <c r="J15086" s="24" t="s">
        <v>27558</v>
      </c>
      <c r="K15086" s="24" t="s">
        <v>27601</v>
      </c>
      <c r="L15086" s="24" t="s">
        <v>242</v>
      </c>
      <c r="M15086" s="22">
        <v>22</v>
      </c>
      <c r="N15086" s="22">
        <v>2</v>
      </c>
      <c r="O15086" s="24" t="s">
        <v>27556</v>
      </c>
      <c r="P15086" s="22" t="s">
        <v>542</v>
      </c>
      <c r="Q15086" s="24" t="s">
        <v>543</v>
      </c>
      <c r="R15086" s="24" t="s">
        <v>543</v>
      </c>
      <c r="S15086" s="24" t="s">
        <v>2931</v>
      </c>
      <c r="T15086" s="23">
        <v>13743</v>
      </c>
      <c r="U15086" s="23">
        <v>1554</v>
      </c>
      <c r="V15086" s="22">
        <v>2021</v>
      </c>
    </row>
    <row r="15087" spans="1:22" ht="51.75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petroleum</v>
      </c>
      <c r="B15087" t="b">
        <f>INDEX('Included Plant Filters'!$B$48:$B$54,MATCH(O15087,'Included Plant Filters'!$A$48:$A$54,0))</f>
        <v>0</v>
      </c>
      <c r="C15087" s="24">
        <v>64515</v>
      </c>
      <c r="D15087" s="24" t="s">
        <v>245</v>
      </c>
      <c r="E15087" s="22" t="s">
        <v>27554</v>
      </c>
      <c r="F15087" s="24" t="s">
        <v>26134</v>
      </c>
      <c r="G15087" s="24" t="s">
        <v>26133</v>
      </c>
      <c r="H15087" s="24">
        <v>64153</v>
      </c>
      <c r="I15087" s="24" t="s">
        <v>55</v>
      </c>
      <c r="J15087" s="24" t="s">
        <v>3003</v>
      </c>
      <c r="K15087" s="24" t="s">
        <v>27599</v>
      </c>
      <c r="L15087" s="24" t="s">
        <v>242</v>
      </c>
      <c r="M15087" s="22">
        <v>622</v>
      </c>
      <c r="N15087" s="22">
        <v>4</v>
      </c>
      <c r="O15087" s="24" t="s">
        <v>27564</v>
      </c>
      <c r="P15087" s="22" t="s">
        <v>241</v>
      </c>
      <c r="Q15087" s="24" t="s">
        <v>250</v>
      </c>
      <c r="R15087" s="24" t="s">
        <v>250</v>
      </c>
      <c r="S15087" s="24" t="s">
        <v>27580</v>
      </c>
      <c r="T15087" s="23">
        <v>741</v>
      </c>
      <c r="U15087" s="23">
        <v>77</v>
      </c>
      <c r="V15087" s="22">
        <v>2021</v>
      </c>
    </row>
    <row r="15088" spans="1:22" ht="39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4">
        <v>64517</v>
      </c>
      <c r="D15088" s="24" t="s">
        <v>245</v>
      </c>
      <c r="E15088" s="22" t="s">
        <v>27554</v>
      </c>
      <c r="F15088" s="24" t="s">
        <v>26135</v>
      </c>
      <c r="G15088" s="24" t="s">
        <v>16775</v>
      </c>
      <c r="H15088" s="24">
        <v>58970</v>
      </c>
      <c r="I15088" s="24" t="s">
        <v>53</v>
      </c>
      <c r="J15088" s="24" t="s">
        <v>27573</v>
      </c>
      <c r="K15088" s="24" t="s">
        <v>7552</v>
      </c>
      <c r="L15088" s="24" t="s">
        <v>242</v>
      </c>
      <c r="M15088" s="22">
        <v>22</v>
      </c>
      <c r="N15088" s="22">
        <v>2</v>
      </c>
      <c r="O15088" s="24" t="s">
        <v>27556</v>
      </c>
      <c r="P15088" s="22" t="s">
        <v>542</v>
      </c>
      <c r="Q15088" s="24" t="s">
        <v>543</v>
      </c>
      <c r="R15088" s="24" t="s">
        <v>543</v>
      </c>
      <c r="S15088" s="24" t="s">
        <v>27587</v>
      </c>
      <c r="T15088" s="23">
        <v>35844</v>
      </c>
      <c r="U15088" s="23">
        <v>4053</v>
      </c>
      <c r="V15088" s="22">
        <v>2021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4">
        <v>64518</v>
      </c>
      <c r="D15089" s="24" t="s">
        <v>245</v>
      </c>
      <c r="E15089" s="22" t="s">
        <v>27554</v>
      </c>
      <c r="F15089" s="24" t="s">
        <v>26137</v>
      </c>
      <c r="G15089" s="24" t="s">
        <v>16775</v>
      </c>
      <c r="H15089" s="24">
        <v>58970</v>
      </c>
      <c r="I15089" s="24" t="s">
        <v>53</v>
      </c>
      <c r="J15089" s="24" t="s">
        <v>27573</v>
      </c>
      <c r="K15089" s="24" t="s">
        <v>7552</v>
      </c>
      <c r="L15089" s="24" t="s">
        <v>242</v>
      </c>
      <c r="M15089" s="22">
        <v>22</v>
      </c>
      <c r="N15089" s="22">
        <v>2</v>
      </c>
      <c r="O15089" s="24" t="s">
        <v>27556</v>
      </c>
      <c r="P15089" s="22" t="s">
        <v>542</v>
      </c>
      <c r="Q15089" s="24" t="s">
        <v>543</v>
      </c>
      <c r="R15089" s="24" t="s">
        <v>543</v>
      </c>
      <c r="S15089" s="24" t="s">
        <v>27581</v>
      </c>
      <c r="T15089" s="23">
        <v>23119</v>
      </c>
      <c r="U15089" s="23">
        <v>2614</v>
      </c>
      <c r="V15089" s="22">
        <v>2021</v>
      </c>
    </row>
    <row r="15090" spans="1:22" ht="39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4">
        <v>64519</v>
      </c>
      <c r="D15090" s="24" t="s">
        <v>245</v>
      </c>
      <c r="E15090" s="22" t="s">
        <v>27554</v>
      </c>
      <c r="F15090" s="24" t="s">
        <v>26139</v>
      </c>
      <c r="G15090" s="24" t="s">
        <v>16775</v>
      </c>
      <c r="H15090" s="24">
        <v>58970</v>
      </c>
      <c r="I15090" s="24" t="s">
        <v>53</v>
      </c>
      <c r="J15090" s="24" t="s">
        <v>27573</v>
      </c>
      <c r="K15090" s="24" t="s">
        <v>7552</v>
      </c>
      <c r="L15090" s="24" t="s">
        <v>242</v>
      </c>
      <c r="M15090" s="22">
        <v>22</v>
      </c>
      <c r="N15090" s="22">
        <v>2</v>
      </c>
      <c r="O15090" s="24" t="s">
        <v>27556</v>
      </c>
      <c r="P15090" s="22" t="s">
        <v>542</v>
      </c>
      <c r="Q15090" s="24" t="s">
        <v>543</v>
      </c>
      <c r="R15090" s="24" t="s">
        <v>543</v>
      </c>
      <c r="S15090" s="24" t="s">
        <v>27608</v>
      </c>
      <c r="T15090" s="23">
        <v>158775</v>
      </c>
      <c r="U15090" s="23">
        <v>17953</v>
      </c>
      <c r="V15090" s="22">
        <v>2021</v>
      </c>
    </row>
    <row r="15091" spans="1:22" ht="39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4">
        <v>64521</v>
      </c>
      <c r="D15091" s="24" t="s">
        <v>245</v>
      </c>
      <c r="E15091" s="22" t="s">
        <v>27554</v>
      </c>
      <c r="F15091" s="24" t="s">
        <v>26141</v>
      </c>
      <c r="G15091" s="24" t="s">
        <v>16775</v>
      </c>
      <c r="H15091" s="24">
        <v>58970</v>
      </c>
      <c r="I15091" s="24" t="s">
        <v>53</v>
      </c>
      <c r="J15091" s="24" t="s">
        <v>27573</v>
      </c>
      <c r="K15091" s="24" t="s">
        <v>7552</v>
      </c>
      <c r="L15091" s="24" t="s">
        <v>242</v>
      </c>
      <c r="M15091" s="22">
        <v>22</v>
      </c>
      <c r="N15091" s="22">
        <v>2</v>
      </c>
      <c r="O15091" s="24" t="s">
        <v>27556</v>
      </c>
      <c r="P15091" s="22" t="s">
        <v>542</v>
      </c>
      <c r="Q15091" s="24" t="s">
        <v>543</v>
      </c>
      <c r="R15091" s="24" t="s">
        <v>543</v>
      </c>
      <c r="S15091" s="24" t="s">
        <v>27608</v>
      </c>
      <c r="T15091" s="23">
        <v>152312</v>
      </c>
      <c r="U15091" s="23">
        <v>17222</v>
      </c>
      <c r="V15091" s="22">
        <v>2021</v>
      </c>
    </row>
    <row r="15092" spans="1:22" ht="64.5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other</v>
      </c>
      <c r="B15092" t="b">
        <f>INDEX('Included Plant Filters'!$B$48:$B$54,MATCH(O15092,'Included Plant Filters'!$A$48:$A$54,0))</f>
        <v>1</v>
      </c>
      <c r="C15092" s="24">
        <v>64522</v>
      </c>
      <c r="D15092" s="24" t="s">
        <v>245</v>
      </c>
      <c r="E15092" s="22" t="s">
        <v>27554</v>
      </c>
      <c r="F15092" s="24" t="s">
        <v>26143</v>
      </c>
      <c r="G15092" s="24" t="s">
        <v>3847</v>
      </c>
      <c r="H15092" s="24">
        <v>13683</v>
      </c>
      <c r="I15092" s="24" t="s">
        <v>75</v>
      </c>
      <c r="J15092" s="24" t="s">
        <v>27562</v>
      </c>
      <c r="K15092" s="24" t="s">
        <v>27602</v>
      </c>
      <c r="L15092" s="24" t="s">
        <v>242</v>
      </c>
      <c r="M15092" s="22">
        <v>22</v>
      </c>
      <c r="N15092" s="22">
        <v>1</v>
      </c>
      <c r="O15092" s="24" t="s">
        <v>249</v>
      </c>
      <c r="P15092" s="22" t="s">
        <v>538</v>
      </c>
      <c r="Q15092" s="24" t="s">
        <v>539</v>
      </c>
      <c r="R15092" s="24" t="s">
        <v>1646</v>
      </c>
      <c r="S15092" s="24" t="s">
        <v>27585</v>
      </c>
      <c r="T15092" s="23">
        <v>0</v>
      </c>
      <c r="U15092" s="23">
        <v>-12</v>
      </c>
      <c r="V15092" s="22">
        <v>2021</v>
      </c>
    </row>
    <row r="15093" spans="1:22" ht="64.5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4">
        <v>64522</v>
      </c>
      <c r="D15093" s="24" t="s">
        <v>245</v>
      </c>
      <c r="E15093" s="22" t="s">
        <v>27554</v>
      </c>
      <c r="F15093" s="24" t="s">
        <v>26143</v>
      </c>
      <c r="G15093" s="24" t="s">
        <v>3847</v>
      </c>
      <c r="H15093" s="24">
        <v>13683</v>
      </c>
      <c r="I15093" s="24" t="s">
        <v>75</v>
      </c>
      <c r="J15093" s="24" t="s">
        <v>27562</v>
      </c>
      <c r="K15093" s="24" t="s">
        <v>27602</v>
      </c>
      <c r="L15093" s="24" t="s">
        <v>242</v>
      </c>
      <c r="M15093" s="22">
        <v>22</v>
      </c>
      <c r="N15093" s="22">
        <v>1</v>
      </c>
      <c r="O15093" s="24" t="s">
        <v>249</v>
      </c>
      <c r="P15093" s="22" t="s">
        <v>542</v>
      </c>
      <c r="Q15093" s="24" t="s">
        <v>543</v>
      </c>
      <c r="R15093" s="24" t="s">
        <v>543</v>
      </c>
      <c r="S15093" s="24" t="s">
        <v>27585</v>
      </c>
      <c r="T15093" s="23">
        <v>8092</v>
      </c>
      <c r="U15093" s="23">
        <v>915</v>
      </c>
      <c r="V15093" s="22">
        <v>2021</v>
      </c>
    </row>
    <row r="15094" spans="1:22" ht="39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4">
        <v>64523</v>
      </c>
      <c r="D15094" s="24" t="s">
        <v>245</v>
      </c>
      <c r="E15094" s="22" t="s">
        <v>27554</v>
      </c>
      <c r="F15094" s="24" t="s">
        <v>26144</v>
      </c>
      <c r="G15094" s="24" t="s">
        <v>16775</v>
      </c>
      <c r="H15094" s="24">
        <v>58970</v>
      </c>
      <c r="I15094" s="24" t="s">
        <v>53</v>
      </c>
      <c r="J15094" s="24" t="s">
        <v>27573</v>
      </c>
      <c r="K15094" s="24" t="s">
        <v>7552</v>
      </c>
      <c r="L15094" s="24" t="s">
        <v>242</v>
      </c>
      <c r="M15094" s="22">
        <v>22</v>
      </c>
      <c r="N15094" s="22">
        <v>2</v>
      </c>
      <c r="O15094" s="24" t="s">
        <v>27556</v>
      </c>
      <c r="P15094" s="22" t="s">
        <v>542</v>
      </c>
      <c r="Q15094" s="24" t="s">
        <v>543</v>
      </c>
      <c r="R15094" s="24" t="s">
        <v>543</v>
      </c>
      <c r="S15094" s="24" t="s">
        <v>27581</v>
      </c>
      <c r="T15094" s="23">
        <v>17777</v>
      </c>
      <c r="U15094" s="23">
        <v>2010</v>
      </c>
      <c r="V15094" s="22">
        <v>2021</v>
      </c>
    </row>
    <row r="15095" spans="1:22" ht="39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4">
        <v>64524</v>
      </c>
      <c r="D15095" s="24" t="s">
        <v>245</v>
      </c>
      <c r="E15095" s="22" t="s">
        <v>27554</v>
      </c>
      <c r="F15095" s="24" t="s">
        <v>26147</v>
      </c>
      <c r="G15095" s="24" t="s">
        <v>26146</v>
      </c>
      <c r="H15095" s="24">
        <v>64160</v>
      </c>
      <c r="I15095" s="24" t="s">
        <v>80</v>
      </c>
      <c r="J15095" s="24" t="s">
        <v>27567</v>
      </c>
      <c r="K15095" s="24" t="s">
        <v>7552</v>
      </c>
      <c r="L15095" s="24" t="s">
        <v>242</v>
      </c>
      <c r="M15095" s="22">
        <v>22</v>
      </c>
      <c r="N15095" s="22">
        <v>2</v>
      </c>
      <c r="O15095" s="24" t="s">
        <v>27556</v>
      </c>
      <c r="P15095" s="22" t="s">
        <v>542</v>
      </c>
      <c r="Q15095" s="24" t="s">
        <v>543</v>
      </c>
      <c r="R15095" s="24" t="s">
        <v>543</v>
      </c>
      <c r="S15095" s="24" t="s">
        <v>642</v>
      </c>
      <c r="T15095" s="23">
        <v>8367</v>
      </c>
      <c r="U15095" s="23">
        <v>946</v>
      </c>
      <c r="V15095" s="22">
        <v>2021</v>
      </c>
    </row>
    <row r="15096" spans="1:22" ht="39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4">
        <v>64525</v>
      </c>
      <c r="D15096" s="24" t="s">
        <v>245</v>
      </c>
      <c r="E15096" s="22" t="s">
        <v>27554</v>
      </c>
      <c r="F15096" s="24" t="s">
        <v>26149</v>
      </c>
      <c r="G15096" s="24" t="s">
        <v>23935</v>
      </c>
      <c r="H15096" s="24">
        <v>62923</v>
      </c>
      <c r="I15096" s="24" t="s">
        <v>82</v>
      </c>
      <c r="J15096" s="24" t="s">
        <v>27560</v>
      </c>
      <c r="K15096" s="24" t="s">
        <v>27599</v>
      </c>
      <c r="L15096" s="24" t="s">
        <v>242</v>
      </c>
      <c r="M15096" s="22">
        <v>22</v>
      </c>
      <c r="N15096" s="22">
        <v>2</v>
      </c>
      <c r="O15096" s="24" t="s">
        <v>27556</v>
      </c>
      <c r="P15096" s="22" t="s">
        <v>542</v>
      </c>
      <c r="Q15096" s="24" t="s">
        <v>543</v>
      </c>
      <c r="R15096" s="24" t="s">
        <v>543</v>
      </c>
      <c r="S15096" s="24" t="s">
        <v>27583</v>
      </c>
      <c r="T15096" s="23">
        <v>69318</v>
      </c>
      <c r="U15096" s="23">
        <v>7838</v>
      </c>
      <c r="V15096" s="22">
        <v>2021</v>
      </c>
    </row>
    <row r="15097" spans="1:22" ht="51.7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4">
        <v>64526</v>
      </c>
      <c r="D15097" s="24" t="s">
        <v>245</v>
      </c>
      <c r="E15097" s="22" t="s">
        <v>27554</v>
      </c>
      <c r="F15097" s="24" t="s">
        <v>26150</v>
      </c>
      <c r="G15097" s="24" t="s">
        <v>18564</v>
      </c>
      <c r="H15097" s="24">
        <v>62915</v>
      </c>
      <c r="I15097" s="24" t="s">
        <v>67</v>
      </c>
      <c r="J15097" s="24" t="s">
        <v>3003</v>
      </c>
      <c r="K15097" s="24" t="s">
        <v>27599</v>
      </c>
      <c r="L15097" s="24" t="s">
        <v>242</v>
      </c>
      <c r="M15097" s="22">
        <v>22</v>
      </c>
      <c r="N15097" s="22">
        <v>2</v>
      </c>
      <c r="O15097" s="24" t="s">
        <v>27556</v>
      </c>
      <c r="P15097" s="22" t="s">
        <v>542</v>
      </c>
      <c r="Q15097" s="24" t="s">
        <v>543</v>
      </c>
      <c r="R15097" s="24" t="s">
        <v>543</v>
      </c>
      <c r="S15097" s="24" t="s">
        <v>27580</v>
      </c>
      <c r="T15097" s="23">
        <v>30113</v>
      </c>
      <c r="U15097" s="23">
        <v>3405</v>
      </c>
      <c r="V15097" s="22">
        <v>2021</v>
      </c>
    </row>
    <row r="15098" spans="1:22" ht="39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4">
        <v>64527</v>
      </c>
      <c r="D15098" s="24" t="s">
        <v>245</v>
      </c>
      <c r="E15098" s="22" t="s">
        <v>27554</v>
      </c>
      <c r="F15098" s="24" t="s">
        <v>26152</v>
      </c>
      <c r="G15098" s="24" t="s">
        <v>15270</v>
      </c>
      <c r="H15098" s="24">
        <v>64778</v>
      </c>
      <c r="I15098" s="24" t="s">
        <v>75</v>
      </c>
      <c r="J15098" s="24" t="s">
        <v>27562</v>
      </c>
      <c r="K15098" s="24" t="s">
        <v>27602</v>
      </c>
      <c r="L15098" s="24" t="s">
        <v>242</v>
      </c>
      <c r="M15098" s="22">
        <v>22</v>
      </c>
      <c r="N15098" s="22">
        <v>2</v>
      </c>
      <c r="O15098" s="24" t="s">
        <v>27556</v>
      </c>
      <c r="P15098" s="22" t="s">
        <v>542</v>
      </c>
      <c r="Q15098" s="24" t="s">
        <v>543</v>
      </c>
      <c r="R15098" s="24" t="s">
        <v>543</v>
      </c>
      <c r="S15098" s="24" t="s">
        <v>27585</v>
      </c>
      <c r="T15098" s="23">
        <v>80533</v>
      </c>
      <c r="U15098" s="23">
        <v>9106</v>
      </c>
      <c r="V15098" s="22">
        <v>2021</v>
      </c>
    </row>
    <row r="15099" spans="1:22" ht="64.5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other</v>
      </c>
      <c r="B15099" t="b">
        <f>INDEX('Included Plant Filters'!$B$48:$B$54,MATCH(O15099,'Included Plant Filters'!$A$48:$A$54,0))</f>
        <v>1</v>
      </c>
      <c r="C15099" s="24">
        <v>64528</v>
      </c>
      <c r="D15099" s="24" t="s">
        <v>245</v>
      </c>
      <c r="E15099" s="22" t="s">
        <v>27554</v>
      </c>
      <c r="F15099" s="24" t="s">
        <v>26154</v>
      </c>
      <c r="G15099" s="24" t="s">
        <v>14545</v>
      </c>
      <c r="H15099" s="24">
        <v>60947</v>
      </c>
      <c r="I15099" s="24" t="s">
        <v>91</v>
      </c>
      <c r="J15099" s="24" t="s">
        <v>27565</v>
      </c>
      <c r="K15099" s="24" t="s">
        <v>27603</v>
      </c>
      <c r="L15099" s="24" t="s">
        <v>242</v>
      </c>
      <c r="M15099" s="22">
        <v>22</v>
      </c>
      <c r="N15099" s="22">
        <v>2</v>
      </c>
      <c r="O15099" s="24" t="s">
        <v>27556</v>
      </c>
      <c r="P15099" s="22" t="s">
        <v>538</v>
      </c>
      <c r="Q15099" s="24" t="s">
        <v>539</v>
      </c>
      <c r="R15099" s="24" t="s">
        <v>1646</v>
      </c>
      <c r="S15099" s="24" t="s">
        <v>27589</v>
      </c>
      <c r="T15099" s="23">
        <v>0</v>
      </c>
      <c r="U15099" s="23">
        <v>-7201</v>
      </c>
      <c r="V15099" s="22">
        <v>2021</v>
      </c>
    </row>
    <row r="15100" spans="1:22" ht="26.2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4">
        <v>64535</v>
      </c>
      <c r="D15100" s="24" t="s">
        <v>245</v>
      </c>
      <c r="E15100" s="22" t="s">
        <v>27554</v>
      </c>
      <c r="F15100" s="24" t="s">
        <v>26155</v>
      </c>
      <c r="G15100" s="24" t="s">
        <v>26155</v>
      </c>
      <c r="H15100" s="24">
        <v>64170</v>
      </c>
      <c r="I15100" s="24" t="s">
        <v>75</v>
      </c>
      <c r="J15100" s="24" t="s">
        <v>27562</v>
      </c>
      <c r="K15100" s="24" t="s">
        <v>27602</v>
      </c>
      <c r="L15100" s="24" t="s">
        <v>242</v>
      </c>
      <c r="M15100" s="22">
        <v>22</v>
      </c>
      <c r="N15100" s="22">
        <v>2</v>
      </c>
      <c r="O15100" s="24" t="s">
        <v>27556</v>
      </c>
      <c r="P15100" s="22" t="s">
        <v>542</v>
      </c>
      <c r="Q15100" s="24" t="s">
        <v>543</v>
      </c>
      <c r="R15100" s="24" t="s">
        <v>543</v>
      </c>
      <c r="S15100" s="24" t="s">
        <v>1619</v>
      </c>
      <c r="T15100" s="23">
        <v>26240</v>
      </c>
      <c r="U15100" s="23">
        <v>2967</v>
      </c>
      <c r="V15100" s="22">
        <v>2021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solar pv</v>
      </c>
      <c r="B15101" t="b">
        <f>INDEX('Included Plant Filters'!$B$48:$B$54,MATCH(O15101,'Included Plant Filters'!$A$48:$A$54,0))</f>
        <v>1</v>
      </c>
      <c r="C15101" s="24">
        <v>64538</v>
      </c>
      <c r="D15101" s="24" t="s">
        <v>245</v>
      </c>
      <c r="E15101" s="22" t="s">
        <v>27554</v>
      </c>
      <c r="F15101" s="24" t="s">
        <v>26157</v>
      </c>
      <c r="G15101" s="24" t="s">
        <v>26157</v>
      </c>
      <c r="H15101" s="24">
        <v>64167</v>
      </c>
      <c r="I15101" s="24" t="s">
        <v>91</v>
      </c>
      <c r="J15101" s="24" t="s">
        <v>27565</v>
      </c>
      <c r="K15101" s="24" t="s">
        <v>27603</v>
      </c>
      <c r="L15101" s="24" t="s">
        <v>242</v>
      </c>
      <c r="M15101" s="22">
        <v>22</v>
      </c>
      <c r="N15101" s="22">
        <v>2</v>
      </c>
      <c r="O15101" s="24" t="s">
        <v>27556</v>
      </c>
      <c r="P15101" s="22" t="s">
        <v>542</v>
      </c>
      <c r="Q15101" s="24" t="s">
        <v>543</v>
      </c>
      <c r="R15101" s="24" t="s">
        <v>543</v>
      </c>
      <c r="S15101" s="24" t="s">
        <v>27589</v>
      </c>
      <c r="T15101" s="23">
        <v>1511908</v>
      </c>
      <c r="U15101" s="23">
        <v>170953</v>
      </c>
      <c r="V15101" s="22">
        <v>2021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4">
        <v>64549</v>
      </c>
      <c r="D15102" s="24" t="s">
        <v>245</v>
      </c>
      <c r="E15102" s="22" t="s">
        <v>27554</v>
      </c>
      <c r="F15102" s="24" t="s">
        <v>26160</v>
      </c>
      <c r="G15102" s="24" t="s">
        <v>26159</v>
      </c>
      <c r="H15102" s="24">
        <v>64120</v>
      </c>
      <c r="I15102" s="24" t="s">
        <v>87</v>
      </c>
      <c r="J15102" s="24" t="s">
        <v>3003</v>
      </c>
      <c r="K15102" s="24" t="s">
        <v>27599</v>
      </c>
      <c r="L15102" s="24" t="s">
        <v>242</v>
      </c>
      <c r="M15102" s="22">
        <v>22</v>
      </c>
      <c r="N15102" s="22">
        <v>2</v>
      </c>
      <c r="O15102" s="24" t="s">
        <v>27556</v>
      </c>
      <c r="P15102" s="22" t="s">
        <v>542</v>
      </c>
      <c r="Q15102" s="24" t="s">
        <v>543</v>
      </c>
      <c r="R15102" s="24" t="s">
        <v>543</v>
      </c>
      <c r="S15102" s="24" t="s">
        <v>27580</v>
      </c>
      <c r="T15102" s="23">
        <v>38603</v>
      </c>
      <c r="U15102" s="23">
        <v>4365</v>
      </c>
      <c r="V15102" s="22">
        <v>2021</v>
      </c>
    </row>
    <row r="15103" spans="1:22" ht="39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petroleum</v>
      </c>
      <c r="B15103" t="b">
        <f>INDEX('Included Plant Filters'!$B$48:$B$54,MATCH(O15103,'Included Plant Filters'!$A$48:$A$54,0))</f>
        <v>1</v>
      </c>
      <c r="C15103" s="24">
        <v>64552</v>
      </c>
      <c r="D15103" s="24" t="s">
        <v>245</v>
      </c>
      <c r="E15103" s="22" t="s">
        <v>27554</v>
      </c>
      <c r="F15103" s="24" t="s">
        <v>26161</v>
      </c>
      <c r="G15103" s="24" t="s">
        <v>6399</v>
      </c>
      <c r="H15103" s="24">
        <v>7626</v>
      </c>
      <c r="I15103" s="24" t="s">
        <v>60</v>
      </c>
      <c r="J15103" s="24" t="s">
        <v>27558</v>
      </c>
      <c r="K15103" s="24" t="s">
        <v>27601</v>
      </c>
      <c r="L15103" s="24" t="s">
        <v>242</v>
      </c>
      <c r="M15103" s="22">
        <v>22</v>
      </c>
      <c r="N15103" s="22">
        <v>1</v>
      </c>
      <c r="O15103" s="24" t="s">
        <v>249</v>
      </c>
      <c r="P15103" s="22" t="s">
        <v>241</v>
      </c>
      <c r="Q15103" s="24" t="s">
        <v>250</v>
      </c>
      <c r="R15103" s="24" t="s">
        <v>250</v>
      </c>
      <c r="S15103" s="24" t="s">
        <v>2931</v>
      </c>
      <c r="T15103" s="23">
        <v>1020</v>
      </c>
      <c r="U15103" s="23">
        <v>75</v>
      </c>
      <c r="V15103" s="22">
        <v>2021</v>
      </c>
    </row>
    <row r="15104" spans="1:22" ht="39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4">
        <v>64553</v>
      </c>
      <c r="D15104" s="24" t="s">
        <v>245</v>
      </c>
      <c r="E15104" s="22" t="s">
        <v>27554</v>
      </c>
      <c r="F15104" s="24" t="s">
        <v>26163</v>
      </c>
      <c r="G15104" s="24" t="s">
        <v>26162</v>
      </c>
      <c r="H15104" s="24">
        <v>64181</v>
      </c>
      <c r="I15104" s="24" t="s">
        <v>63</v>
      </c>
      <c r="J15104" s="24" t="s">
        <v>27557</v>
      </c>
      <c r="K15104" s="24" t="s">
        <v>27600</v>
      </c>
      <c r="L15104" s="24" t="s">
        <v>242</v>
      </c>
      <c r="M15104" s="22">
        <v>22</v>
      </c>
      <c r="N15104" s="22">
        <v>2</v>
      </c>
      <c r="O15104" s="24" t="s">
        <v>27556</v>
      </c>
      <c r="P15104" s="22" t="s">
        <v>542</v>
      </c>
      <c r="Q15104" s="24" t="s">
        <v>543</v>
      </c>
      <c r="R15104" s="24" t="s">
        <v>543</v>
      </c>
      <c r="S15104" s="24" t="s">
        <v>1619</v>
      </c>
      <c r="T15104" s="23">
        <v>281779</v>
      </c>
      <c r="U15104" s="23">
        <v>31861</v>
      </c>
      <c r="V15104" s="22">
        <v>2021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4">
        <v>64554</v>
      </c>
      <c r="D15105" s="24" t="s">
        <v>245</v>
      </c>
      <c r="E15105" s="22" t="s">
        <v>27554</v>
      </c>
      <c r="F15105" s="24" t="s">
        <v>26164</v>
      </c>
      <c r="G15105" s="24" t="s">
        <v>18225</v>
      </c>
      <c r="H15105" s="24">
        <v>61227</v>
      </c>
      <c r="I15105" s="24" t="s">
        <v>82</v>
      </c>
      <c r="J15105" s="24" t="s">
        <v>27560</v>
      </c>
      <c r="K15105" s="24" t="s">
        <v>27599</v>
      </c>
      <c r="L15105" s="24" t="s">
        <v>242</v>
      </c>
      <c r="M15105" s="22">
        <v>22</v>
      </c>
      <c r="N15105" s="22">
        <v>2</v>
      </c>
      <c r="O15105" s="24" t="s">
        <v>27556</v>
      </c>
      <c r="P15105" s="22" t="s">
        <v>542</v>
      </c>
      <c r="Q15105" s="24" t="s">
        <v>543</v>
      </c>
      <c r="R15105" s="24" t="s">
        <v>543</v>
      </c>
      <c r="S15105" s="24" t="s">
        <v>27583</v>
      </c>
      <c r="T15105" s="23">
        <v>752</v>
      </c>
      <c r="U15105" s="23">
        <v>85</v>
      </c>
      <c r="V15105" s="22">
        <v>2021</v>
      </c>
    </row>
    <row r="15106" spans="1:22" ht="39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4">
        <v>64555</v>
      </c>
      <c r="D15106" s="24" t="s">
        <v>245</v>
      </c>
      <c r="E15106" s="22" t="s">
        <v>27554</v>
      </c>
      <c r="F15106" s="24" t="s">
        <v>26166</v>
      </c>
      <c r="G15106" s="24" t="s">
        <v>18225</v>
      </c>
      <c r="H15106" s="24">
        <v>61227</v>
      </c>
      <c r="I15106" s="24" t="s">
        <v>82</v>
      </c>
      <c r="J15106" s="24" t="s">
        <v>27560</v>
      </c>
      <c r="K15106" s="24" t="s">
        <v>27599</v>
      </c>
      <c r="L15106" s="24" t="s">
        <v>242</v>
      </c>
      <c r="M15106" s="22">
        <v>22</v>
      </c>
      <c r="N15106" s="22">
        <v>2</v>
      </c>
      <c r="O15106" s="24" t="s">
        <v>27556</v>
      </c>
      <c r="P15106" s="22" t="s">
        <v>542</v>
      </c>
      <c r="Q15106" s="24" t="s">
        <v>543</v>
      </c>
      <c r="R15106" s="24" t="s">
        <v>543</v>
      </c>
      <c r="S15106" s="24" t="s">
        <v>27583</v>
      </c>
      <c r="T15106" s="23">
        <v>1035</v>
      </c>
      <c r="U15106" s="23">
        <v>117</v>
      </c>
      <c r="V15106" s="22">
        <v>2021</v>
      </c>
    </row>
    <row r="15107" spans="1:22" ht="39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4">
        <v>64556</v>
      </c>
      <c r="D15107" s="24" t="s">
        <v>245</v>
      </c>
      <c r="E15107" s="22" t="s">
        <v>27554</v>
      </c>
      <c r="F15107" s="24" t="s">
        <v>26168</v>
      </c>
      <c r="G15107" s="24" t="s">
        <v>18225</v>
      </c>
      <c r="H15107" s="24">
        <v>61227</v>
      </c>
      <c r="I15107" s="24" t="s">
        <v>82</v>
      </c>
      <c r="J15107" s="24" t="s">
        <v>27560</v>
      </c>
      <c r="K15107" s="24" t="s">
        <v>27599</v>
      </c>
      <c r="L15107" s="24" t="s">
        <v>242</v>
      </c>
      <c r="M15107" s="22">
        <v>22</v>
      </c>
      <c r="N15107" s="22">
        <v>2</v>
      </c>
      <c r="O15107" s="24" t="s">
        <v>27556</v>
      </c>
      <c r="P15107" s="22" t="s">
        <v>542</v>
      </c>
      <c r="Q15107" s="24" t="s">
        <v>543</v>
      </c>
      <c r="R15107" s="24" t="s">
        <v>543</v>
      </c>
      <c r="S15107" s="24" t="s">
        <v>27583</v>
      </c>
      <c r="T15107" s="23">
        <v>442</v>
      </c>
      <c r="U15107" s="23">
        <v>50</v>
      </c>
      <c r="V15107" s="22">
        <v>2021</v>
      </c>
    </row>
    <row r="15108" spans="1:22" ht="51.75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4">
        <v>64557</v>
      </c>
      <c r="D15108" s="24" t="s">
        <v>245</v>
      </c>
      <c r="E15108" s="22" t="s">
        <v>27554</v>
      </c>
      <c r="F15108" s="24" t="s">
        <v>26170</v>
      </c>
      <c r="G15108" s="24" t="s">
        <v>18225</v>
      </c>
      <c r="H15108" s="24">
        <v>61227</v>
      </c>
      <c r="I15108" s="24" t="s">
        <v>82</v>
      </c>
      <c r="J15108" s="24" t="s">
        <v>27560</v>
      </c>
      <c r="K15108" s="24" t="s">
        <v>27599</v>
      </c>
      <c r="L15108" s="24" t="s">
        <v>242</v>
      </c>
      <c r="M15108" s="22">
        <v>22</v>
      </c>
      <c r="N15108" s="22">
        <v>2</v>
      </c>
      <c r="O15108" s="24" t="s">
        <v>27556</v>
      </c>
      <c r="P15108" s="22" t="s">
        <v>542</v>
      </c>
      <c r="Q15108" s="24" t="s">
        <v>543</v>
      </c>
      <c r="R15108" s="24" t="s">
        <v>543</v>
      </c>
      <c r="S15108" s="24" t="s">
        <v>27583</v>
      </c>
      <c r="T15108" s="23">
        <v>80</v>
      </c>
      <c r="U15108" s="23">
        <v>9</v>
      </c>
      <c r="V15108" s="22">
        <v>2021</v>
      </c>
    </row>
    <row r="15109" spans="1:22" ht="64.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4">
        <v>64559</v>
      </c>
      <c r="D15109" s="24" t="s">
        <v>245</v>
      </c>
      <c r="E15109" s="22" t="s">
        <v>27554</v>
      </c>
      <c r="F15109" s="24" t="s">
        <v>26173</v>
      </c>
      <c r="G15109" s="24" t="s">
        <v>26172</v>
      </c>
      <c r="H15109" s="24">
        <v>64187</v>
      </c>
      <c r="I15109" s="24" t="s">
        <v>55</v>
      </c>
      <c r="J15109" s="24" t="s">
        <v>3003</v>
      </c>
      <c r="K15109" s="24" t="s">
        <v>27599</v>
      </c>
      <c r="L15109" s="24" t="s">
        <v>242</v>
      </c>
      <c r="M15109" s="22">
        <v>22</v>
      </c>
      <c r="N15109" s="22">
        <v>2</v>
      </c>
      <c r="O15109" s="24" t="s">
        <v>27556</v>
      </c>
      <c r="P15109" s="22" t="s">
        <v>542</v>
      </c>
      <c r="Q15109" s="24" t="s">
        <v>543</v>
      </c>
      <c r="R15109" s="24" t="s">
        <v>543</v>
      </c>
      <c r="S15109" s="24" t="s">
        <v>27580</v>
      </c>
      <c r="T15109" s="23">
        <v>106013</v>
      </c>
      <c r="U15109" s="23">
        <v>11987</v>
      </c>
      <c r="V15109" s="22">
        <v>2021</v>
      </c>
    </row>
    <row r="15110" spans="1:22" ht="51.7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4">
        <v>64560</v>
      </c>
      <c r="D15110" s="24" t="s">
        <v>245</v>
      </c>
      <c r="E15110" s="22" t="s">
        <v>27554</v>
      </c>
      <c r="F15110" s="24" t="s">
        <v>26175</v>
      </c>
      <c r="G15110" s="24" t="s">
        <v>26174</v>
      </c>
      <c r="H15110" s="24">
        <v>64189</v>
      </c>
      <c r="I15110" s="24" t="s">
        <v>82</v>
      </c>
      <c r="J15110" s="24" t="s">
        <v>27560</v>
      </c>
      <c r="K15110" s="24" t="s">
        <v>27599</v>
      </c>
      <c r="L15110" s="24" t="s">
        <v>242</v>
      </c>
      <c r="M15110" s="22">
        <v>22</v>
      </c>
      <c r="N15110" s="22">
        <v>2</v>
      </c>
      <c r="O15110" s="24" t="s">
        <v>27556</v>
      </c>
      <c r="P15110" s="22" t="s">
        <v>542</v>
      </c>
      <c r="Q15110" s="24" t="s">
        <v>543</v>
      </c>
      <c r="R15110" s="24" t="s">
        <v>543</v>
      </c>
      <c r="S15110" s="24" t="s">
        <v>27583</v>
      </c>
      <c r="T15110" s="23">
        <v>2963</v>
      </c>
      <c r="U15110" s="23">
        <v>335</v>
      </c>
      <c r="V15110" s="22">
        <v>2021</v>
      </c>
    </row>
    <row r="15111" spans="1:22" ht="51.7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4">
        <v>64561</v>
      </c>
      <c r="D15111" s="24" t="s">
        <v>245</v>
      </c>
      <c r="E15111" s="22" t="s">
        <v>27554</v>
      </c>
      <c r="F15111" s="24" t="s">
        <v>26178</v>
      </c>
      <c r="G15111" s="24" t="s">
        <v>26177</v>
      </c>
      <c r="H15111" s="24">
        <v>64190</v>
      </c>
      <c r="I15111" s="24" t="s">
        <v>82</v>
      </c>
      <c r="J15111" s="24" t="s">
        <v>27560</v>
      </c>
      <c r="K15111" s="24" t="s">
        <v>27599</v>
      </c>
      <c r="L15111" s="24" t="s">
        <v>242</v>
      </c>
      <c r="M15111" s="22">
        <v>22</v>
      </c>
      <c r="N15111" s="22">
        <v>2</v>
      </c>
      <c r="O15111" s="24" t="s">
        <v>27556</v>
      </c>
      <c r="P15111" s="22" t="s">
        <v>542</v>
      </c>
      <c r="Q15111" s="24" t="s">
        <v>543</v>
      </c>
      <c r="R15111" s="24" t="s">
        <v>543</v>
      </c>
      <c r="S15111" s="24" t="s">
        <v>27583</v>
      </c>
      <c r="T15111" s="23">
        <v>1707</v>
      </c>
      <c r="U15111" s="23">
        <v>193</v>
      </c>
      <c r="V15111" s="22">
        <v>2021</v>
      </c>
    </row>
    <row r="15112" spans="1:22" ht="39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4">
        <v>64562</v>
      </c>
      <c r="D15112" s="24" t="s">
        <v>245</v>
      </c>
      <c r="E15112" s="22" t="s">
        <v>27554</v>
      </c>
      <c r="F15112" s="24" t="s">
        <v>26181</v>
      </c>
      <c r="G15112" s="24" t="s">
        <v>26180</v>
      </c>
      <c r="H15112" s="24">
        <v>64193</v>
      </c>
      <c r="I15112" s="24" t="s">
        <v>82</v>
      </c>
      <c r="J15112" s="24" t="s">
        <v>27560</v>
      </c>
      <c r="K15112" s="24" t="s">
        <v>27599</v>
      </c>
      <c r="L15112" s="24" t="s">
        <v>242</v>
      </c>
      <c r="M15112" s="22">
        <v>22</v>
      </c>
      <c r="N15112" s="22">
        <v>2</v>
      </c>
      <c r="O15112" s="24" t="s">
        <v>27556</v>
      </c>
      <c r="P15112" s="22" t="s">
        <v>542</v>
      </c>
      <c r="Q15112" s="24" t="s">
        <v>543</v>
      </c>
      <c r="R15112" s="24" t="s">
        <v>543</v>
      </c>
      <c r="S15112" s="24" t="s">
        <v>27583</v>
      </c>
      <c r="T15112" s="23">
        <v>13797</v>
      </c>
      <c r="U15112" s="23">
        <v>1560</v>
      </c>
      <c r="V15112" s="22">
        <v>2021</v>
      </c>
    </row>
    <row r="15113" spans="1:22" ht="51.75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1</v>
      </c>
      <c r="C15113" s="24">
        <v>64563</v>
      </c>
      <c r="D15113" s="24" t="s">
        <v>245</v>
      </c>
      <c r="E15113" s="22" t="s">
        <v>27554</v>
      </c>
      <c r="F15113" s="24" t="s">
        <v>27607</v>
      </c>
      <c r="G15113" s="24" t="s">
        <v>27606</v>
      </c>
      <c r="H15113" s="24">
        <v>64188</v>
      </c>
      <c r="I15113" s="24" t="s">
        <v>71</v>
      </c>
      <c r="J15113" s="24" t="s">
        <v>27558</v>
      </c>
      <c r="K15113" s="24" t="s">
        <v>27601</v>
      </c>
      <c r="L15113" s="24" t="s">
        <v>242</v>
      </c>
      <c r="M15113" s="22">
        <v>22</v>
      </c>
      <c r="N15113" s="22">
        <v>2</v>
      </c>
      <c r="O15113" s="24" t="s">
        <v>27556</v>
      </c>
      <c r="P15113" s="22" t="s">
        <v>542</v>
      </c>
      <c r="Q15113" s="24" t="s">
        <v>543</v>
      </c>
      <c r="R15113" s="24" t="s">
        <v>543</v>
      </c>
      <c r="S15113" s="24" t="s">
        <v>2931</v>
      </c>
      <c r="T15113" s="23">
        <v>0</v>
      </c>
      <c r="U15113" s="23">
        <v>0</v>
      </c>
      <c r="V15113" s="22">
        <v>2021</v>
      </c>
    </row>
    <row r="15114" spans="1:22" ht="39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4">
        <v>64565</v>
      </c>
      <c r="D15114" s="24" t="s">
        <v>245</v>
      </c>
      <c r="E15114" s="22" t="s">
        <v>27554</v>
      </c>
      <c r="F15114" s="24" t="s">
        <v>26183</v>
      </c>
      <c r="G15114" s="24" t="s">
        <v>23376</v>
      </c>
      <c r="H15114" s="24">
        <v>62715</v>
      </c>
      <c r="I15114" s="24" t="s">
        <v>58</v>
      </c>
      <c r="J15114" s="24" t="s">
        <v>27562</v>
      </c>
      <c r="K15114" s="24" t="s">
        <v>27602</v>
      </c>
      <c r="L15114" s="24" t="s">
        <v>242</v>
      </c>
      <c r="M15114" s="22">
        <v>22</v>
      </c>
      <c r="N15114" s="22">
        <v>2</v>
      </c>
      <c r="O15114" s="24" t="s">
        <v>27556</v>
      </c>
      <c r="P15114" s="22" t="s">
        <v>542</v>
      </c>
      <c r="Q15114" s="24" t="s">
        <v>543</v>
      </c>
      <c r="R15114" s="24" t="s">
        <v>543</v>
      </c>
      <c r="S15114" s="24" t="s">
        <v>10045</v>
      </c>
      <c r="T15114" s="23">
        <v>42063</v>
      </c>
      <c r="U15114" s="23">
        <v>4756</v>
      </c>
      <c r="V15114" s="22">
        <v>2021</v>
      </c>
    </row>
    <row r="15115" spans="1:22" ht="39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4">
        <v>64569</v>
      </c>
      <c r="D15115" s="24" t="s">
        <v>245</v>
      </c>
      <c r="E15115" s="22" t="s">
        <v>27554</v>
      </c>
      <c r="F15115" s="24" t="s">
        <v>26185</v>
      </c>
      <c r="G15115" s="24" t="s">
        <v>23376</v>
      </c>
      <c r="H15115" s="24">
        <v>62715</v>
      </c>
      <c r="I15115" s="24" t="s">
        <v>58</v>
      </c>
      <c r="J15115" s="24" t="s">
        <v>27562</v>
      </c>
      <c r="K15115" s="24" t="s">
        <v>27602</v>
      </c>
      <c r="L15115" s="24" t="s">
        <v>242</v>
      </c>
      <c r="M15115" s="22">
        <v>22</v>
      </c>
      <c r="N15115" s="22">
        <v>2</v>
      </c>
      <c r="O15115" s="24" t="s">
        <v>27556</v>
      </c>
      <c r="P15115" s="22" t="s">
        <v>542</v>
      </c>
      <c r="Q15115" s="24" t="s">
        <v>543</v>
      </c>
      <c r="R15115" s="24" t="s">
        <v>543</v>
      </c>
      <c r="S15115" s="24" t="s">
        <v>10045</v>
      </c>
      <c r="T15115" s="23">
        <v>26468</v>
      </c>
      <c r="U15115" s="23">
        <v>2993</v>
      </c>
      <c r="V15115" s="22">
        <v>2021</v>
      </c>
    </row>
    <row r="15116" spans="1:22" ht="39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solar pv</v>
      </c>
      <c r="B15116" t="b">
        <f>INDEX('Included Plant Filters'!$B$48:$B$54,MATCH(O15116,'Included Plant Filters'!$A$48:$A$54,0))</f>
        <v>1</v>
      </c>
      <c r="C15116" s="24">
        <v>64570</v>
      </c>
      <c r="D15116" s="24" t="s">
        <v>245</v>
      </c>
      <c r="E15116" s="22" t="s">
        <v>27554</v>
      </c>
      <c r="F15116" s="24" t="s">
        <v>26188</v>
      </c>
      <c r="G15116" s="24" t="s">
        <v>23376</v>
      </c>
      <c r="H15116" s="24">
        <v>62715</v>
      </c>
      <c r="I15116" s="24" t="s">
        <v>58</v>
      </c>
      <c r="J15116" s="24" t="s">
        <v>27562</v>
      </c>
      <c r="K15116" s="24" t="s">
        <v>27602</v>
      </c>
      <c r="L15116" s="24" t="s">
        <v>242</v>
      </c>
      <c r="M15116" s="22">
        <v>22</v>
      </c>
      <c r="N15116" s="22">
        <v>2</v>
      </c>
      <c r="O15116" s="24" t="s">
        <v>27556</v>
      </c>
      <c r="P15116" s="22" t="s">
        <v>542</v>
      </c>
      <c r="Q15116" s="24" t="s">
        <v>543</v>
      </c>
      <c r="R15116" s="24" t="s">
        <v>543</v>
      </c>
      <c r="S15116" s="24" t="s">
        <v>10045</v>
      </c>
      <c r="T15116" s="23">
        <v>35393</v>
      </c>
      <c r="U15116" s="23">
        <v>4002</v>
      </c>
      <c r="V15116" s="22">
        <v>2021</v>
      </c>
    </row>
    <row r="15117" spans="1:22" ht="39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4">
        <v>64571</v>
      </c>
      <c r="D15117" s="24" t="s">
        <v>245</v>
      </c>
      <c r="E15117" s="22" t="s">
        <v>27554</v>
      </c>
      <c r="F15117" s="24" t="s">
        <v>26190</v>
      </c>
      <c r="G15117" s="24" t="s">
        <v>23376</v>
      </c>
      <c r="H15117" s="24">
        <v>62715</v>
      </c>
      <c r="I15117" s="24" t="s">
        <v>58</v>
      </c>
      <c r="J15117" s="24" t="s">
        <v>27562</v>
      </c>
      <c r="K15117" s="24" t="s">
        <v>27602</v>
      </c>
      <c r="L15117" s="24" t="s">
        <v>242</v>
      </c>
      <c r="M15117" s="22">
        <v>22</v>
      </c>
      <c r="N15117" s="22">
        <v>2</v>
      </c>
      <c r="O15117" s="24" t="s">
        <v>27556</v>
      </c>
      <c r="P15117" s="22" t="s">
        <v>542</v>
      </c>
      <c r="Q15117" s="24" t="s">
        <v>543</v>
      </c>
      <c r="R15117" s="24" t="s">
        <v>543</v>
      </c>
      <c r="S15117" s="24" t="s">
        <v>10045</v>
      </c>
      <c r="T15117" s="23">
        <v>49828</v>
      </c>
      <c r="U15117" s="23">
        <v>5634</v>
      </c>
      <c r="V15117" s="22">
        <v>2021</v>
      </c>
    </row>
    <row r="15118" spans="1:22" ht="26.25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solar pv</v>
      </c>
      <c r="B15118" t="b">
        <f>INDEX('Included Plant Filters'!$B$48:$B$54,MATCH(O15118,'Included Plant Filters'!$A$48:$A$54,0))</f>
        <v>1</v>
      </c>
      <c r="C15118" s="24">
        <v>64572</v>
      </c>
      <c r="D15118" s="24" t="s">
        <v>245</v>
      </c>
      <c r="E15118" s="22" t="s">
        <v>27554</v>
      </c>
      <c r="F15118" s="24" t="s">
        <v>26193</v>
      </c>
      <c r="G15118" s="24" t="s">
        <v>26192</v>
      </c>
      <c r="H15118" s="24">
        <v>64197</v>
      </c>
      <c r="I15118" s="24" t="s">
        <v>67</v>
      </c>
      <c r="J15118" s="24" t="s">
        <v>3003</v>
      </c>
      <c r="K15118" s="24" t="s">
        <v>27599</v>
      </c>
      <c r="L15118" s="24" t="s">
        <v>242</v>
      </c>
      <c r="M15118" s="22">
        <v>22</v>
      </c>
      <c r="N15118" s="22">
        <v>2</v>
      </c>
      <c r="O15118" s="24" t="s">
        <v>27556</v>
      </c>
      <c r="P15118" s="22" t="s">
        <v>542</v>
      </c>
      <c r="Q15118" s="24" t="s">
        <v>543</v>
      </c>
      <c r="R15118" s="24" t="s">
        <v>543</v>
      </c>
      <c r="S15118" s="24" t="s">
        <v>27580</v>
      </c>
      <c r="T15118" s="23">
        <v>39196</v>
      </c>
      <c r="U15118" s="23">
        <v>4432</v>
      </c>
      <c r="V15118" s="22">
        <v>2021</v>
      </c>
    </row>
    <row r="15119" spans="1:22" ht="26.25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4">
        <v>64573</v>
      </c>
      <c r="D15119" s="24" t="s">
        <v>245</v>
      </c>
      <c r="E15119" s="22" t="s">
        <v>27554</v>
      </c>
      <c r="F15119" s="24" t="s">
        <v>26195</v>
      </c>
      <c r="G15119" s="24" t="s">
        <v>26194</v>
      </c>
      <c r="H15119" s="24">
        <v>64198</v>
      </c>
      <c r="I15119" s="24" t="s">
        <v>67</v>
      </c>
      <c r="J15119" s="24" t="s">
        <v>3003</v>
      </c>
      <c r="K15119" s="24" t="s">
        <v>27599</v>
      </c>
      <c r="L15119" s="24" t="s">
        <v>242</v>
      </c>
      <c r="M15119" s="22">
        <v>22</v>
      </c>
      <c r="N15119" s="22">
        <v>2</v>
      </c>
      <c r="O15119" s="24" t="s">
        <v>27556</v>
      </c>
      <c r="P15119" s="22" t="s">
        <v>542</v>
      </c>
      <c r="Q15119" s="24" t="s">
        <v>543</v>
      </c>
      <c r="R15119" s="24" t="s">
        <v>543</v>
      </c>
      <c r="S15119" s="24" t="s">
        <v>27580</v>
      </c>
      <c r="T15119" s="23">
        <v>21908</v>
      </c>
      <c r="U15119" s="23">
        <v>2477</v>
      </c>
      <c r="V15119" s="22">
        <v>2021</v>
      </c>
    </row>
    <row r="15120" spans="1:22" ht="51.75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solar pv</v>
      </c>
      <c r="B15120" t="b">
        <f>INDEX('Included Plant Filters'!$B$48:$B$54,MATCH(O15120,'Included Plant Filters'!$A$48:$A$54,0))</f>
        <v>1</v>
      </c>
      <c r="C15120" s="24">
        <v>64574</v>
      </c>
      <c r="D15120" s="24" t="s">
        <v>245</v>
      </c>
      <c r="E15120" s="22" t="s">
        <v>27554</v>
      </c>
      <c r="F15120" s="24" t="s">
        <v>26197</v>
      </c>
      <c r="G15120" s="24" t="s">
        <v>26196</v>
      </c>
      <c r="H15120" s="24">
        <v>64200</v>
      </c>
      <c r="I15120" s="24" t="s">
        <v>67</v>
      </c>
      <c r="J15120" s="24" t="s">
        <v>3003</v>
      </c>
      <c r="K15120" s="24" t="s">
        <v>27599</v>
      </c>
      <c r="L15120" s="24" t="s">
        <v>242</v>
      </c>
      <c r="M15120" s="22">
        <v>22</v>
      </c>
      <c r="N15120" s="22">
        <v>2</v>
      </c>
      <c r="O15120" s="24" t="s">
        <v>27556</v>
      </c>
      <c r="P15120" s="22" t="s">
        <v>542</v>
      </c>
      <c r="Q15120" s="24" t="s">
        <v>543</v>
      </c>
      <c r="R15120" s="24" t="s">
        <v>543</v>
      </c>
      <c r="S15120" s="24" t="s">
        <v>27580</v>
      </c>
      <c r="T15120" s="23">
        <v>29912</v>
      </c>
      <c r="U15120" s="23">
        <v>3382</v>
      </c>
      <c r="V15120" s="22">
        <v>2021</v>
      </c>
    </row>
    <row r="15121" spans="1:22" ht="26.25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4">
        <v>64575</v>
      </c>
      <c r="D15121" s="24" t="s">
        <v>245</v>
      </c>
      <c r="E15121" s="22" t="s">
        <v>27554</v>
      </c>
      <c r="F15121" s="24" t="s">
        <v>26199</v>
      </c>
      <c r="G15121" s="24" t="s">
        <v>26198</v>
      </c>
      <c r="H15121" s="24">
        <v>64201</v>
      </c>
      <c r="I15121" s="24" t="s">
        <v>67</v>
      </c>
      <c r="J15121" s="24" t="s">
        <v>3003</v>
      </c>
      <c r="K15121" s="24" t="s">
        <v>27599</v>
      </c>
      <c r="L15121" s="24" t="s">
        <v>242</v>
      </c>
      <c r="M15121" s="22">
        <v>22</v>
      </c>
      <c r="N15121" s="22">
        <v>2</v>
      </c>
      <c r="O15121" s="24" t="s">
        <v>27556</v>
      </c>
      <c r="P15121" s="22" t="s">
        <v>542</v>
      </c>
      <c r="Q15121" s="24" t="s">
        <v>543</v>
      </c>
      <c r="R15121" s="24" t="s">
        <v>543</v>
      </c>
      <c r="S15121" s="24" t="s">
        <v>27580</v>
      </c>
      <c r="T15121" s="23">
        <v>34039</v>
      </c>
      <c r="U15121" s="23">
        <v>3849</v>
      </c>
      <c r="V15121" s="22">
        <v>2021</v>
      </c>
    </row>
    <row r="15122" spans="1:22" ht="26.25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solar pv</v>
      </c>
      <c r="B15122" t="b">
        <f>INDEX('Included Plant Filters'!$B$48:$B$54,MATCH(O15122,'Included Plant Filters'!$A$48:$A$54,0))</f>
        <v>1</v>
      </c>
      <c r="C15122" s="24">
        <v>64577</v>
      </c>
      <c r="D15122" s="24" t="s">
        <v>245</v>
      </c>
      <c r="E15122" s="22" t="s">
        <v>27554</v>
      </c>
      <c r="F15122" s="24" t="s">
        <v>26201</v>
      </c>
      <c r="G15122" s="24" t="s">
        <v>26200</v>
      </c>
      <c r="H15122" s="24">
        <v>64191</v>
      </c>
      <c r="I15122" s="24" t="s">
        <v>82</v>
      </c>
      <c r="J15122" s="24" t="s">
        <v>27560</v>
      </c>
      <c r="K15122" s="24" t="s">
        <v>27599</v>
      </c>
      <c r="L15122" s="24" t="s">
        <v>242</v>
      </c>
      <c r="M15122" s="22">
        <v>22</v>
      </c>
      <c r="N15122" s="22">
        <v>2</v>
      </c>
      <c r="O15122" s="24" t="s">
        <v>27556</v>
      </c>
      <c r="P15122" s="22" t="s">
        <v>542</v>
      </c>
      <c r="Q15122" s="24" t="s">
        <v>543</v>
      </c>
      <c r="R15122" s="24" t="s">
        <v>543</v>
      </c>
      <c r="S15122" s="24" t="s">
        <v>27583</v>
      </c>
      <c r="T15122" s="23">
        <v>2370</v>
      </c>
      <c r="U15122" s="23">
        <v>268</v>
      </c>
      <c r="V15122" s="22">
        <v>2021</v>
      </c>
    </row>
    <row r="15123" spans="1:22" ht="26.25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4">
        <v>64578</v>
      </c>
      <c r="D15123" s="24" t="s">
        <v>245</v>
      </c>
      <c r="E15123" s="22" t="s">
        <v>27554</v>
      </c>
      <c r="F15123" s="24" t="s">
        <v>26204</v>
      </c>
      <c r="G15123" s="24" t="s">
        <v>26203</v>
      </c>
      <c r="H15123" s="24">
        <v>64192</v>
      </c>
      <c r="I15123" s="24" t="s">
        <v>82</v>
      </c>
      <c r="J15123" s="24" t="s">
        <v>27560</v>
      </c>
      <c r="K15123" s="24" t="s">
        <v>27599</v>
      </c>
      <c r="L15123" s="24" t="s">
        <v>242</v>
      </c>
      <c r="M15123" s="22">
        <v>22</v>
      </c>
      <c r="N15123" s="22">
        <v>2</v>
      </c>
      <c r="O15123" s="24" t="s">
        <v>27556</v>
      </c>
      <c r="P15123" s="22" t="s">
        <v>542</v>
      </c>
      <c r="Q15123" s="24" t="s">
        <v>543</v>
      </c>
      <c r="R15123" s="24" t="s">
        <v>543</v>
      </c>
      <c r="S15123" s="24" t="s">
        <v>27583</v>
      </c>
      <c r="T15123" s="23">
        <v>15910</v>
      </c>
      <c r="U15123" s="23">
        <v>1799</v>
      </c>
      <c r="V15123" s="22">
        <v>2021</v>
      </c>
    </row>
    <row r="15124" spans="1:22" ht="64.5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solar pv</v>
      </c>
      <c r="B15124" t="b">
        <f>INDEX('Included Plant Filters'!$B$48:$B$54,MATCH(O15124,'Included Plant Filters'!$A$48:$A$54,0))</f>
        <v>1</v>
      </c>
      <c r="C15124" s="24">
        <v>64579</v>
      </c>
      <c r="D15124" s="24" t="s">
        <v>245</v>
      </c>
      <c r="E15124" s="22" t="s">
        <v>27554</v>
      </c>
      <c r="F15124" s="24" t="s">
        <v>26206</v>
      </c>
      <c r="G15124" s="24" t="s">
        <v>12690</v>
      </c>
      <c r="H15124" s="24">
        <v>61944</v>
      </c>
      <c r="I15124" s="24" t="s">
        <v>53</v>
      </c>
      <c r="J15124" s="24" t="s">
        <v>27573</v>
      </c>
      <c r="K15124" s="24" t="s">
        <v>7552</v>
      </c>
      <c r="L15124" s="24" t="s">
        <v>242</v>
      </c>
      <c r="M15124" s="22">
        <v>22</v>
      </c>
      <c r="N15124" s="22">
        <v>2</v>
      </c>
      <c r="O15124" s="24" t="s">
        <v>27556</v>
      </c>
      <c r="P15124" s="22" t="s">
        <v>542</v>
      </c>
      <c r="Q15124" s="24" t="s">
        <v>543</v>
      </c>
      <c r="R15124" s="24" t="s">
        <v>543</v>
      </c>
      <c r="S15124" s="24" t="s">
        <v>27581</v>
      </c>
      <c r="T15124" s="23">
        <v>44787</v>
      </c>
      <c r="U15124" s="23">
        <v>5064</v>
      </c>
      <c r="V15124" s="22">
        <v>2021</v>
      </c>
    </row>
    <row r="15125" spans="1:22" ht="64.5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4">
        <v>64580</v>
      </c>
      <c r="D15125" s="24" t="s">
        <v>245</v>
      </c>
      <c r="E15125" s="22" t="s">
        <v>27554</v>
      </c>
      <c r="F15125" s="24" t="s">
        <v>26207</v>
      </c>
      <c r="G15125" s="24" t="s">
        <v>12690</v>
      </c>
      <c r="H15125" s="24">
        <v>61944</v>
      </c>
      <c r="I15125" s="24" t="s">
        <v>52</v>
      </c>
      <c r="J15125" s="24" t="s">
        <v>27567</v>
      </c>
      <c r="K15125" s="24" t="s">
        <v>7552</v>
      </c>
      <c r="L15125" s="24" t="s">
        <v>242</v>
      </c>
      <c r="M15125" s="22">
        <v>22</v>
      </c>
      <c r="N15125" s="22">
        <v>2</v>
      </c>
      <c r="O15125" s="24" t="s">
        <v>27556</v>
      </c>
      <c r="P15125" s="22" t="s">
        <v>542</v>
      </c>
      <c r="Q15125" s="24" t="s">
        <v>543</v>
      </c>
      <c r="R15125" s="24" t="s">
        <v>543</v>
      </c>
      <c r="S15125" s="24" t="s">
        <v>27591</v>
      </c>
      <c r="T15125" s="23">
        <v>61132</v>
      </c>
      <c r="U15125" s="23">
        <v>6912</v>
      </c>
      <c r="V15125" s="22">
        <v>2021</v>
      </c>
    </row>
    <row r="15126" spans="1:22" ht="39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solar pv</v>
      </c>
      <c r="B15126" t="b">
        <f>INDEX('Included Plant Filters'!$B$48:$B$54,MATCH(O15126,'Included Plant Filters'!$A$48:$A$54,0))</f>
        <v>1</v>
      </c>
      <c r="C15126" s="24">
        <v>64582</v>
      </c>
      <c r="D15126" s="24" t="s">
        <v>245</v>
      </c>
      <c r="E15126" s="22" t="s">
        <v>27554</v>
      </c>
      <c r="F15126" s="24" t="s">
        <v>26208</v>
      </c>
      <c r="G15126" s="24" t="s">
        <v>23376</v>
      </c>
      <c r="H15126" s="24">
        <v>62715</v>
      </c>
      <c r="I15126" s="24" t="s">
        <v>58</v>
      </c>
      <c r="J15126" s="24" t="s">
        <v>27562</v>
      </c>
      <c r="K15126" s="24" t="s">
        <v>27602</v>
      </c>
      <c r="L15126" s="24" t="s">
        <v>242</v>
      </c>
      <c r="M15126" s="22">
        <v>22</v>
      </c>
      <c r="N15126" s="22">
        <v>2</v>
      </c>
      <c r="O15126" s="24" t="s">
        <v>27556</v>
      </c>
      <c r="P15126" s="22" t="s">
        <v>542</v>
      </c>
      <c r="Q15126" s="24" t="s">
        <v>543</v>
      </c>
      <c r="R15126" s="24" t="s">
        <v>543</v>
      </c>
      <c r="S15126" s="24" t="s">
        <v>10045</v>
      </c>
      <c r="T15126" s="23">
        <v>36428</v>
      </c>
      <c r="U15126" s="23">
        <v>4119</v>
      </c>
      <c r="V15126" s="22">
        <v>2021</v>
      </c>
    </row>
    <row r="15127" spans="1:22" ht="39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4">
        <v>64583</v>
      </c>
      <c r="D15127" s="24" t="s">
        <v>245</v>
      </c>
      <c r="E15127" s="22" t="s">
        <v>27554</v>
      </c>
      <c r="F15127" s="24" t="s">
        <v>26210</v>
      </c>
      <c r="G15127" s="24" t="s">
        <v>23376</v>
      </c>
      <c r="H15127" s="24">
        <v>62715</v>
      </c>
      <c r="I15127" s="24" t="s">
        <v>58</v>
      </c>
      <c r="J15127" s="24" t="s">
        <v>27562</v>
      </c>
      <c r="K15127" s="24" t="s">
        <v>27602</v>
      </c>
      <c r="L15127" s="24" t="s">
        <v>242</v>
      </c>
      <c r="M15127" s="22">
        <v>22</v>
      </c>
      <c r="N15127" s="22">
        <v>2</v>
      </c>
      <c r="O15127" s="24" t="s">
        <v>27556</v>
      </c>
      <c r="P15127" s="22" t="s">
        <v>542</v>
      </c>
      <c r="Q15127" s="24" t="s">
        <v>543</v>
      </c>
      <c r="R15127" s="24" t="s">
        <v>543</v>
      </c>
      <c r="S15127" s="24" t="s">
        <v>10045</v>
      </c>
      <c r="T15127" s="23">
        <v>48085</v>
      </c>
      <c r="U15127" s="23">
        <v>5437</v>
      </c>
      <c r="V15127" s="22">
        <v>2021</v>
      </c>
    </row>
    <row r="15128" spans="1:22" ht="39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solar pv</v>
      </c>
      <c r="B15128" t="b">
        <f>INDEX('Included Plant Filters'!$B$48:$B$54,MATCH(O15128,'Included Plant Filters'!$A$48:$A$54,0))</f>
        <v>1</v>
      </c>
      <c r="C15128" s="24">
        <v>64584</v>
      </c>
      <c r="D15128" s="24" t="s">
        <v>245</v>
      </c>
      <c r="E15128" s="22" t="s">
        <v>27554</v>
      </c>
      <c r="F15128" s="24" t="s">
        <v>26212</v>
      </c>
      <c r="G15128" s="24" t="s">
        <v>23376</v>
      </c>
      <c r="H15128" s="24">
        <v>62715</v>
      </c>
      <c r="I15128" s="24" t="s">
        <v>58</v>
      </c>
      <c r="J15128" s="24" t="s">
        <v>27562</v>
      </c>
      <c r="K15128" s="24" t="s">
        <v>27602</v>
      </c>
      <c r="L15128" s="24" t="s">
        <v>242</v>
      </c>
      <c r="M15128" s="22">
        <v>22</v>
      </c>
      <c r="N15128" s="22">
        <v>2</v>
      </c>
      <c r="O15128" s="24" t="s">
        <v>27556</v>
      </c>
      <c r="P15128" s="22" t="s">
        <v>542</v>
      </c>
      <c r="Q15128" s="24" t="s">
        <v>543</v>
      </c>
      <c r="R15128" s="24" t="s">
        <v>543</v>
      </c>
      <c r="S15128" s="24" t="s">
        <v>10045</v>
      </c>
      <c r="T15128" s="23">
        <v>35950</v>
      </c>
      <c r="U15128" s="23">
        <v>4065</v>
      </c>
      <c r="V15128" s="22">
        <v>2021</v>
      </c>
    </row>
    <row r="15129" spans="1:22" ht="39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4">
        <v>64585</v>
      </c>
      <c r="D15129" s="24" t="s">
        <v>245</v>
      </c>
      <c r="E15129" s="22" t="s">
        <v>27554</v>
      </c>
      <c r="F15129" s="24" t="s">
        <v>26215</v>
      </c>
      <c r="G15129" s="24" t="s">
        <v>23376</v>
      </c>
      <c r="H15129" s="24">
        <v>62715</v>
      </c>
      <c r="I15129" s="24" t="s">
        <v>58</v>
      </c>
      <c r="J15129" s="24" t="s">
        <v>27562</v>
      </c>
      <c r="K15129" s="24" t="s">
        <v>27602</v>
      </c>
      <c r="L15129" s="24" t="s">
        <v>242</v>
      </c>
      <c r="M15129" s="22">
        <v>22</v>
      </c>
      <c r="N15129" s="22">
        <v>2</v>
      </c>
      <c r="O15129" s="24" t="s">
        <v>27556</v>
      </c>
      <c r="P15129" s="22" t="s">
        <v>542</v>
      </c>
      <c r="Q15129" s="24" t="s">
        <v>543</v>
      </c>
      <c r="R15129" s="24" t="s">
        <v>543</v>
      </c>
      <c r="S15129" s="24" t="s">
        <v>10045</v>
      </c>
      <c r="T15129" s="23">
        <v>30805</v>
      </c>
      <c r="U15129" s="23">
        <v>3483</v>
      </c>
      <c r="V15129" s="22">
        <v>2021</v>
      </c>
    </row>
    <row r="15130" spans="1:22" ht="39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solar pv</v>
      </c>
      <c r="B15130" t="b">
        <f>INDEX('Included Plant Filters'!$B$48:$B$54,MATCH(O15130,'Included Plant Filters'!$A$48:$A$54,0))</f>
        <v>1</v>
      </c>
      <c r="C15130" s="24">
        <v>64586</v>
      </c>
      <c r="D15130" s="24" t="s">
        <v>245</v>
      </c>
      <c r="E15130" s="22" t="s">
        <v>27554</v>
      </c>
      <c r="F15130" s="24" t="s">
        <v>26217</v>
      </c>
      <c r="G15130" s="24" t="s">
        <v>23376</v>
      </c>
      <c r="H15130" s="24">
        <v>62715</v>
      </c>
      <c r="I15130" s="24" t="s">
        <v>58</v>
      </c>
      <c r="J15130" s="24" t="s">
        <v>27562</v>
      </c>
      <c r="K15130" s="24" t="s">
        <v>27602</v>
      </c>
      <c r="L15130" s="24" t="s">
        <v>242</v>
      </c>
      <c r="M15130" s="22">
        <v>22</v>
      </c>
      <c r="N15130" s="22">
        <v>2</v>
      </c>
      <c r="O15130" s="24" t="s">
        <v>27556</v>
      </c>
      <c r="P15130" s="22" t="s">
        <v>542</v>
      </c>
      <c r="Q15130" s="24" t="s">
        <v>543</v>
      </c>
      <c r="R15130" s="24" t="s">
        <v>543</v>
      </c>
      <c r="S15130" s="24" t="s">
        <v>10045</v>
      </c>
      <c r="T15130" s="23">
        <v>38058</v>
      </c>
      <c r="U15130" s="23">
        <v>4303</v>
      </c>
      <c r="V15130" s="22">
        <v>2021</v>
      </c>
    </row>
    <row r="15131" spans="1:22" ht="51.75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solar pv</v>
      </c>
      <c r="B15131" t="b">
        <f>INDEX('Included Plant Filters'!$B$48:$B$54,MATCH(O15131,'Included Plant Filters'!$A$48:$A$54,0))</f>
        <v>1</v>
      </c>
      <c r="C15131" s="24">
        <v>64587</v>
      </c>
      <c r="D15131" s="24" t="s">
        <v>245</v>
      </c>
      <c r="E15131" s="22" t="s">
        <v>27554</v>
      </c>
      <c r="F15131" s="24" t="s">
        <v>3944</v>
      </c>
      <c r="G15131" s="24" t="s">
        <v>26219</v>
      </c>
      <c r="H15131" s="24">
        <v>64202</v>
      </c>
      <c r="I15131" s="24" t="s">
        <v>67</v>
      </c>
      <c r="J15131" s="24" t="s">
        <v>3003</v>
      </c>
      <c r="K15131" s="24" t="s">
        <v>27599</v>
      </c>
      <c r="L15131" s="24" t="s">
        <v>242</v>
      </c>
      <c r="M15131" s="22">
        <v>22</v>
      </c>
      <c r="N15131" s="22">
        <v>2</v>
      </c>
      <c r="O15131" s="24" t="s">
        <v>27556</v>
      </c>
      <c r="P15131" s="22" t="s">
        <v>542</v>
      </c>
      <c r="Q15131" s="24" t="s">
        <v>543</v>
      </c>
      <c r="R15131" s="24" t="s">
        <v>543</v>
      </c>
      <c r="S15131" s="24" t="s">
        <v>27580</v>
      </c>
      <c r="T15131" s="23">
        <v>15061</v>
      </c>
      <c r="U15131" s="23">
        <v>1703</v>
      </c>
      <c r="V15131" s="22">
        <v>2021</v>
      </c>
    </row>
    <row r="15132" spans="1:22" ht="64.5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4">
        <v>64588</v>
      </c>
      <c r="D15132" s="24" t="s">
        <v>245</v>
      </c>
      <c r="E15132" s="22" t="s">
        <v>27554</v>
      </c>
      <c r="F15132" s="24" t="s">
        <v>26221</v>
      </c>
      <c r="G15132" s="24" t="s">
        <v>26220</v>
      </c>
      <c r="H15132" s="24">
        <v>64203</v>
      </c>
      <c r="I15132" s="24" t="s">
        <v>67</v>
      </c>
      <c r="J15132" s="24" t="s">
        <v>3003</v>
      </c>
      <c r="K15132" s="24" t="s">
        <v>27599</v>
      </c>
      <c r="L15132" s="24" t="s">
        <v>242</v>
      </c>
      <c r="M15132" s="22">
        <v>22</v>
      </c>
      <c r="N15132" s="22">
        <v>2</v>
      </c>
      <c r="O15132" s="24" t="s">
        <v>27556</v>
      </c>
      <c r="P15132" s="22" t="s">
        <v>542</v>
      </c>
      <c r="Q15132" s="24" t="s">
        <v>543</v>
      </c>
      <c r="R15132" s="24" t="s">
        <v>543</v>
      </c>
      <c r="S15132" s="24" t="s">
        <v>27580</v>
      </c>
      <c r="T15132" s="23">
        <v>75148</v>
      </c>
      <c r="U15132" s="23">
        <v>8497</v>
      </c>
      <c r="V15132" s="22">
        <v>2021</v>
      </c>
    </row>
    <row r="15133" spans="1:22" ht="64.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4">
        <v>64589</v>
      </c>
      <c r="D15133" s="24" t="s">
        <v>245</v>
      </c>
      <c r="E15133" s="22" t="s">
        <v>27554</v>
      </c>
      <c r="F15133" s="24" t="s">
        <v>26223</v>
      </c>
      <c r="G15133" s="24" t="s">
        <v>26222</v>
      </c>
      <c r="H15133" s="24">
        <v>64204</v>
      </c>
      <c r="I15133" s="24" t="s">
        <v>67</v>
      </c>
      <c r="J15133" s="24" t="s">
        <v>3003</v>
      </c>
      <c r="K15133" s="24" t="s">
        <v>27599</v>
      </c>
      <c r="L15133" s="24" t="s">
        <v>242</v>
      </c>
      <c r="M15133" s="22">
        <v>22</v>
      </c>
      <c r="N15133" s="22">
        <v>2</v>
      </c>
      <c r="O15133" s="24" t="s">
        <v>27556</v>
      </c>
      <c r="P15133" s="22" t="s">
        <v>542</v>
      </c>
      <c r="Q15133" s="24" t="s">
        <v>543</v>
      </c>
      <c r="R15133" s="24" t="s">
        <v>543</v>
      </c>
      <c r="S15133" s="24" t="s">
        <v>27580</v>
      </c>
      <c r="T15133" s="23">
        <v>65047</v>
      </c>
      <c r="U15133" s="23">
        <v>7355</v>
      </c>
      <c r="V15133" s="22">
        <v>2021</v>
      </c>
    </row>
    <row r="15134" spans="1:22" ht="51.75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4">
        <v>64590</v>
      </c>
      <c r="D15134" s="24" t="s">
        <v>245</v>
      </c>
      <c r="E15134" s="22" t="s">
        <v>27554</v>
      </c>
      <c r="F15134" s="24" t="s">
        <v>26224</v>
      </c>
      <c r="G15134" s="24" t="s">
        <v>4849</v>
      </c>
      <c r="H15134" s="24">
        <v>11479</v>
      </c>
      <c r="I15134" s="24" t="s">
        <v>96</v>
      </c>
      <c r="J15134" s="24" t="s">
        <v>27557</v>
      </c>
      <c r="K15134" s="24" t="s">
        <v>27601</v>
      </c>
      <c r="L15134" s="24" t="s">
        <v>242</v>
      </c>
      <c r="M15134" s="22">
        <v>22</v>
      </c>
      <c r="N15134" s="22">
        <v>1</v>
      </c>
      <c r="O15134" s="24" t="s">
        <v>249</v>
      </c>
      <c r="P15134" s="22" t="s">
        <v>542</v>
      </c>
      <c r="Q15134" s="24" t="s">
        <v>543</v>
      </c>
      <c r="R15134" s="24" t="s">
        <v>543</v>
      </c>
      <c r="S15134" s="24" t="s">
        <v>2931</v>
      </c>
      <c r="T15134" s="23">
        <v>201005</v>
      </c>
      <c r="U15134" s="23">
        <v>22728</v>
      </c>
      <c r="V15134" s="22">
        <v>2021</v>
      </c>
    </row>
    <row r="15135" spans="1:22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other</v>
      </c>
      <c r="B15135" t="b">
        <f>INDEX('Included Plant Filters'!$B$48:$B$54,MATCH(O15135,'Included Plant Filters'!$A$48:$A$54,0))</f>
        <v>0</v>
      </c>
      <c r="C15135" s="24">
        <v>64592</v>
      </c>
      <c r="D15135" s="24" t="s">
        <v>245</v>
      </c>
      <c r="E15135" s="22" t="s">
        <v>27554</v>
      </c>
      <c r="F15135" s="24" t="s">
        <v>26231</v>
      </c>
      <c r="G15135" s="24" t="s">
        <v>26231</v>
      </c>
      <c r="H15135" s="24">
        <v>64211</v>
      </c>
      <c r="I15135" s="24" t="s">
        <v>54</v>
      </c>
      <c r="J15135" s="24" t="s">
        <v>27567</v>
      </c>
      <c r="K15135" s="24" t="s">
        <v>7552</v>
      </c>
      <c r="L15135" s="24" t="s">
        <v>242</v>
      </c>
      <c r="M15135" s="22">
        <v>112</v>
      </c>
      <c r="N15135" s="22">
        <v>6</v>
      </c>
      <c r="O15135" s="24" t="s">
        <v>27570</v>
      </c>
      <c r="P15135" s="22" t="s">
        <v>241</v>
      </c>
      <c r="Q15135" s="24" t="s">
        <v>2291</v>
      </c>
      <c r="R15135" s="24" t="s">
        <v>27578</v>
      </c>
      <c r="S15135" s="24" t="s">
        <v>27595</v>
      </c>
      <c r="T15135" s="23">
        <v>79006</v>
      </c>
      <c r="U15135" s="23">
        <v>6452</v>
      </c>
      <c r="V15135" s="22">
        <v>2021</v>
      </c>
    </row>
    <row r="15136" spans="1:22" ht="39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solar pv</v>
      </c>
      <c r="B15136" t="b">
        <f>INDEX('Included Plant Filters'!$B$48:$B$54,MATCH(O15136,'Included Plant Filters'!$A$48:$A$54,0))</f>
        <v>1</v>
      </c>
      <c r="C15136" s="24">
        <v>64593</v>
      </c>
      <c r="D15136" s="24" t="s">
        <v>245</v>
      </c>
      <c r="E15136" s="22" t="s">
        <v>27554</v>
      </c>
      <c r="F15136" s="24" t="s">
        <v>26233</v>
      </c>
      <c r="G15136" s="24" t="s">
        <v>26232</v>
      </c>
      <c r="H15136" s="24">
        <v>64210</v>
      </c>
      <c r="I15136" s="24" t="s">
        <v>82</v>
      </c>
      <c r="J15136" s="24" t="s">
        <v>27560</v>
      </c>
      <c r="K15136" s="24" t="s">
        <v>27599</v>
      </c>
      <c r="L15136" s="24" t="s">
        <v>242</v>
      </c>
      <c r="M15136" s="22">
        <v>22</v>
      </c>
      <c r="N15136" s="22">
        <v>2</v>
      </c>
      <c r="O15136" s="24" t="s">
        <v>27556</v>
      </c>
      <c r="P15136" s="22" t="s">
        <v>542</v>
      </c>
      <c r="Q15136" s="24" t="s">
        <v>543</v>
      </c>
      <c r="R15136" s="24" t="s">
        <v>543</v>
      </c>
      <c r="S15136" s="24" t="s">
        <v>27583</v>
      </c>
      <c r="T15136" s="23">
        <v>39302</v>
      </c>
      <c r="U15136" s="23">
        <v>4444</v>
      </c>
      <c r="V15136" s="22">
        <v>2021</v>
      </c>
    </row>
    <row r="15137" spans="1:22" ht="39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4">
        <v>64594</v>
      </c>
      <c r="D15137" s="24" t="s">
        <v>245</v>
      </c>
      <c r="E15137" s="22" t="s">
        <v>27554</v>
      </c>
      <c r="F15137" s="24" t="s">
        <v>26234</v>
      </c>
      <c r="G15137" s="24" t="s">
        <v>26232</v>
      </c>
      <c r="H15137" s="24">
        <v>64210</v>
      </c>
      <c r="I15137" s="24" t="s">
        <v>82</v>
      </c>
      <c r="J15137" s="24" t="s">
        <v>27560</v>
      </c>
      <c r="K15137" s="24" t="s">
        <v>27599</v>
      </c>
      <c r="L15137" s="24" t="s">
        <v>242</v>
      </c>
      <c r="M15137" s="22">
        <v>22</v>
      </c>
      <c r="N15137" s="22">
        <v>2</v>
      </c>
      <c r="O15137" s="24" t="s">
        <v>27556</v>
      </c>
      <c r="P15137" s="22" t="s">
        <v>542</v>
      </c>
      <c r="Q15137" s="24" t="s">
        <v>543</v>
      </c>
      <c r="R15137" s="24" t="s">
        <v>543</v>
      </c>
      <c r="S15137" s="24" t="s">
        <v>27583</v>
      </c>
      <c r="T15137" s="23">
        <v>3696</v>
      </c>
      <c r="U15137" s="23">
        <v>418</v>
      </c>
      <c r="V15137" s="22">
        <v>2021</v>
      </c>
    </row>
    <row r="15138" spans="1:22" ht="39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4">
        <v>64595</v>
      </c>
      <c r="D15138" s="24" t="s">
        <v>245</v>
      </c>
      <c r="E15138" s="22" t="s">
        <v>27554</v>
      </c>
      <c r="F15138" s="24" t="s">
        <v>26235</v>
      </c>
      <c r="G15138" s="24" t="s">
        <v>26232</v>
      </c>
      <c r="H15138" s="24">
        <v>64210</v>
      </c>
      <c r="I15138" s="24" t="s">
        <v>82</v>
      </c>
      <c r="J15138" s="24" t="s">
        <v>27560</v>
      </c>
      <c r="K15138" s="24" t="s">
        <v>27599</v>
      </c>
      <c r="L15138" s="24" t="s">
        <v>242</v>
      </c>
      <c r="M15138" s="22">
        <v>22</v>
      </c>
      <c r="N15138" s="22">
        <v>2</v>
      </c>
      <c r="O15138" s="24" t="s">
        <v>27556</v>
      </c>
      <c r="P15138" s="22" t="s">
        <v>542</v>
      </c>
      <c r="Q15138" s="24" t="s">
        <v>543</v>
      </c>
      <c r="R15138" s="24" t="s">
        <v>543</v>
      </c>
      <c r="S15138" s="24" t="s">
        <v>27583</v>
      </c>
      <c r="T15138" s="23">
        <v>29627</v>
      </c>
      <c r="U15138" s="23">
        <v>3350</v>
      </c>
      <c r="V15138" s="22">
        <v>2021</v>
      </c>
    </row>
    <row r="15139" spans="1:22" ht="26.25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solar pv</v>
      </c>
      <c r="B15139" t="b">
        <f>INDEX('Included Plant Filters'!$B$48:$B$54,MATCH(O15139,'Included Plant Filters'!$A$48:$A$54,0))</f>
        <v>1</v>
      </c>
      <c r="C15139" s="24">
        <v>64600</v>
      </c>
      <c r="D15139" s="24" t="s">
        <v>245</v>
      </c>
      <c r="E15139" s="22" t="s">
        <v>27554</v>
      </c>
      <c r="F15139" s="24" t="s">
        <v>26236</v>
      </c>
      <c r="G15139" s="24" t="s">
        <v>22837</v>
      </c>
      <c r="H15139" s="24">
        <v>62067</v>
      </c>
      <c r="I15139" s="24" t="s">
        <v>53</v>
      </c>
      <c r="J15139" s="24" t="s">
        <v>27573</v>
      </c>
      <c r="K15139" s="24" t="s">
        <v>7552</v>
      </c>
      <c r="L15139" s="24" t="s">
        <v>242</v>
      </c>
      <c r="M15139" s="22">
        <v>22</v>
      </c>
      <c r="N15139" s="22">
        <v>2</v>
      </c>
      <c r="O15139" s="24" t="s">
        <v>27556</v>
      </c>
      <c r="P15139" s="22" t="s">
        <v>542</v>
      </c>
      <c r="Q15139" s="24" t="s">
        <v>543</v>
      </c>
      <c r="R15139" s="24" t="s">
        <v>543</v>
      </c>
      <c r="S15139" s="24" t="s">
        <v>27581</v>
      </c>
      <c r="T15139" s="23">
        <v>32776</v>
      </c>
      <c r="U15139" s="23">
        <v>3706</v>
      </c>
      <c r="V15139" s="22">
        <v>2021</v>
      </c>
    </row>
    <row r="15140" spans="1:22" ht="51.75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other</v>
      </c>
      <c r="B15140" t="b">
        <f>INDEX('Included Plant Filters'!$B$48:$B$54,MATCH(O15140,'Included Plant Filters'!$A$48:$A$54,0))</f>
        <v>1</v>
      </c>
      <c r="C15140" s="24">
        <v>64601</v>
      </c>
      <c r="D15140" s="24" t="s">
        <v>245</v>
      </c>
      <c r="E15140" s="22" t="s">
        <v>27554</v>
      </c>
      <c r="F15140" s="24" t="s">
        <v>26239</v>
      </c>
      <c r="G15140" s="24" t="s">
        <v>26238</v>
      </c>
      <c r="H15140" s="24">
        <v>62854</v>
      </c>
      <c r="I15140" s="24" t="s">
        <v>53</v>
      </c>
      <c r="J15140" s="24" t="s">
        <v>27573</v>
      </c>
      <c r="K15140" s="24" t="s">
        <v>7552</v>
      </c>
      <c r="L15140" s="24" t="s">
        <v>242</v>
      </c>
      <c r="M15140" s="22">
        <v>22</v>
      </c>
      <c r="N15140" s="22">
        <v>2</v>
      </c>
      <c r="O15140" s="24" t="s">
        <v>27556</v>
      </c>
      <c r="P15140" s="22" t="s">
        <v>538</v>
      </c>
      <c r="Q15140" s="24" t="s">
        <v>539</v>
      </c>
      <c r="R15140" s="24" t="s">
        <v>1646</v>
      </c>
      <c r="S15140" s="24" t="s">
        <v>27581</v>
      </c>
      <c r="T15140" s="23">
        <v>0</v>
      </c>
      <c r="U15140" s="23">
        <v>-47</v>
      </c>
      <c r="V15140" s="22">
        <v>2021</v>
      </c>
    </row>
    <row r="15141" spans="1:22" ht="51.75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4">
        <v>64601</v>
      </c>
      <c r="D15141" s="24" t="s">
        <v>245</v>
      </c>
      <c r="E15141" s="22" t="s">
        <v>27554</v>
      </c>
      <c r="F15141" s="24" t="s">
        <v>26239</v>
      </c>
      <c r="G15141" s="24" t="s">
        <v>26238</v>
      </c>
      <c r="H15141" s="24">
        <v>62854</v>
      </c>
      <c r="I15141" s="24" t="s">
        <v>53</v>
      </c>
      <c r="J15141" s="24" t="s">
        <v>27573</v>
      </c>
      <c r="K15141" s="24" t="s">
        <v>7552</v>
      </c>
      <c r="L15141" s="24" t="s">
        <v>242</v>
      </c>
      <c r="M15141" s="22">
        <v>22</v>
      </c>
      <c r="N15141" s="22">
        <v>2</v>
      </c>
      <c r="O15141" s="24" t="s">
        <v>27556</v>
      </c>
      <c r="P15141" s="22" t="s">
        <v>542</v>
      </c>
      <c r="Q15141" s="24" t="s">
        <v>543</v>
      </c>
      <c r="R15141" s="24" t="s">
        <v>543</v>
      </c>
      <c r="S15141" s="24" t="s">
        <v>27581</v>
      </c>
      <c r="T15141" s="23">
        <v>25666</v>
      </c>
      <c r="U15141" s="23">
        <v>2902</v>
      </c>
      <c r="V15141" s="22">
        <v>2021</v>
      </c>
    </row>
    <row r="15142" spans="1:22" ht="39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4">
        <v>64602</v>
      </c>
      <c r="D15142" s="24" t="s">
        <v>245</v>
      </c>
      <c r="E15142" s="22" t="s">
        <v>27554</v>
      </c>
      <c r="F15142" s="24" t="s">
        <v>26241</v>
      </c>
      <c r="G15142" s="24" t="s">
        <v>18225</v>
      </c>
      <c r="H15142" s="24">
        <v>61227</v>
      </c>
      <c r="I15142" s="24" t="s">
        <v>68</v>
      </c>
      <c r="J15142" s="24" t="s">
        <v>27562</v>
      </c>
      <c r="K15142" s="24" t="s">
        <v>27600</v>
      </c>
      <c r="L15142" s="24" t="s">
        <v>242</v>
      </c>
      <c r="M15142" s="22">
        <v>22</v>
      </c>
      <c r="N15142" s="22">
        <v>2</v>
      </c>
      <c r="O15142" s="24" t="s">
        <v>27556</v>
      </c>
      <c r="P15142" s="22" t="s">
        <v>542</v>
      </c>
      <c r="Q15142" s="24" t="s">
        <v>543</v>
      </c>
      <c r="R15142" s="24" t="s">
        <v>543</v>
      </c>
      <c r="S15142" s="24" t="s">
        <v>1619</v>
      </c>
      <c r="T15142" s="23">
        <v>13283</v>
      </c>
      <c r="U15142" s="23">
        <v>1502</v>
      </c>
      <c r="V15142" s="22">
        <v>2021</v>
      </c>
    </row>
    <row r="15143" spans="1:22" ht="39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4">
        <v>64604</v>
      </c>
      <c r="D15143" s="24" t="s">
        <v>245</v>
      </c>
      <c r="E15143" s="22" t="s">
        <v>27554</v>
      </c>
      <c r="F15143" s="24" t="s">
        <v>26243</v>
      </c>
      <c r="G15143" s="24" t="s">
        <v>13984</v>
      </c>
      <c r="H15143" s="24">
        <v>60531</v>
      </c>
      <c r="I15143" s="24" t="s">
        <v>68</v>
      </c>
      <c r="J15143" s="24" t="s">
        <v>27562</v>
      </c>
      <c r="K15143" s="24" t="s">
        <v>27602</v>
      </c>
      <c r="L15143" s="24" t="s">
        <v>242</v>
      </c>
      <c r="M15143" s="22">
        <v>22</v>
      </c>
      <c r="N15143" s="22">
        <v>2</v>
      </c>
      <c r="O15143" s="24" t="s">
        <v>27556</v>
      </c>
      <c r="P15143" s="22" t="s">
        <v>542</v>
      </c>
      <c r="Q15143" s="24" t="s">
        <v>543</v>
      </c>
      <c r="R15143" s="24" t="s">
        <v>543</v>
      </c>
      <c r="S15143" s="24" t="s">
        <v>1619</v>
      </c>
      <c r="T15143" s="23">
        <v>17721</v>
      </c>
      <c r="U15143" s="23">
        <v>2004</v>
      </c>
      <c r="V15143" s="22">
        <v>2021</v>
      </c>
    </row>
    <row r="15144" spans="1:22" ht="64.5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4">
        <v>64605</v>
      </c>
      <c r="D15144" s="24" t="s">
        <v>245</v>
      </c>
      <c r="E15144" s="22" t="s">
        <v>27554</v>
      </c>
      <c r="F15144" s="24" t="s">
        <v>26244</v>
      </c>
      <c r="G15144" s="24" t="s">
        <v>18225</v>
      </c>
      <c r="H15144" s="24">
        <v>61227</v>
      </c>
      <c r="I15144" s="24" t="s">
        <v>87</v>
      </c>
      <c r="J15144" s="24" t="s">
        <v>3003</v>
      </c>
      <c r="K15144" s="24" t="s">
        <v>27599</v>
      </c>
      <c r="L15144" s="24" t="s">
        <v>242</v>
      </c>
      <c r="M15144" s="22">
        <v>22</v>
      </c>
      <c r="N15144" s="22">
        <v>2</v>
      </c>
      <c r="O15144" s="24" t="s">
        <v>27556</v>
      </c>
      <c r="P15144" s="22" t="s">
        <v>542</v>
      </c>
      <c r="Q15144" s="24" t="s">
        <v>543</v>
      </c>
      <c r="R15144" s="24" t="s">
        <v>543</v>
      </c>
      <c r="S15144" s="24" t="s">
        <v>27580</v>
      </c>
      <c r="T15144" s="23">
        <v>91033</v>
      </c>
      <c r="U15144" s="23">
        <v>10293</v>
      </c>
      <c r="V15144" s="22">
        <v>2021</v>
      </c>
    </row>
    <row r="15145" spans="1:22" ht="39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4">
        <v>64606</v>
      </c>
      <c r="D15145" s="24" t="s">
        <v>245</v>
      </c>
      <c r="E15145" s="22" t="s">
        <v>27554</v>
      </c>
      <c r="F15145" s="24" t="s">
        <v>26246</v>
      </c>
      <c r="G15145" s="24" t="s">
        <v>18225</v>
      </c>
      <c r="H15145" s="24">
        <v>61227</v>
      </c>
      <c r="I15145" s="24" t="s">
        <v>68</v>
      </c>
      <c r="J15145" s="24" t="s">
        <v>27562</v>
      </c>
      <c r="K15145" s="24" t="s">
        <v>27600</v>
      </c>
      <c r="L15145" s="24" t="s">
        <v>242</v>
      </c>
      <c r="M15145" s="22">
        <v>22</v>
      </c>
      <c r="N15145" s="22">
        <v>2</v>
      </c>
      <c r="O15145" s="24" t="s">
        <v>27556</v>
      </c>
      <c r="P15145" s="22" t="s">
        <v>542</v>
      </c>
      <c r="Q15145" s="24" t="s">
        <v>543</v>
      </c>
      <c r="R15145" s="24" t="s">
        <v>543</v>
      </c>
      <c r="S15145" s="24" t="s">
        <v>1619</v>
      </c>
      <c r="T15145" s="23">
        <v>34270</v>
      </c>
      <c r="U15145" s="23">
        <v>3875</v>
      </c>
      <c r="V15145" s="22">
        <v>2021</v>
      </c>
    </row>
    <row r="15146" spans="1:22" ht="39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hydro</v>
      </c>
      <c r="B15146" t="b">
        <f>INDEX('Included Plant Filters'!$B$48:$B$54,MATCH(O15146,'Included Plant Filters'!$A$48:$A$54,0))</f>
        <v>1</v>
      </c>
      <c r="C15146" s="24">
        <v>64607</v>
      </c>
      <c r="D15146" s="24" t="s">
        <v>245</v>
      </c>
      <c r="E15146" s="22" t="s">
        <v>27554</v>
      </c>
      <c r="F15146" s="24" t="s">
        <v>26248</v>
      </c>
      <c r="G15146" s="24" t="s">
        <v>26248</v>
      </c>
      <c r="H15146" s="24">
        <v>64221</v>
      </c>
      <c r="I15146" s="24" t="s">
        <v>61</v>
      </c>
      <c r="J15146" s="24" t="s">
        <v>27567</v>
      </c>
      <c r="K15146" s="24" t="s">
        <v>7552</v>
      </c>
      <c r="L15146" s="24" t="s">
        <v>242</v>
      </c>
      <c r="M15146" s="22">
        <v>22</v>
      </c>
      <c r="N15146" s="22">
        <v>2</v>
      </c>
      <c r="O15146" s="24" t="s">
        <v>27556</v>
      </c>
      <c r="P15146" s="22" t="s">
        <v>267</v>
      </c>
      <c r="Q15146" s="24" t="s">
        <v>268</v>
      </c>
      <c r="R15146" s="24" t="s">
        <v>27579</v>
      </c>
      <c r="S15146" s="24" t="s">
        <v>27605</v>
      </c>
      <c r="T15146" s="23">
        <v>51031</v>
      </c>
      <c r="U15146" s="23">
        <v>5770</v>
      </c>
      <c r="V15146" s="22">
        <v>2021</v>
      </c>
    </row>
    <row r="15147" spans="1:22" ht="39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4">
        <v>64608</v>
      </c>
      <c r="D15147" s="24" t="s">
        <v>245</v>
      </c>
      <c r="E15147" s="22" t="s">
        <v>27554</v>
      </c>
      <c r="F15147" s="24" t="s">
        <v>26249</v>
      </c>
      <c r="G15147" s="24" t="s">
        <v>18225</v>
      </c>
      <c r="H15147" s="24">
        <v>61227</v>
      </c>
      <c r="I15147" s="24" t="s">
        <v>68</v>
      </c>
      <c r="J15147" s="24" t="s">
        <v>27562</v>
      </c>
      <c r="K15147" s="24" t="s">
        <v>27600</v>
      </c>
      <c r="L15147" s="24" t="s">
        <v>242</v>
      </c>
      <c r="M15147" s="22">
        <v>22</v>
      </c>
      <c r="N15147" s="22">
        <v>2</v>
      </c>
      <c r="O15147" s="24" t="s">
        <v>27556</v>
      </c>
      <c r="P15147" s="22" t="s">
        <v>542</v>
      </c>
      <c r="Q15147" s="24" t="s">
        <v>543</v>
      </c>
      <c r="R15147" s="24" t="s">
        <v>543</v>
      </c>
      <c r="S15147" s="24" t="s">
        <v>1619</v>
      </c>
      <c r="T15147" s="23">
        <v>34147</v>
      </c>
      <c r="U15147" s="23">
        <v>3861</v>
      </c>
      <c r="V15147" s="22">
        <v>2021</v>
      </c>
    </row>
    <row r="15148" spans="1:22" ht="51.7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4">
        <v>64610</v>
      </c>
      <c r="D15148" s="24" t="s">
        <v>245</v>
      </c>
      <c r="E15148" s="22" t="s">
        <v>27554</v>
      </c>
      <c r="F15148" s="24" t="s">
        <v>26252</v>
      </c>
      <c r="G15148" s="24" t="s">
        <v>26251</v>
      </c>
      <c r="H15148" s="24">
        <v>64220</v>
      </c>
      <c r="I15148" s="24" t="s">
        <v>62</v>
      </c>
      <c r="J15148" s="24" t="s">
        <v>27557</v>
      </c>
      <c r="K15148" s="24" t="s">
        <v>27600</v>
      </c>
      <c r="L15148" s="24" t="s">
        <v>242</v>
      </c>
      <c r="M15148" s="22">
        <v>22</v>
      </c>
      <c r="N15148" s="22">
        <v>2</v>
      </c>
      <c r="O15148" s="24" t="s">
        <v>27556</v>
      </c>
      <c r="P15148" s="22" t="s">
        <v>542</v>
      </c>
      <c r="Q15148" s="24" t="s">
        <v>543</v>
      </c>
      <c r="R15148" s="24" t="s">
        <v>543</v>
      </c>
      <c r="S15148" s="24" t="s">
        <v>1619</v>
      </c>
      <c r="T15148" s="23">
        <v>0</v>
      </c>
      <c r="U15148" s="23">
        <v>0</v>
      </c>
      <c r="V15148" s="22">
        <v>2021</v>
      </c>
    </row>
    <row r="15149" spans="1:22" ht="39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other</v>
      </c>
      <c r="B15149" t="b">
        <f>INDEX('Included Plant Filters'!$B$48:$B$54,MATCH(O15149,'Included Plant Filters'!$A$48:$A$54,0))</f>
        <v>1</v>
      </c>
      <c r="C15149" s="24">
        <v>64611</v>
      </c>
      <c r="D15149" s="24" t="s">
        <v>245</v>
      </c>
      <c r="E15149" s="22" t="s">
        <v>27554</v>
      </c>
      <c r="F15149" s="24" t="s">
        <v>26255</v>
      </c>
      <c r="G15149" s="24" t="s">
        <v>26254</v>
      </c>
      <c r="H15149" s="24">
        <v>64229</v>
      </c>
      <c r="I15149" s="24" t="s">
        <v>53</v>
      </c>
      <c r="J15149" s="24" t="s">
        <v>27573</v>
      </c>
      <c r="K15149" s="24" t="s">
        <v>7552</v>
      </c>
      <c r="L15149" s="24" t="s">
        <v>242</v>
      </c>
      <c r="M15149" s="22">
        <v>22</v>
      </c>
      <c r="N15149" s="22">
        <v>2</v>
      </c>
      <c r="O15149" s="24" t="s">
        <v>27556</v>
      </c>
      <c r="P15149" s="22" t="s">
        <v>538</v>
      </c>
      <c r="Q15149" s="24" t="s">
        <v>539</v>
      </c>
      <c r="R15149" s="24" t="s">
        <v>1646</v>
      </c>
      <c r="S15149" s="24" t="s">
        <v>27581</v>
      </c>
      <c r="T15149" s="23">
        <v>0</v>
      </c>
      <c r="U15149" s="23">
        <v>42</v>
      </c>
      <c r="V15149" s="22">
        <v>2021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4">
        <v>64611</v>
      </c>
      <c r="D15150" s="24" t="s">
        <v>245</v>
      </c>
      <c r="E15150" s="22" t="s">
        <v>27554</v>
      </c>
      <c r="F15150" s="24" t="s">
        <v>26255</v>
      </c>
      <c r="G15150" s="24" t="s">
        <v>26254</v>
      </c>
      <c r="H15150" s="24">
        <v>64229</v>
      </c>
      <c r="I15150" s="24" t="s">
        <v>53</v>
      </c>
      <c r="J15150" s="24" t="s">
        <v>27573</v>
      </c>
      <c r="K15150" s="24" t="s">
        <v>7552</v>
      </c>
      <c r="L15150" s="24" t="s">
        <v>242</v>
      </c>
      <c r="M15150" s="22">
        <v>22</v>
      </c>
      <c r="N15150" s="22">
        <v>2</v>
      </c>
      <c r="O15150" s="24" t="s">
        <v>27556</v>
      </c>
      <c r="P15150" s="22" t="s">
        <v>542</v>
      </c>
      <c r="Q15150" s="24" t="s">
        <v>543</v>
      </c>
      <c r="R15150" s="24" t="s">
        <v>543</v>
      </c>
      <c r="S15150" s="24" t="s">
        <v>27581</v>
      </c>
      <c r="T15150" s="23">
        <v>5297</v>
      </c>
      <c r="U15150" s="23">
        <v>599</v>
      </c>
      <c r="V15150" s="22">
        <v>2021</v>
      </c>
    </row>
    <row r="15151" spans="1:22" ht="39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ther</v>
      </c>
      <c r="B15151" t="b">
        <f>INDEX('Included Plant Filters'!$B$48:$B$54,MATCH(O15151,'Included Plant Filters'!$A$48:$A$54,0))</f>
        <v>1</v>
      </c>
      <c r="C15151" s="24">
        <v>64617</v>
      </c>
      <c r="D15151" s="24" t="s">
        <v>245</v>
      </c>
      <c r="E15151" s="22" t="s">
        <v>27554</v>
      </c>
      <c r="F15151" s="24" t="s">
        <v>26257</v>
      </c>
      <c r="G15151" s="24" t="s">
        <v>26256</v>
      </c>
      <c r="H15151" s="24">
        <v>64234</v>
      </c>
      <c r="I15151" s="24" t="s">
        <v>67</v>
      </c>
      <c r="J15151" s="24" t="s">
        <v>3003</v>
      </c>
      <c r="K15151" s="24" t="s">
        <v>27599</v>
      </c>
      <c r="L15151" s="24" t="s">
        <v>242</v>
      </c>
      <c r="M15151" s="22">
        <v>22</v>
      </c>
      <c r="N15151" s="22">
        <v>2</v>
      </c>
      <c r="O15151" s="24" t="s">
        <v>27556</v>
      </c>
      <c r="P15151" s="22" t="s">
        <v>538</v>
      </c>
      <c r="Q15151" s="24" t="s">
        <v>539</v>
      </c>
      <c r="R15151" s="24" t="s">
        <v>1646</v>
      </c>
      <c r="S15151" s="24" t="s">
        <v>27580</v>
      </c>
      <c r="T15151" s="23">
        <v>0</v>
      </c>
      <c r="U15151" s="23">
        <v>0</v>
      </c>
      <c r="V15151" s="22">
        <v>2021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4">
        <v>64617</v>
      </c>
      <c r="D15152" s="24" t="s">
        <v>245</v>
      </c>
      <c r="E15152" s="22" t="s">
        <v>27554</v>
      </c>
      <c r="F15152" s="24" t="s">
        <v>26257</v>
      </c>
      <c r="G15152" s="24" t="s">
        <v>26256</v>
      </c>
      <c r="H15152" s="24">
        <v>64234</v>
      </c>
      <c r="I15152" s="24" t="s">
        <v>67</v>
      </c>
      <c r="J15152" s="24" t="s">
        <v>3003</v>
      </c>
      <c r="K15152" s="24" t="s">
        <v>27599</v>
      </c>
      <c r="L15152" s="24" t="s">
        <v>242</v>
      </c>
      <c r="M15152" s="22">
        <v>22</v>
      </c>
      <c r="N15152" s="22">
        <v>2</v>
      </c>
      <c r="O15152" s="24" t="s">
        <v>27556</v>
      </c>
      <c r="P15152" s="22" t="s">
        <v>542</v>
      </c>
      <c r="Q15152" s="24" t="s">
        <v>543</v>
      </c>
      <c r="R15152" s="24" t="s">
        <v>543</v>
      </c>
      <c r="S15152" s="24" t="s">
        <v>27580</v>
      </c>
      <c r="T15152" s="23">
        <v>849</v>
      </c>
      <c r="U15152" s="23">
        <v>96</v>
      </c>
      <c r="V15152" s="22">
        <v>2021</v>
      </c>
    </row>
    <row r="15153" spans="1:22" ht="39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ther</v>
      </c>
      <c r="B15153" t="b">
        <f>INDEX('Included Plant Filters'!$B$48:$B$54,MATCH(O15153,'Included Plant Filters'!$A$48:$A$54,0))</f>
        <v>1</v>
      </c>
      <c r="C15153" s="24">
        <v>64618</v>
      </c>
      <c r="D15153" s="24" t="s">
        <v>245</v>
      </c>
      <c r="E15153" s="22" t="s">
        <v>27554</v>
      </c>
      <c r="F15153" s="24" t="s">
        <v>26261</v>
      </c>
      <c r="G15153" s="24" t="s">
        <v>26260</v>
      </c>
      <c r="H15153" s="24">
        <v>64235</v>
      </c>
      <c r="I15153" s="24" t="s">
        <v>67</v>
      </c>
      <c r="J15153" s="24" t="s">
        <v>3003</v>
      </c>
      <c r="K15153" s="24" t="s">
        <v>27599</v>
      </c>
      <c r="L15153" s="24" t="s">
        <v>242</v>
      </c>
      <c r="M15153" s="22">
        <v>22</v>
      </c>
      <c r="N15153" s="22">
        <v>2</v>
      </c>
      <c r="O15153" s="24" t="s">
        <v>27556</v>
      </c>
      <c r="P15153" s="22" t="s">
        <v>538</v>
      </c>
      <c r="Q15153" s="24" t="s">
        <v>539</v>
      </c>
      <c r="R15153" s="24" t="s">
        <v>1646</v>
      </c>
      <c r="S15153" s="24" t="s">
        <v>27580</v>
      </c>
      <c r="T15153" s="23">
        <v>0</v>
      </c>
      <c r="U15153" s="23">
        <v>-257</v>
      </c>
      <c r="V15153" s="22">
        <v>2021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solar pv</v>
      </c>
      <c r="B15154" t="b">
        <f>INDEX('Included Plant Filters'!$B$48:$B$54,MATCH(O15154,'Included Plant Filters'!$A$48:$A$54,0))</f>
        <v>1</v>
      </c>
      <c r="C15154" s="24">
        <v>64618</v>
      </c>
      <c r="D15154" s="24" t="s">
        <v>245</v>
      </c>
      <c r="E15154" s="22" t="s">
        <v>27554</v>
      </c>
      <c r="F15154" s="24" t="s">
        <v>26261</v>
      </c>
      <c r="G15154" s="24" t="s">
        <v>26260</v>
      </c>
      <c r="H15154" s="24">
        <v>64235</v>
      </c>
      <c r="I15154" s="24" t="s">
        <v>67</v>
      </c>
      <c r="J15154" s="24" t="s">
        <v>3003</v>
      </c>
      <c r="K15154" s="24" t="s">
        <v>27599</v>
      </c>
      <c r="L15154" s="24" t="s">
        <v>242</v>
      </c>
      <c r="M15154" s="22">
        <v>22</v>
      </c>
      <c r="N15154" s="22">
        <v>2</v>
      </c>
      <c r="O15154" s="24" t="s">
        <v>27556</v>
      </c>
      <c r="P15154" s="22" t="s">
        <v>542</v>
      </c>
      <c r="Q15154" s="24" t="s">
        <v>543</v>
      </c>
      <c r="R15154" s="24" t="s">
        <v>543</v>
      </c>
      <c r="S15154" s="24" t="s">
        <v>27580</v>
      </c>
      <c r="T15154" s="23">
        <v>33589</v>
      </c>
      <c r="U15154" s="23">
        <v>3798</v>
      </c>
      <c r="V15154" s="22">
        <v>2021</v>
      </c>
    </row>
    <row r="15155" spans="1:22" ht="39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other</v>
      </c>
      <c r="B15155" t="b">
        <f>INDEX('Included Plant Filters'!$B$48:$B$54,MATCH(O15155,'Included Plant Filters'!$A$48:$A$54,0))</f>
        <v>1</v>
      </c>
      <c r="C15155" s="24">
        <v>64620</v>
      </c>
      <c r="D15155" s="24" t="s">
        <v>245</v>
      </c>
      <c r="E15155" s="22" t="s">
        <v>27554</v>
      </c>
      <c r="F15155" s="24" t="s">
        <v>26265</v>
      </c>
      <c r="G15155" s="24" t="s">
        <v>26264</v>
      </c>
      <c r="H15155" s="24">
        <v>64237</v>
      </c>
      <c r="I15155" s="24" t="s">
        <v>67</v>
      </c>
      <c r="J15155" s="24" t="s">
        <v>3003</v>
      </c>
      <c r="K15155" s="24" t="s">
        <v>27599</v>
      </c>
      <c r="L15155" s="24" t="s">
        <v>242</v>
      </c>
      <c r="M15155" s="22">
        <v>22</v>
      </c>
      <c r="N15155" s="22">
        <v>2</v>
      </c>
      <c r="O15155" s="24" t="s">
        <v>27556</v>
      </c>
      <c r="P15155" s="22" t="s">
        <v>538</v>
      </c>
      <c r="Q15155" s="24" t="s">
        <v>539</v>
      </c>
      <c r="R15155" s="24" t="s">
        <v>1646</v>
      </c>
      <c r="S15155" s="24" t="s">
        <v>27580</v>
      </c>
      <c r="T15155" s="23">
        <v>0</v>
      </c>
      <c r="U15155" s="23">
        <v>0</v>
      </c>
      <c r="V15155" s="22">
        <v>2021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4">
        <v>64620</v>
      </c>
      <c r="D15156" s="24" t="s">
        <v>245</v>
      </c>
      <c r="E15156" s="22" t="s">
        <v>27554</v>
      </c>
      <c r="F15156" s="24" t="s">
        <v>26265</v>
      </c>
      <c r="G15156" s="24" t="s">
        <v>26264</v>
      </c>
      <c r="H15156" s="24">
        <v>64237</v>
      </c>
      <c r="I15156" s="24" t="s">
        <v>67</v>
      </c>
      <c r="J15156" s="24" t="s">
        <v>3003</v>
      </c>
      <c r="K15156" s="24" t="s">
        <v>27599</v>
      </c>
      <c r="L15156" s="24" t="s">
        <v>242</v>
      </c>
      <c r="M15156" s="22">
        <v>22</v>
      </c>
      <c r="N15156" s="22">
        <v>2</v>
      </c>
      <c r="O15156" s="24" t="s">
        <v>27556</v>
      </c>
      <c r="P15156" s="22" t="s">
        <v>542</v>
      </c>
      <c r="Q15156" s="24" t="s">
        <v>543</v>
      </c>
      <c r="R15156" s="24" t="s">
        <v>543</v>
      </c>
      <c r="S15156" s="24" t="s">
        <v>27580</v>
      </c>
      <c r="T15156" s="23">
        <v>1689</v>
      </c>
      <c r="U15156" s="23">
        <v>191</v>
      </c>
      <c r="V15156" s="22">
        <v>2021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biomass</v>
      </c>
      <c r="B15157" t="b">
        <f>INDEX('Included Plant Filters'!$B$48:$B$54,MATCH(O15157,'Included Plant Filters'!$A$48:$A$54,0))</f>
        <v>1</v>
      </c>
      <c r="C15157" s="24">
        <v>64622</v>
      </c>
      <c r="D15157" s="24" t="s">
        <v>245</v>
      </c>
      <c r="E15157" s="22" t="s">
        <v>27554</v>
      </c>
      <c r="F15157" s="24" t="s">
        <v>26269</v>
      </c>
      <c r="G15157" s="24" t="s">
        <v>26268</v>
      </c>
      <c r="H15157" s="24">
        <v>64240</v>
      </c>
      <c r="I15157" s="24" t="s">
        <v>53</v>
      </c>
      <c r="J15157" s="24" t="s">
        <v>27573</v>
      </c>
      <c r="K15157" s="24" t="s">
        <v>7552</v>
      </c>
      <c r="L15157" s="24" t="s">
        <v>242</v>
      </c>
      <c r="M15157" s="22">
        <v>22</v>
      </c>
      <c r="N15157" s="22">
        <v>2</v>
      </c>
      <c r="O15157" s="24" t="s">
        <v>27556</v>
      </c>
      <c r="P15157" s="22" t="s">
        <v>241</v>
      </c>
      <c r="Q15157" s="24" t="s">
        <v>721</v>
      </c>
      <c r="R15157" s="24" t="s">
        <v>27571</v>
      </c>
      <c r="S15157" s="24" t="s">
        <v>27581</v>
      </c>
      <c r="T15157" s="23">
        <v>23715</v>
      </c>
      <c r="U15157" s="23">
        <v>2518</v>
      </c>
      <c r="V15157" s="22">
        <v>2021</v>
      </c>
    </row>
    <row r="15158" spans="1:22" ht="51.75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onshore wind</v>
      </c>
      <c r="B15158" t="b">
        <f>INDEX('Included Plant Filters'!$B$48:$B$54,MATCH(O15158,'Included Plant Filters'!$A$48:$A$54,0))</f>
        <v>1</v>
      </c>
      <c r="C15158" s="24">
        <v>64623</v>
      </c>
      <c r="D15158" s="24" t="s">
        <v>245</v>
      </c>
      <c r="E15158" s="22" t="s">
        <v>27554</v>
      </c>
      <c r="F15158" s="24" t="s">
        <v>26270</v>
      </c>
      <c r="G15158" s="24" t="s">
        <v>2719</v>
      </c>
      <c r="H15158" s="24">
        <v>13781</v>
      </c>
      <c r="I15158" s="24" t="s">
        <v>71</v>
      </c>
      <c r="J15158" s="24" t="s">
        <v>27558</v>
      </c>
      <c r="K15158" s="24" t="s">
        <v>27601</v>
      </c>
      <c r="L15158" s="24" t="s">
        <v>242</v>
      </c>
      <c r="M15158" s="22">
        <v>22</v>
      </c>
      <c r="N15158" s="22">
        <v>1</v>
      </c>
      <c r="O15158" s="24" t="s">
        <v>249</v>
      </c>
      <c r="P15158" s="22" t="s">
        <v>259</v>
      </c>
      <c r="Q15158" s="24" t="s">
        <v>260</v>
      </c>
      <c r="R15158" s="24" t="s">
        <v>260</v>
      </c>
      <c r="S15158" s="24" t="s">
        <v>2931</v>
      </c>
      <c r="T15158" s="23">
        <v>3439537</v>
      </c>
      <c r="U15158" s="23">
        <v>388912</v>
      </c>
      <c r="V15158" s="22">
        <v>2021</v>
      </c>
    </row>
    <row r="15159" spans="1:22" ht="64.5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other</v>
      </c>
      <c r="B15159" t="b">
        <f>INDEX('Included Plant Filters'!$B$48:$B$54,MATCH(O15159,'Included Plant Filters'!$A$48:$A$54,0))</f>
        <v>1</v>
      </c>
      <c r="C15159" s="24">
        <v>64624</v>
      </c>
      <c r="D15159" s="24" t="s">
        <v>245</v>
      </c>
      <c r="E15159" s="22" t="s">
        <v>27554</v>
      </c>
      <c r="F15159" s="24" t="s">
        <v>26273</v>
      </c>
      <c r="G15159" s="24" t="s">
        <v>12690</v>
      </c>
      <c r="H15159" s="24">
        <v>61944</v>
      </c>
      <c r="I15159" s="24" t="s">
        <v>53</v>
      </c>
      <c r="J15159" s="24" t="s">
        <v>27573</v>
      </c>
      <c r="K15159" s="24" t="s">
        <v>7552</v>
      </c>
      <c r="L15159" s="24" t="s">
        <v>242</v>
      </c>
      <c r="M15159" s="22">
        <v>22</v>
      </c>
      <c r="N15159" s="22">
        <v>2</v>
      </c>
      <c r="O15159" s="24" t="s">
        <v>27556</v>
      </c>
      <c r="P15159" s="22" t="s">
        <v>538</v>
      </c>
      <c r="Q15159" s="24" t="s">
        <v>539</v>
      </c>
      <c r="R15159" s="24" t="s">
        <v>1646</v>
      </c>
      <c r="S15159" s="24" t="s">
        <v>27581</v>
      </c>
      <c r="T15159" s="23">
        <v>0</v>
      </c>
      <c r="U15159" s="23">
        <v>-196</v>
      </c>
      <c r="V15159" s="22">
        <v>2021</v>
      </c>
    </row>
    <row r="15160" spans="1:22" ht="64.5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4">
        <v>64624</v>
      </c>
      <c r="D15160" s="24" t="s">
        <v>245</v>
      </c>
      <c r="E15160" s="22" t="s">
        <v>27554</v>
      </c>
      <c r="F15160" s="24" t="s">
        <v>26273</v>
      </c>
      <c r="G15160" s="24" t="s">
        <v>12690</v>
      </c>
      <c r="H15160" s="24">
        <v>61944</v>
      </c>
      <c r="I15160" s="24" t="s">
        <v>53</v>
      </c>
      <c r="J15160" s="24" t="s">
        <v>27573</v>
      </c>
      <c r="K15160" s="24" t="s">
        <v>7552</v>
      </c>
      <c r="L15160" s="24" t="s">
        <v>242</v>
      </c>
      <c r="M15160" s="22">
        <v>22</v>
      </c>
      <c r="N15160" s="22">
        <v>2</v>
      </c>
      <c r="O15160" s="24" t="s">
        <v>27556</v>
      </c>
      <c r="P15160" s="22" t="s">
        <v>542</v>
      </c>
      <c r="Q15160" s="24" t="s">
        <v>543</v>
      </c>
      <c r="R15160" s="24" t="s">
        <v>543</v>
      </c>
      <c r="S15160" s="24" t="s">
        <v>27581</v>
      </c>
      <c r="T15160" s="23">
        <v>903609</v>
      </c>
      <c r="U15160" s="23">
        <v>102172</v>
      </c>
      <c r="V15160" s="22">
        <v>2021</v>
      </c>
    </row>
    <row r="15161" spans="1:22" ht="51.75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other</v>
      </c>
      <c r="B15161" t="b">
        <f>INDEX('Included Plant Filters'!$B$48:$B$54,MATCH(O15161,'Included Plant Filters'!$A$48:$A$54,0))</f>
        <v>1</v>
      </c>
      <c r="C15161" s="24">
        <v>64627</v>
      </c>
      <c r="D15161" s="24" t="s">
        <v>245</v>
      </c>
      <c r="E15161" s="22" t="s">
        <v>27554</v>
      </c>
      <c r="F15161" s="24" t="s">
        <v>26275</v>
      </c>
      <c r="G15161" s="24" t="s">
        <v>26274</v>
      </c>
      <c r="H15161" s="24">
        <v>64241</v>
      </c>
      <c r="I15161" s="24" t="s">
        <v>67</v>
      </c>
      <c r="J15161" s="24" t="s">
        <v>3003</v>
      </c>
      <c r="K15161" s="24" t="s">
        <v>27599</v>
      </c>
      <c r="L15161" s="24" t="s">
        <v>242</v>
      </c>
      <c r="M15161" s="22">
        <v>22</v>
      </c>
      <c r="N15161" s="22">
        <v>2</v>
      </c>
      <c r="O15161" s="24" t="s">
        <v>27556</v>
      </c>
      <c r="P15161" s="22" t="s">
        <v>538</v>
      </c>
      <c r="Q15161" s="24" t="s">
        <v>539</v>
      </c>
      <c r="R15161" s="24" t="s">
        <v>1646</v>
      </c>
      <c r="S15161" s="24" t="s">
        <v>27580</v>
      </c>
      <c r="T15161" s="23">
        <v>0</v>
      </c>
      <c r="U15161" s="23">
        <v>0</v>
      </c>
      <c r="V15161" s="22">
        <v>2021</v>
      </c>
    </row>
    <row r="15162" spans="1:22" ht="51.75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4">
        <v>64627</v>
      </c>
      <c r="D15162" s="24" t="s">
        <v>245</v>
      </c>
      <c r="E15162" s="22" t="s">
        <v>27554</v>
      </c>
      <c r="F15162" s="24" t="s">
        <v>26275</v>
      </c>
      <c r="G15162" s="24" t="s">
        <v>26274</v>
      </c>
      <c r="H15162" s="24">
        <v>64241</v>
      </c>
      <c r="I15162" s="24" t="s">
        <v>67</v>
      </c>
      <c r="J15162" s="24" t="s">
        <v>3003</v>
      </c>
      <c r="K15162" s="24" t="s">
        <v>27599</v>
      </c>
      <c r="L15162" s="24" t="s">
        <v>242</v>
      </c>
      <c r="M15162" s="22">
        <v>22</v>
      </c>
      <c r="N15162" s="22">
        <v>2</v>
      </c>
      <c r="O15162" s="24" t="s">
        <v>27556</v>
      </c>
      <c r="P15162" s="22" t="s">
        <v>542</v>
      </c>
      <c r="Q15162" s="24" t="s">
        <v>543</v>
      </c>
      <c r="R15162" s="24" t="s">
        <v>543</v>
      </c>
      <c r="S15162" s="24" t="s">
        <v>27580</v>
      </c>
      <c r="T15162" s="23">
        <v>17</v>
      </c>
      <c r="U15162" s="23">
        <v>2</v>
      </c>
      <c r="V15162" s="22">
        <v>2021</v>
      </c>
    </row>
    <row r="15163" spans="1:22" ht="51.7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4">
        <v>64629</v>
      </c>
      <c r="D15163" s="24" t="s">
        <v>245</v>
      </c>
      <c r="E15163" s="22" t="s">
        <v>27554</v>
      </c>
      <c r="F15163" s="24" t="s">
        <v>26278</v>
      </c>
      <c r="G15163" s="24" t="s">
        <v>25097</v>
      </c>
      <c r="H15163" s="24">
        <v>63511</v>
      </c>
      <c r="I15163" s="24" t="s">
        <v>62</v>
      </c>
      <c r="J15163" s="24" t="s">
        <v>27557</v>
      </c>
      <c r="K15163" s="24" t="s">
        <v>27602</v>
      </c>
      <c r="L15163" s="24" t="s">
        <v>242</v>
      </c>
      <c r="M15163" s="22">
        <v>22</v>
      </c>
      <c r="N15163" s="22">
        <v>2</v>
      </c>
      <c r="O15163" s="24" t="s">
        <v>27556</v>
      </c>
      <c r="P15163" s="22" t="s">
        <v>542</v>
      </c>
      <c r="Q15163" s="24" t="s">
        <v>543</v>
      </c>
      <c r="R15163" s="24" t="s">
        <v>543</v>
      </c>
      <c r="S15163" s="24" t="s">
        <v>2931</v>
      </c>
      <c r="T15163" s="23">
        <v>3184</v>
      </c>
      <c r="U15163" s="23">
        <v>360</v>
      </c>
      <c r="V15163" s="22">
        <v>2021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onshore wind</v>
      </c>
      <c r="B15164" t="b">
        <f>INDEX('Included Plant Filters'!$B$48:$B$54,MATCH(O15164,'Included Plant Filters'!$A$48:$A$54,0))</f>
        <v>1</v>
      </c>
      <c r="C15164" s="24">
        <v>64638</v>
      </c>
      <c r="D15164" s="24" t="s">
        <v>245</v>
      </c>
      <c r="E15164" s="22" t="s">
        <v>27554</v>
      </c>
      <c r="F15164" s="24" t="s">
        <v>26280</v>
      </c>
      <c r="G15164" s="24" t="s">
        <v>26280</v>
      </c>
      <c r="H15164" s="24">
        <v>64250</v>
      </c>
      <c r="I15164" s="24" t="s">
        <v>80</v>
      </c>
      <c r="J15164" s="24" t="s">
        <v>27567</v>
      </c>
      <c r="K15164" s="24" t="s">
        <v>7552</v>
      </c>
      <c r="L15164" s="24" t="s">
        <v>242</v>
      </c>
      <c r="M15164" s="22">
        <v>22</v>
      </c>
      <c r="N15164" s="22">
        <v>2</v>
      </c>
      <c r="O15164" s="24" t="s">
        <v>27556</v>
      </c>
      <c r="P15164" s="22" t="s">
        <v>259</v>
      </c>
      <c r="Q15164" s="24" t="s">
        <v>260</v>
      </c>
      <c r="R15164" s="24" t="s">
        <v>260</v>
      </c>
      <c r="S15164" s="24" t="s">
        <v>27591</v>
      </c>
      <c r="T15164" s="23">
        <v>98787</v>
      </c>
      <c r="U15164" s="23">
        <v>11170</v>
      </c>
      <c r="V15164" s="22">
        <v>2021</v>
      </c>
    </row>
    <row r="15165" spans="1:22" ht="77.25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solar pv</v>
      </c>
      <c r="B15165" t="b">
        <f>INDEX('Included Plant Filters'!$B$48:$B$54,MATCH(O15165,'Included Plant Filters'!$A$48:$A$54,0))</f>
        <v>1</v>
      </c>
      <c r="C15165" s="24">
        <v>64642</v>
      </c>
      <c r="D15165" s="24" t="s">
        <v>245</v>
      </c>
      <c r="E15165" s="22" t="s">
        <v>27554</v>
      </c>
      <c r="F15165" s="24" t="s">
        <v>26283</v>
      </c>
      <c r="G15165" s="24" t="s">
        <v>18225</v>
      </c>
      <c r="H15165" s="24">
        <v>61227</v>
      </c>
      <c r="I15165" s="24" t="s">
        <v>68</v>
      </c>
      <c r="J15165" s="24" t="s">
        <v>27562</v>
      </c>
      <c r="K15165" s="24" t="s">
        <v>27600</v>
      </c>
      <c r="L15165" s="24" t="s">
        <v>242</v>
      </c>
      <c r="M15165" s="22">
        <v>22</v>
      </c>
      <c r="N15165" s="22">
        <v>2</v>
      </c>
      <c r="O15165" s="24" t="s">
        <v>27556</v>
      </c>
      <c r="P15165" s="22" t="s">
        <v>542</v>
      </c>
      <c r="Q15165" s="24" t="s">
        <v>543</v>
      </c>
      <c r="R15165" s="24" t="s">
        <v>543</v>
      </c>
      <c r="S15165" s="24" t="s">
        <v>1619</v>
      </c>
      <c r="T15165" s="23">
        <v>13593</v>
      </c>
      <c r="U15165" s="23">
        <v>1537</v>
      </c>
      <c r="V15165" s="22">
        <v>2021</v>
      </c>
    </row>
    <row r="15166" spans="1:22" ht="64.5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4">
        <v>64643</v>
      </c>
      <c r="D15166" s="24" t="s">
        <v>245</v>
      </c>
      <c r="E15166" s="22" t="s">
        <v>27554</v>
      </c>
      <c r="F15166" s="24" t="s">
        <v>26285</v>
      </c>
      <c r="G15166" s="24" t="s">
        <v>18225</v>
      </c>
      <c r="H15166" s="24">
        <v>61227</v>
      </c>
      <c r="I15166" s="24" t="s">
        <v>68</v>
      </c>
      <c r="J15166" s="24" t="s">
        <v>27562</v>
      </c>
      <c r="K15166" s="24" t="s">
        <v>27600</v>
      </c>
      <c r="L15166" s="24" t="s">
        <v>242</v>
      </c>
      <c r="M15166" s="22">
        <v>22</v>
      </c>
      <c r="N15166" s="22">
        <v>2</v>
      </c>
      <c r="O15166" s="24" t="s">
        <v>27556</v>
      </c>
      <c r="P15166" s="22" t="s">
        <v>542</v>
      </c>
      <c r="Q15166" s="24" t="s">
        <v>543</v>
      </c>
      <c r="R15166" s="24" t="s">
        <v>543</v>
      </c>
      <c r="S15166" s="24" t="s">
        <v>1619</v>
      </c>
      <c r="T15166" s="23">
        <v>15187</v>
      </c>
      <c r="U15166" s="23">
        <v>1717</v>
      </c>
      <c r="V15166" s="22">
        <v>2021</v>
      </c>
    </row>
    <row r="15167" spans="1:22" ht="64.5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4">
        <v>64644</v>
      </c>
      <c r="D15167" s="24" t="s">
        <v>245</v>
      </c>
      <c r="E15167" s="22" t="s">
        <v>27554</v>
      </c>
      <c r="F15167" s="24" t="s">
        <v>26287</v>
      </c>
      <c r="G15167" s="24" t="s">
        <v>18225</v>
      </c>
      <c r="H15167" s="24">
        <v>61227</v>
      </c>
      <c r="I15167" s="24" t="s">
        <v>68</v>
      </c>
      <c r="J15167" s="24" t="s">
        <v>27562</v>
      </c>
      <c r="K15167" s="24" t="s">
        <v>27600</v>
      </c>
      <c r="L15167" s="24" t="s">
        <v>242</v>
      </c>
      <c r="M15167" s="22">
        <v>22</v>
      </c>
      <c r="N15167" s="22">
        <v>2</v>
      </c>
      <c r="O15167" s="24" t="s">
        <v>27556</v>
      </c>
      <c r="P15167" s="22" t="s">
        <v>542</v>
      </c>
      <c r="Q15167" s="24" t="s">
        <v>543</v>
      </c>
      <c r="R15167" s="24" t="s">
        <v>543</v>
      </c>
      <c r="S15167" s="24" t="s">
        <v>1619</v>
      </c>
      <c r="T15167" s="23">
        <v>23967</v>
      </c>
      <c r="U15167" s="23">
        <v>2710</v>
      </c>
      <c r="V15167" s="22">
        <v>2021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4">
        <v>64645</v>
      </c>
      <c r="D15168" s="24" t="s">
        <v>245</v>
      </c>
      <c r="E15168" s="22" t="s">
        <v>27554</v>
      </c>
      <c r="F15168" s="24" t="s">
        <v>26289</v>
      </c>
      <c r="G15168" s="24" t="s">
        <v>18225</v>
      </c>
      <c r="H15168" s="24">
        <v>61227</v>
      </c>
      <c r="I15168" s="24" t="s">
        <v>68</v>
      </c>
      <c r="J15168" s="24" t="s">
        <v>27562</v>
      </c>
      <c r="K15168" s="24" t="s">
        <v>27600</v>
      </c>
      <c r="L15168" s="24" t="s">
        <v>242</v>
      </c>
      <c r="M15168" s="22">
        <v>22</v>
      </c>
      <c r="N15168" s="22">
        <v>2</v>
      </c>
      <c r="O15168" s="24" t="s">
        <v>27556</v>
      </c>
      <c r="P15168" s="22" t="s">
        <v>542</v>
      </c>
      <c r="Q15168" s="24" t="s">
        <v>543</v>
      </c>
      <c r="R15168" s="24" t="s">
        <v>543</v>
      </c>
      <c r="S15168" s="24" t="s">
        <v>1619</v>
      </c>
      <c r="T15168" s="23">
        <v>18501</v>
      </c>
      <c r="U15168" s="23">
        <v>2092</v>
      </c>
      <c r="V15168" s="22">
        <v>2021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4">
        <v>64646</v>
      </c>
      <c r="D15169" s="24" t="s">
        <v>245</v>
      </c>
      <c r="E15169" s="22" t="s">
        <v>27554</v>
      </c>
      <c r="F15169" s="24" t="s">
        <v>26291</v>
      </c>
      <c r="G15169" s="24" t="s">
        <v>18225</v>
      </c>
      <c r="H15169" s="24">
        <v>61227</v>
      </c>
      <c r="I15169" s="24" t="s">
        <v>68</v>
      </c>
      <c r="J15169" s="24" t="s">
        <v>27562</v>
      </c>
      <c r="K15169" s="24" t="s">
        <v>27600</v>
      </c>
      <c r="L15169" s="24" t="s">
        <v>242</v>
      </c>
      <c r="M15169" s="22">
        <v>22</v>
      </c>
      <c r="N15169" s="22">
        <v>2</v>
      </c>
      <c r="O15169" s="24" t="s">
        <v>27556</v>
      </c>
      <c r="P15169" s="22" t="s">
        <v>542</v>
      </c>
      <c r="Q15169" s="24" t="s">
        <v>543</v>
      </c>
      <c r="R15169" s="24" t="s">
        <v>543</v>
      </c>
      <c r="S15169" s="24" t="s">
        <v>1619</v>
      </c>
      <c r="T15169" s="23">
        <v>32998</v>
      </c>
      <c r="U15169" s="23">
        <v>3731</v>
      </c>
      <c r="V15169" s="22">
        <v>2021</v>
      </c>
    </row>
    <row r="15170" spans="1:22" ht="39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4">
        <v>64647</v>
      </c>
      <c r="D15170" s="24" t="s">
        <v>245</v>
      </c>
      <c r="E15170" s="22" t="s">
        <v>27554</v>
      </c>
      <c r="F15170" s="24" t="s">
        <v>26293</v>
      </c>
      <c r="G15170" s="24" t="s">
        <v>18225</v>
      </c>
      <c r="H15170" s="24">
        <v>61227</v>
      </c>
      <c r="I15170" s="24" t="s">
        <v>68</v>
      </c>
      <c r="J15170" s="24" t="s">
        <v>27562</v>
      </c>
      <c r="K15170" s="24" t="s">
        <v>27600</v>
      </c>
      <c r="L15170" s="24" t="s">
        <v>242</v>
      </c>
      <c r="M15170" s="22">
        <v>22</v>
      </c>
      <c r="N15170" s="22">
        <v>2</v>
      </c>
      <c r="O15170" s="24" t="s">
        <v>27556</v>
      </c>
      <c r="P15170" s="22" t="s">
        <v>542</v>
      </c>
      <c r="Q15170" s="24" t="s">
        <v>543</v>
      </c>
      <c r="R15170" s="24" t="s">
        <v>543</v>
      </c>
      <c r="S15170" s="24" t="s">
        <v>1619</v>
      </c>
      <c r="T15170" s="23">
        <v>34845</v>
      </c>
      <c r="U15170" s="23">
        <v>3940</v>
      </c>
      <c r="V15170" s="22">
        <v>2021</v>
      </c>
    </row>
    <row r="15171" spans="1:22" ht="39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4">
        <v>64657</v>
      </c>
      <c r="D15171" s="24" t="s">
        <v>245</v>
      </c>
      <c r="E15171" s="22" t="s">
        <v>27554</v>
      </c>
      <c r="F15171" s="24" t="s">
        <v>26295</v>
      </c>
      <c r="G15171" s="24" t="s">
        <v>1324</v>
      </c>
      <c r="H15171" s="24">
        <v>18454</v>
      </c>
      <c r="I15171" s="24" t="s">
        <v>57</v>
      </c>
      <c r="J15171" s="24" t="s">
        <v>27562</v>
      </c>
      <c r="K15171" s="24" t="s">
        <v>27602</v>
      </c>
      <c r="L15171" s="24" t="s">
        <v>242</v>
      </c>
      <c r="M15171" s="22">
        <v>22</v>
      </c>
      <c r="N15171" s="22">
        <v>1</v>
      </c>
      <c r="O15171" s="24" t="s">
        <v>249</v>
      </c>
      <c r="P15171" s="22" t="s">
        <v>542</v>
      </c>
      <c r="Q15171" s="24" t="s">
        <v>543</v>
      </c>
      <c r="R15171" s="24" t="s">
        <v>543</v>
      </c>
      <c r="S15171" s="24" t="s">
        <v>27604</v>
      </c>
      <c r="T15171" s="23">
        <v>41089</v>
      </c>
      <c r="U15171" s="23">
        <v>4646</v>
      </c>
      <c r="V15171" s="22">
        <v>2021</v>
      </c>
    </row>
    <row r="15172" spans="1:22" ht="39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onshore wind</v>
      </c>
      <c r="B15172" t="b">
        <f>INDEX('Included Plant Filters'!$B$48:$B$54,MATCH(O15172,'Included Plant Filters'!$A$48:$A$54,0))</f>
        <v>1</v>
      </c>
      <c r="C15172" s="24">
        <v>64662</v>
      </c>
      <c r="D15172" s="24" t="s">
        <v>245</v>
      </c>
      <c r="E15172" s="22" t="s">
        <v>27554</v>
      </c>
      <c r="F15172" s="24" t="s">
        <v>26297</v>
      </c>
      <c r="G15172" s="24" t="s">
        <v>26296</v>
      </c>
      <c r="H15172" s="24">
        <v>64261</v>
      </c>
      <c r="I15172" s="24" t="s">
        <v>60</v>
      </c>
      <c r="J15172" s="24" t="s">
        <v>27558</v>
      </c>
      <c r="K15172" s="24" t="s">
        <v>27601</v>
      </c>
      <c r="L15172" s="24" t="s">
        <v>242</v>
      </c>
      <c r="M15172" s="22">
        <v>22</v>
      </c>
      <c r="N15172" s="22">
        <v>2</v>
      </c>
      <c r="O15172" s="24" t="s">
        <v>27556</v>
      </c>
      <c r="P15172" s="22" t="s">
        <v>259</v>
      </c>
      <c r="Q15172" s="24" t="s">
        <v>260</v>
      </c>
      <c r="R15172" s="24" t="s">
        <v>260</v>
      </c>
      <c r="S15172" s="24" t="s">
        <v>2931</v>
      </c>
      <c r="T15172" s="23">
        <v>122976</v>
      </c>
      <c r="U15172" s="23">
        <v>13905</v>
      </c>
      <c r="V15172" s="22">
        <v>2021</v>
      </c>
    </row>
    <row r="15173" spans="1:22" ht="51.7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natural gas peaker</v>
      </c>
      <c r="B15173" t="b">
        <f>INDEX('Included Plant Filters'!$B$48:$B$54,MATCH(O15173,'Included Plant Filters'!$A$48:$A$54,0))</f>
        <v>0</v>
      </c>
      <c r="C15173" s="24">
        <v>64663</v>
      </c>
      <c r="D15173" s="24" t="s">
        <v>248</v>
      </c>
      <c r="E15173" s="22" t="s">
        <v>27554</v>
      </c>
      <c r="F15173" s="24" t="s">
        <v>26299</v>
      </c>
      <c r="G15173" s="24" t="s">
        <v>26298</v>
      </c>
      <c r="H15173" s="24">
        <v>64262</v>
      </c>
      <c r="I15173" s="24" t="s">
        <v>85</v>
      </c>
      <c r="J15173" s="24" t="s">
        <v>27573</v>
      </c>
      <c r="K15173" s="24" t="s">
        <v>7552</v>
      </c>
      <c r="L15173" s="24" t="s">
        <v>242</v>
      </c>
      <c r="M15173" s="22">
        <v>22132</v>
      </c>
      <c r="N15173" s="22">
        <v>5</v>
      </c>
      <c r="O15173" s="24" t="s">
        <v>27569</v>
      </c>
      <c r="P15173" s="22" t="s">
        <v>241</v>
      </c>
      <c r="Q15173" s="24" t="s">
        <v>274</v>
      </c>
      <c r="R15173" s="24" t="s">
        <v>274</v>
      </c>
      <c r="S15173" s="24" t="s">
        <v>27590</v>
      </c>
      <c r="T15173" s="23">
        <v>0</v>
      </c>
      <c r="U15173" s="23">
        <v>0</v>
      </c>
      <c r="V15173" s="22">
        <v>2021</v>
      </c>
    </row>
    <row r="15174" spans="1:22" ht="51.7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biomass</v>
      </c>
      <c r="B15174" t="b">
        <f>INDEX('Included Plant Filters'!$B$48:$B$54,MATCH(O15174,'Included Plant Filters'!$A$48:$A$54,0))</f>
        <v>0</v>
      </c>
      <c r="C15174" s="24">
        <v>64663</v>
      </c>
      <c r="D15174" s="24" t="s">
        <v>248</v>
      </c>
      <c r="E15174" s="22" t="s">
        <v>27554</v>
      </c>
      <c r="F15174" s="24" t="s">
        <v>26299</v>
      </c>
      <c r="G15174" s="24" t="s">
        <v>26298</v>
      </c>
      <c r="H15174" s="24">
        <v>64262</v>
      </c>
      <c r="I15174" s="24" t="s">
        <v>85</v>
      </c>
      <c r="J15174" s="24" t="s">
        <v>27573</v>
      </c>
      <c r="K15174" s="24" t="s">
        <v>7552</v>
      </c>
      <c r="L15174" s="24" t="s">
        <v>242</v>
      </c>
      <c r="M15174" s="22">
        <v>22132</v>
      </c>
      <c r="N15174" s="22">
        <v>5</v>
      </c>
      <c r="O15174" s="24" t="s">
        <v>27569</v>
      </c>
      <c r="P15174" s="22" t="s">
        <v>241</v>
      </c>
      <c r="Q15174" s="24" t="s">
        <v>721</v>
      </c>
      <c r="R15174" s="24" t="s">
        <v>27571</v>
      </c>
      <c r="S15174" s="24" t="s">
        <v>27590</v>
      </c>
      <c r="T15174" s="23">
        <v>59971</v>
      </c>
      <c r="U15174" s="23">
        <v>6732</v>
      </c>
      <c r="V15174" s="22">
        <v>2021</v>
      </c>
    </row>
    <row r="15175" spans="1:22" ht="51.75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other</v>
      </c>
      <c r="B15175" t="b">
        <f>INDEX('Included Plant Filters'!$B$48:$B$54,MATCH(O15175,'Included Plant Filters'!$A$48:$A$54,0))</f>
        <v>1</v>
      </c>
      <c r="C15175" s="24">
        <v>64664</v>
      </c>
      <c r="D15175" s="24" t="s">
        <v>245</v>
      </c>
      <c r="E15175" s="22" t="s">
        <v>27554</v>
      </c>
      <c r="F15175" s="24" t="s">
        <v>26301</v>
      </c>
      <c r="G15175" s="24" t="s">
        <v>26301</v>
      </c>
      <c r="H15175" s="24">
        <v>64258</v>
      </c>
      <c r="I15175" s="24" t="s">
        <v>67</v>
      </c>
      <c r="J15175" s="24" t="s">
        <v>3003</v>
      </c>
      <c r="K15175" s="24" t="s">
        <v>27599</v>
      </c>
      <c r="L15175" s="24" t="s">
        <v>242</v>
      </c>
      <c r="M15175" s="22">
        <v>22</v>
      </c>
      <c r="N15175" s="22">
        <v>2</v>
      </c>
      <c r="O15175" s="24" t="s">
        <v>27556</v>
      </c>
      <c r="P15175" s="22" t="s">
        <v>538</v>
      </c>
      <c r="Q15175" s="24" t="s">
        <v>539</v>
      </c>
      <c r="R15175" s="24" t="s">
        <v>1646</v>
      </c>
      <c r="S15175" s="24" t="s">
        <v>27580</v>
      </c>
      <c r="T15175" s="23">
        <v>0</v>
      </c>
      <c r="U15175" s="23">
        <v>0</v>
      </c>
      <c r="V15175" s="22">
        <v>2021</v>
      </c>
    </row>
    <row r="15176" spans="1:22" ht="51.7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4">
        <v>64664</v>
      </c>
      <c r="D15176" s="24" t="s">
        <v>245</v>
      </c>
      <c r="E15176" s="22" t="s">
        <v>27554</v>
      </c>
      <c r="F15176" s="24" t="s">
        <v>26301</v>
      </c>
      <c r="G15176" s="24" t="s">
        <v>26301</v>
      </c>
      <c r="H15176" s="24">
        <v>64258</v>
      </c>
      <c r="I15176" s="24" t="s">
        <v>67</v>
      </c>
      <c r="J15176" s="24" t="s">
        <v>3003</v>
      </c>
      <c r="K15176" s="24" t="s">
        <v>27599</v>
      </c>
      <c r="L15176" s="24" t="s">
        <v>242</v>
      </c>
      <c r="M15176" s="22">
        <v>22</v>
      </c>
      <c r="N15176" s="22">
        <v>2</v>
      </c>
      <c r="O15176" s="24" t="s">
        <v>27556</v>
      </c>
      <c r="P15176" s="22" t="s">
        <v>542</v>
      </c>
      <c r="Q15176" s="24" t="s">
        <v>543</v>
      </c>
      <c r="R15176" s="24" t="s">
        <v>543</v>
      </c>
      <c r="S15176" s="24" t="s">
        <v>27580</v>
      </c>
      <c r="T15176" s="23">
        <v>53400</v>
      </c>
      <c r="U15176" s="23">
        <v>6038</v>
      </c>
      <c r="V15176" s="22">
        <v>2021</v>
      </c>
    </row>
    <row r="15177" spans="1:22" ht="51.7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4">
        <v>64673</v>
      </c>
      <c r="D15177" s="24" t="s">
        <v>245</v>
      </c>
      <c r="E15177" s="22" t="s">
        <v>27554</v>
      </c>
      <c r="F15177" s="24" t="s">
        <v>26305</v>
      </c>
      <c r="G15177" s="24" t="s">
        <v>26304</v>
      </c>
      <c r="H15177" s="24">
        <v>64255</v>
      </c>
      <c r="I15177" s="24" t="s">
        <v>69</v>
      </c>
      <c r="J15177" s="24" t="s">
        <v>3003</v>
      </c>
      <c r="K15177" s="24" t="s">
        <v>27599</v>
      </c>
      <c r="L15177" s="24" t="s">
        <v>242</v>
      </c>
      <c r="M15177" s="22">
        <v>22</v>
      </c>
      <c r="N15177" s="22">
        <v>2</v>
      </c>
      <c r="O15177" s="24" t="s">
        <v>27556</v>
      </c>
      <c r="P15177" s="22" t="s">
        <v>542</v>
      </c>
      <c r="Q15177" s="24" t="s">
        <v>543</v>
      </c>
      <c r="R15177" s="24" t="s">
        <v>543</v>
      </c>
      <c r="S15177" s="24" t="s">
        <v>27580</v>
      </c>
      <c r="T15177" s="23">
        <v>97</v>
      </c>
      <c r="U15177" s="23">
        <v>11</v>
      </c>
      <c r="V15177" s="22">
        <v>2021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4">
        <v>64674</v>
      </c>
      <c r="D15178" s="24" t="s">
        <v>245</v>
      </c>
      <c r="E15178" s="22" t="s">
        <v>27554</v>
      </c>
      <c r="F15178" s="24" t="s">
        <v>2627</v>
      </c>
      <c r="G15178" s="24" t="s">
        <v>26307</v>
      </c>
      <c r="H15178" s="24">
        <v>64256</v>
      </c>
      <c r="I15178" s="24" t="s">
        <v>75</v>
      </c>
      <c r="J15178" s="24" t="s">
        <v>27562</v>
      </c>
      <c r="K15178" s="24" t="s">
        <v>27602</v>
      </c>
      <c r="L15178" s="24" t="s">
        <v>242</v>
      </c>
      <c r="M15178" s="22">
        <v>22</v>
      </c>
      <c r="N15178" s="22">
        <v>2</v>
      </c>
      <c r="O15178" s="24" t="s">
        <v>27556</v>
      </c>
      <c r="P15178" s="22" t="s">
        <v>542</v>
      </c>
      <c r="Q15178" s="24" t="s">
        <v>543</v>
      </c>
      <c r="R15178" s="24" t="s">
        <v>543</v>
      </c>
      <c r="S15178" s="24" t="s">
        <v>27585</v>
      </c>
      <c r="T15178" s="23">
        <v>33775</v>
      </c>
      <c r="U15178" s="23">
        <v>3819</v>
      </c>
      <c r="V15178" s="22">
        <v>2021</v>
      </c>
    </row>
    <row r="15179" spans="1:22" ht="51.75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4">
        <v>64675</v>
      </c>
      <c r="D15179" s="24" t="s">
        <v>245</v>
      </c>
      <c r="E15179" s="22" t="s">
        <v>27554</v>
      </c>
      <c r="F15179" s="24" t="s">
        <v>26310</v>
      </c>
      <c r="G15179" s="24" t="s">
        <v>26309</v>
      </c>
      <c r="H15179" s="24">
        <v>64257</v>
      </c>
      <c r="I15179" s="24" t="s">
        <v>69</v>
      </c>
      <c r="J15179" s="24" t="s">
        <v>3003</v>
      </c>
      <c r="K15179" s="24" t="s">
        <v>27599</v>
      </c>
      <c r="L15179" s="24" t="s">
        <v>242</v>
      </c>
      <c r="M15179" s="22">
        <v>22</v>
      </c>
      <c r="N15179" s="22">
        <v>2</v>
      </c>
      <c r="O15179" s="24" t="s">
        <v>27556</v>
      </c>
      <c r="P15179" s="22" t="s">
        <v>542</v>
      </c>
      <c r="Q15179" s="24" t="s">
        <v>543</v>
      </c>
      <c r="R15179" s="24" t="s">
        <v>543</v>
      </c>
      <c r="S15179" s="24" t="s">
        <v>27580</v>
      </c>
      <c r="T15179" s="23">
        <v>663</v>
      </c>
      <c r="U15179" s="23">
        <v>75</v>
      </c>
      <c r="V15179" s="22">
        <v>2021</v>
      </c>
    </row>
    <row r="15180" spans="1:22" ht="77.25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4">
        <v>64676</v>
      </c>
      <c r="D15180" s="24" t="s">
        <v>245</v>
      </c>
      <c r="E15180" s="22" t="s">
        <v>27554</v>
      </c>
      <c r="F15180" s="24" t="s">
        <v>26312</v>
      </c>
      <c r="G15180" s="24" t="s">
        <v>11763</v>
      </c>
      <c r="H15180" s="24">
        <v>60025</v>
      </c>
      <c r="I15180" s="24" t="s">
        <v>53</v>
      </c>
      <c r="J15180" s="24" t="s">
        <v>27573</v>
      </c>
      <c r="K15180" s="24" t="s">
        <v>7552</v>
      </c>
      <c r="L15180" s="24" t="s">
        <v>242</v>
      </c>
      <c r="M15180" s="22">
        <v>22</v>
      </c>
      <c r="N15180" s="22">
        <v>2</v>
      </c>
      <c r="O15180" s="24" t="s">
        <v>27556</v>
      </c>
      <c r="P15180" s="22" t="s">
        <v>542</v>
      </c>
      <c r="Q15180" s="24" t="s">
        <v>543</v>
      </c>
      <c r="R15180" s="24" t="s">
        <v>543</v>
      </c>
      <c r="S15180" s="24" t="s">
        <v>27581</v>
      </c>
      <c r="T15180" s="23">
        <v>10551</v>
      </c>
      <c r="U15180" s="23">
        <v>1193</v>
      </c>
      <c r="V15180" s="22">
        <v>2021</v>
      </c>
    </row>
    <row r="15181" spans="1:22" ht="77.25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4">
        <v>64677</v>
      </c>
      <c r="D15181" s="24" t="s">
        <v>245</v>
      </c>
      <c r="E15181" s="22" t="s">
        <v>27554</v>
      </c>
      <c r="F15181" s="24" t="s">
        <v>26313</v>
      </c>
      <c r="G15181" s="24" t="s">
        <v>11763</v>
      </c>
      <c r="H15181" s="24">
        <v>60025</v>
      </c>
      <c r="I15181" s="24" t="s">
        <v>75</v>
      </c>
      <c r="J15181" s="24" t="s">
        <v>27562</v>
      </c>
      <c r="K15181" s="24" t="s">
        <v>27602</v>
      </c>
      <c r="L15181" s="24" t="s">
        <v>242</v>
      </c>
      <c r="M15181" s="22">
        <v>22</v>
      </c>
      <c r="N15181" s="22">
        <v>2</v>
      </c>
      <c r="O15181" s="24" t="s">
        <v>27556</v>
      </c>
      <c r="P15181" s="22" t="s">
        <v>542</v>
      </c>
      <c r="Q15181" s="24" t="s">
        <v>543</v>
      </c>
      <c r="R15181" s="24" t="s">
        <v>543</v>
      </c>
      <c r="S15181" s="24" t="s">
        <v>1619</v>
      </c>
      <c r="T15181" s="23">
        <v>20182</v>
      </c>
      <c r="U15181" s="23">
        <v>2282</v>
      </c>
      <c r="V15181" s="22">
        <v>2021</v>
      </c>
    </row>
    <row r="15182" spans="1:22" ht="77.25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4">
        <v>64678</v>
      </c>
      <c r="D15182" s="24" t="s">
        <v>245</v>
      </c>
      <c r="E15182" s="22" t="s">
        <v>27554</v>
      </c>
      <c r="F15182" s="24" t="s">
        <v>26315</v>
      </c>
      <c r="G15182" s="24" t="s">
        <v>11763</v>
      </c>
      <c r="H15182" s="24">
        <v>60025</v>
      </c>
      <c r="I15182" s="24" t="s">
        <v>75</v>
      </c>
      <c r="J15182" s="24" t="s">
        <v>27562</v>
      </c>
      <c r="K15182" s="24" t="s">
        <v>27602</v>
      </c>
      <c r="L15182" s="24" t="s">
        <v>242</v>
      </c>
      <c r="M15182" s="22">
        <v>22</v>
      </c>
      <c r="N15182" s="22">
        <v>2</v>
      </c>
      <c r="O15182" s="24" t="s">
        <v>27556</v>
      </c>
      <c r="P15182" s="22" t="s">
        <v>542</v>
      </c>
      <c r="Q15182" s="24" t="s">
        <v>543</v>
      </c>
      <c r="R15182" s="24" t="s">
        <v>543</v>
      </c>
      <c r="S15182" s="24" t="s">
        <v>1619</v>
      </c>
      <c r="T15182" s="23">
        <v>10790</v>
      </c>
      <c r="U15182" s="23">
        <v>1220</v>
      </c>
      <c r="V15182" s="22">
        <v>2021</v>
      </c>
    </row>
    <row r="15183" spans="1:22" ht="39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4">
        <v>64679</v>
      </c>
      <c r="D15183" s="24" t="s">
        <v>245</v>
      </c>
      <c r="E15183" s="22" t="s">
        <v>27554</v>
      </c>
      <c r="F15183" s="24" t="s">
        <v>26317</v>
      </c>
      <c r="G15183" s="24" t="s">
        <v>18225</v>
      </c>
      <c r="H15183" s="24">
        <v>61227</v>
      </c>
      <c r="I15183" s="24" t="s">
        <v>82</v>
      </c>
      <c r="J15183" s="24" t="s">
        <v>27560</v>
      </c>
      <c r="K15183" s="24" t="s">
        <v>27599</v>
      </c>
      <c r="L15183" s="24" t="s">
        <v>242</v>
      </c>
      <c r="M15183" s="22">
        <v>22</v>
      </c>
      <c r="N15183" s="22">
        <v>2</v>
      </c>
      <c r="O15183" s="24" t="s">
        <v>27556</v>
      </c>
      <c r="P15183" s="22" t="s">
        <v>542</v>
      </c>
      <c r="Q15183" s="24" t="s">
        <v>543</v>
      </c>
      <c r="R15183" s="24" t="s">
        <v>543</v>
      </c>
      <c r="S15183" s="24" t="s">
        <v>27583</v>
      </c>
      <c r="T15183" s="23">
        <v>83921</v>
      </c>
      <c r="U15183" s="23">
        <v>9489</v>
      </c>
      <c r="V15183" s="22">
        <v>2021</v>
      </c>
    </row>
    <row r="15184" spans="1:22" ht="39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4">
        <v>64680</v>
      </c>
      <c r="D15184" s="24" t="s">
        <v>245</v>
      </c>
      <c r="E15184" s="22" t="s">
        <v>27554</v>
      </c>
      <c r="F15184" s="24" t="s">
        <v>26318</v>
      </c>
      <c r="G15184" s="24" t="s">
        <v>18225</v>
      </c>
      <c r="H15184" s="24">
        <v>61227</v>
      </c>
      <c r="I15184" s="24" t="s">
        <v>82</v>
      </c>
      <c r="J15184" s="24" t="s">
        <v>27560</v>
      </c>
      <c r="K15184" s="24" t="s">
        <v>27599</v>
      </c>
      <c r="L15184" s="24" t="s">
        <v>242</v>
      </c>
      <c r="M15184" s="22">
        <v>22</v>
      </c>
      <c r="N15184" s="22">
        <v>2</v>
      </c>
      <c r="O15184" s="24" t="s">
        <v>27556</v>
      </c>
      <c r="P15184" s="22" t="s">
        <v>542</v>
      </c>
      <c r="Q15184" s="24" t="s">
        <v>543</v>
      </c>
      <c r="R15184" s="24" t="s">
        <v>543</v>
      </c>
      <c r="S15184" s="24" t="s">
        <v>27583</v>
      </c>
      <c r="T15184" s="23">
        <v>73088</v>
      </c>
      <c r="U15184" s="23">
        <v>8264</v>
      </c>
      <c r="V15184" s="22">
        <v>2021</v>
      </c>
    </row>
    <row r="15185" spans="1:22" ht="39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4">
        <v>64681</v>
      </c>
      <c r="D15185" s="24" t="s">
        <v>245</v>
      </c>
      <c r="E15185" s="22" t="s">
        <v>27554</v>
      </c>
      <c r="F15185" s="24" t="s">
        <v>26319</v>
      </c>
      <c r="G15185" s="24" t="s">
        <v>18225</v>
      </c>
      <c r="H15185" s="24">
        <v>61227</v>
      </c>
      <c r="I15185" s="24" t="s">
        <v>82</v>
      </c>
      <c r="J15185" s="24" t="s">
        <v>27560</v>
      </c>
      <c r="K15185" s="24" t="s">
        <v>27599</v>
      </c>
      <c r="L15185" s="24" t="s">
        <v>242</v>
      </c>
      <c r="M15185" s="22">
        <v>22</v>
      </c>
      <c r="N15185" s="22">
        <v>2</v>
      </c>
      <c r="O15185" s="24" t="s">
        <v>27556</v>
      </c>
      <c r="P15185" s="22" t="s">
        <v>542</v>
      </c>
      <c r="Q15185" s="24" t="s">
        <v>543</v>
      </c>
      <c r="R15185" s="24" t="s">
        <v>543</v>
      </c>
      <c r="S15185" s="24" t="s">
        <v>27583</v>
      </c>
      <c r="T15185" s="23">
        <v>28884</v>
      </c>
      <c r="U15185" s="23">
        <v>3266</v>
      </c>
      <c r="V15185" s="22">
        <v>2021</v>
      </c>
    </row>
    <row r="15186" spans="1:22" ht="39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4">
        <v>64682</v>
      </c>
      <c r="D15186" s="24" t="s">
        <v>245</v>
      </c>
      <c r="E15186" s="22" t="s">
        <v>27554</v>
      </c>
      <c r="F15186" s="24" t="s">
        <v>373</v>
      </c>
      <c r="G15186" s="24" t="s">
        <v>26321</v>
      </c>
      <c r="H15186" s="24">
        <v>64254</v>
      </c>
      <c r="I15186" s="24" t="s">
        <v>88</v>
      </c>
      <c r="J15186" s="24" t="s">
        <v>27562</v>
      </c>
      <c r="K15186" s="24" t="s">
        <v>27602</v>
      </c>
      <c r="L15186" s="24" t="s">
        <v>242</v>
      </c>
      <c r="M15186" s="22">
        <v>22</v>
      </c>
      <c r="N15186" s="22">
        <v>2</v>
      </c>
      <c r="O15186" s="24" t="s">
        <v>27556</v>
      </c>
      <c r="P15186" s="22" t="s">
        <v>542</v>
      </c>
      <c r="Q15186" s="24" t="s">
        <v>543</v>
      </c>
      <c r="R15186" s="24" t="s">
        <v>543</v>
      </c>
      <c r="S15186" s="24" t="s">
        <v>27586</v>
      </c>
      <c r="T15186" s="23">
        <v>4192</v>
      </c>
      <c r="U15186" s="23">
        <v>474</v>
      </c>
      <c r="V15186" s="22">
        <v>2021</v>
      </c>
    </row>
    <row r="15187" spans="1:22" ht="64.5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0</v>
      </c>
      <c r="C15187" s="24">
        <v>64687</v>
      </c>
      <c r="D15187" s="24" t="s">
        <v>245</v>
      </c>
      <c r="E15187" s="22" t="s">
        <v>27554</v>
      </c>
      <c r="F15187" s="24" t="s">
        <v>26324</v>
      </c>
      <c r="G15187" s="24" t="s">
        <v>26323</v>
      </c>
      <c r="H15187" s="24">
        <v>59213</v>
      </c>
      <c r="I15187" s="24" t="s">
        <v>53</v>
      </c>
      <c r="J15187" s="24" t="s">
        <v>27573</v>
      </c>
      <c r="K15187" s="24" t="s">
        <v>7552</v>
      </c>
      <c r="L15187" s="24" t="s">
        <v>242</v>
      </c>
      <c r="M15187" s="22">
        <v>115</v>
      </c>
      <c r="N15187" s="22">
        <v>6</v>
      </c>
      <c r="O15187" s="24" t="s">
        <v>27570</v>
      </c>
      <c r="P15187" s="22" t="s">
        <v>542</v>
      </c>
      <c r="Q15187" s="24" t="s">
        <v>543</v>
      </c>
      <c r="R15187" s="24" t="s">
        <v>543</v>
      </c>
      <c r="S15187" s="24" t="s">
        <v>27581</v>
      </c>
      <c r="T15187" s="23">
        <v>2468</v>
      </c>
      <c r="U15187" s="23">
        <v>279</v>
      </c>
      <c r="V15187" s="22">
        <v>2021</v>
      </c>
    </row>
    <row r="15188" spans="1:22" ht="39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4">
        <v>64690</v>
      </c>
      <c r="D15188" s="24" t="s">
        <v>245</v>
      </c>
      <c r="E15188" s="22" t="s">
        <v>27554</v>
      </c>
      <c r="F15188" s="24" t="s">
        <v>26326</v>
      </c>
      <c r="G15188" s="24" t="s">
        <v>6637</v>
      </c>
      <c r="H15188" s="24">
        <v>49893</v>
      </c>
      <c r="I15188" s="24" t="s">
        <v>68</v>
      </c>
      <c r="J15188" s="24" t="s">
        <v>27562</v>
      </c>
      <c r="K15188" s="24" t="s">
        <v>27600</v>
      </c>
      <c r="L15188" s="24" t="s">
        <v>242</v>
      </c>
      <c r="M15188" s="22">
        <v>22</v>
      </c>
      <c r="N15188" s="22">
        <v>2</v>
      </c>
      <c r="O15188" s="24" t="s">
        <v>27556</v>
      </c>
      <c r="P15188" s="22" t="s">
        <v>542</v>
      </c>
      <c r="Q15188" s="24" t="s">
        <v>543</v>
      </c>
      <c r="R15188" s="24" t="s">
        <v>543</v>
      </c>
      <c r="S15188" s="24" t="s">
        <v>1619</v>
      </c>
      <c r="T15188" s="23">
        <v>225752</v>
      </c>
      <c r="U15188" s="23">
        <v>25526</v>
      </c>
      <c r="V15188" s="22">
        <v>2021</v>
      </c>
    </row>
    <row r="15189" spans="1:22" ht="77.25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4">
        <v>64692</v>
      </c>
      <c r="D15189" s="24" t="s">
        <v>245</v>
      </c>
      <c r="E15189" s="22" t="s">
        <v>27554</v>
      </c>
      <c r="F15189" s="24" t="s">
        <v>26328</v>
      </c>
      <c r="G15189" s="24" t="s">
        <v>11763</v>
      </c>
      <c r="H15189" s="24">
        <v>60025</v>
      </c>
      <c r="I15189" s="24" t="s">
        <v>82</v>
      </c>
      <c r="J15189" s="24" t="s">
        <v>27560</v>
      </c>
      <c r="K15189" s="24" t="s">
        <v>27599</v>
      </c>
      <c r="L15189" s="24" t="s">
        <v>242</v>
      </c>
      <c r="M15189" s="22">
        <v>22</v>
      </c>
      <c r="N15189" s="22">
        <v>2</v>
      </c>
      <c r="O15189" s="24" t="s">
        <v>27556</v>
      </c>
      <c r="P15189" s="22" t="s">
        <v>542</v>
      </c>
      <c r="Q15189" s="24" t="s">
        <v>543</v>
      </c>
      <c r="R15189" s="24" t="s">
        <v>543</v>
      </c>
      <c r="S15189" s="24" t="s">
        <v>27580</v>
      </c>
      <c r="T15189" s="23">
        <v>902</v>
      </c>
      <c r="U15189" s="23">
        <v>102</v>
      </c>
      <c r="V15189" s="22">
        <v>2021</v>
      </c>
    </row>
    <row r="15190" spans="1:22" ht="77.25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4">
        <v>64693</v>
      </c>
      <c r="D15190" s="24" t="s">
        <v>245</v>
      </c>
      <c r="E15190" s="22" t="s">
        <v>27554</v>
      </c>
      <c r="F15190" s="24" t="s">
        <v>26330</v>
      </c>
      <c r="G15190" s="24" t="s">
        <v>11763</v>
      </c>
      <c r="H15190" s="24">
        <v>60025</v>
      </c>
      <c r="I15190" s="24" t="s">
        <v>53</v>
      </c>
      <c r="J15190" s="24" t="s">
        <v>27573</v>
      </c>
      <c r="K15190" s="24" t="s">
        <v>7552</v>
      </c>
      <c r="L15190" s="24" t="s">
        <v>242</v>
      </c>
      <c r="M15190" s="22">
        <v>22</v>
      </c>
      <c r="N15190" s="22">
        <v>2</v>
      </c>
      <c r="O15190" s="24" t="s">
        <v>27556</v>
      </c>
      <c r="P15190" s="22" t="s">
        <v>542</v>
      </c>
      <c r="Q15190" s="24" t="s">
        <v>543</v>
      </c>
      <c r="R15190" s="24" t="s">
        <v>543</v>
      </c>
      <c r="S15190" s="24" t="s">
        <v>27581</v>
      </c>
      <c r="T15190" s="23">
        <v>2131</v>
      </c>
      <c r="U15190" s="23">
        <v>241</v>
      </c>
      <c r="V15190" s="22">
        <v>2021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ther</v>
      </c>
      <c r="B15191" t="b">
        <f>INDEX('Included Plant Filters'!$B$48:$B$54,MATCH(O15191,'Included Plant Filters'!$A$48:$A$54,0))</f>
        <v>1</v>
      </c>
      <c r="C15191" s="24">
        <v>64696</v>
      </c>
      <c r="D15191" s="24" t="s">
        <v>245</v>
      </c>
      <c r="E15191" s="22" t="s">
        <v>27554</v>
      </c>
      <c r="F15191" s="24" t="s">
        <v>26331</v>
      </c>
      <c r="G15191" s="24" t="s">
        <v>14182</v>
      </c>
      <c r="H15191" s="24">
        <v>61012</v>
      </c>
      <c r="I15191" s="24" t="s">
        <v>67</v>
      </c>
      <c r="J15191" s="24" t="s">
        <v>3003</v>
      </c>
      <c r="K15191" s="24" t="s">
        <v>27599</v>
      </c>
      <c r="L15191" s="24" t="s">
        <v>242</v>
      </c>
      <c r="M15191" s="22">
        <v>22</v>
      </c>
      <c r="N15191" s="22">
        <v>2</v>
      </c>
      <c r="O15191" s="24" t="s">
        <v>27556</v>
      </c>
      <c r="P15191" s="22" t="s">
        <v>538</v>
      </c>
      <c r="Q15191" s="24" t="s">
        <v>539</v>
      </c>
      <c r="R15191" s="24" t="s">
        <v>1646</v>
      </c>
      <c r="S15191" s="24" t="s">
        <v>27580</v>
      </c>
      <c r="T15191" s="23">
        <v>0</v>
      </c>
      <c r="U15191" s="23">
        <v>-54</v>
      </c>
      <c r="V15191" s="22">
        <v>2021</v>
      </c>
    </row>
    <row r="15192" spans="1:22" ht="39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solar pv</v>
      </c>
      <c r="B15192" t="b">
        <f>INDEX('Included Plant Filters'!$B$48:$B$54,MATCH(O15192,'Included Plant Filters'!$A$48:$A$54,0))</f>
        <v>1</v>
      </c>
      <c r="C15192" s="24">
        <v>64696</v>
      </c>
      <c r="D15192" s="24" t="s">
        <v>245</v>
      </c>
      <c r="E15192" s="22" t="s">
        <v>27554</v>
      </c>
      <c r="F15192" s="24" t="s">
        <v>26331</v>
      </c>
      <c r="G15192" s="24" t="s">
        <v>14182</v>
      </c>
      <c r="H15192" s="24">
        <v>61012</v>
      </c>
      <c r="I15192" s="24" t="s">
        <v>67</v>
      </c>
      <c r="J15192" s="24" t="s">
        <v>3003</v>
      </c>
      <c r="K15192" s="24" t="s">
        <v>27599</v>
      </c>
      <c r="L15192" s="24" t="s">
        <v>242</v>
      </c>
      <c r="M15192" s="22">
        <v>22</v>
      </c>
      <c r="N15192" s="22">
        <v>2</v>
      </c>
      <c r="O15192" s="24" t="s">
        <v>27556</v>
      </c>
      <c r="P15192" s="22" t="s">
        <v>542</v>
      </c>
      <c r="Q15192" s="24" t="s">
        <v>543</v>
      </c>
      <c r="R15192" s="24" t="s">
        <v>543</v>
      </c>
      <c r="S15192" s="24" t="s">
        <v>27580</v>
      </c>
      <c r="T15192" s="23">
        <v>39674</v>
      </c>
      <c r="U15192" s="23">
        <v>4486</v>
      </c>
      <c r="V15192" s="22">
        <v>2021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4">
        <v>64697</v>
      </c>
      <c r="D15193" s="24" t="s">
        <v>245</v>
      </c>
      <c r="E15193" s="22" t="s">
        <v>27554</v>
      </c>
      <c r="F15193" s="24" t="s">
        <v>26335</v>
      </c>
      <c r="G15193" s="24" t="s">
        <v>26334</v>
      </c>
      <c r="H15193" s="24">
        <v>64274</v>
      </c>
      <c r="I15193" s="24" t="s">
        <v>71</v>
      </c>
      <c r="J15193" s="24" t="s">
        <v>27558</v>
      </c>
      <c r="K15193" s="24" t="s">
        <v>27601</v>
      </c>
      <c r="L15193" s="24" t="s">
        <v>242</v>
      </c>
      <c r="M15193" s="22">
        <v>22</v>
      </c>
      <c r="N15193" s="22">
        <v>2</v>
      </c>
      <c r="O15193" s="24" t="s">
        <v>27556</v>
      </c>
      <c r="P15193" s="22" t="s">
        <v>542</v>
      </c>
      <c r="Q15193" s="24" t="s">
        <v>543</v>
      </c>
      <c r="R15193" s="24" t="s">
        <v>543</v>
      </c>
      <c r="S15193" s="24" t="s">
        <v>2931</v>
      </c>
      <c r="T15193" s="23">
        <v>3237</v>
      </c>
      <c r="U15193" s="23">
        <v>366</v>
      </c>
      <c r="V15193" s="22">
        <v>2021</v>
      </c>
    </row>
    <row r="15194" spans="1:22" ht="77.25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4">
        <v>64698</v>
      </c>
      <c r="D15194" s="24" t="s">
        <v>245</v>
      </c>
      <c r="E15194" s="22" t="s">
        <v>27554</v>
      </c>
      <c r="F15194" s="24" t="s">
        <v>26336</v>
      </c>
      <c r="G15194" s="24" t="s">
        <v>11763</v>
      </c>
      <c r="H15194" s="24">
        <v>60025</v>
      </c>
      <c r="I15194" s="24" t="s">
        <v>96</v>
      </c>
      <c r="J15194" s="24" t="s">
        <v>27557</v>
      </c>
      <c r="K15194" s="24" t="s">
        <v>27601</v>
      </c>
      <c r="L15194" s="24" t="s">
        <v>242</v>
      </c>
      <c r="M15194" s="22">
        <v>22</v>
      </c>
      <c r="N15194" s="22">
        <v>2</v>
      </c>
      <c r="O15194" s="24" t="s">
        <v>27556</v>
      </c>
      <c r="P15194" s="22" t="s">
        <v>542</v>
      </c>
      <c r="Q15194" s="24" t="s">
        <v>543</v>
      </c>
      <c r="R15194" s="24" t="s">
        <v>543</v>
      </c>
      <c r="S15194" s="24" t="s">
        <v>2931</v>
      </c>
      <c r="T15194" s="23">
        <v>5793</v>
      </c>
      <c r="U15194" s="23">
        <v>655</v>
      </c>
      <c r="V15194" s="22">
        <v>2021</v>
      </c>
    </row>
    <row r="15195" spans="1:22" ht="77.25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4">
        <v>64700</v>
      </c>
      <c r="D15195" s="24" t="s">
        <v>245</v>
      </c>
      <c r="E15195" s="22" t="s">
        <v>27554</v>
      </c>
      <c r="F15195" s="24" t="s">
        <v>26338</v>
      </c>
      <c r="G15195" s="24" t="s">
        <v>11763</v>
      </c>
      <c r="H15195" s="24">
        <v>60025</v>
      </c>
      <c r="I15195" s="24" t="s">
        <v>53</v>
      </c>
      <c r="J15195" s="24" t="s">
        <v>27573</v>
      </c>
      <c r="K15195" s="24" t="s">
        <v>7552</v>
      </c>
      <c r="L15195" s="24" t="s">
        <v>242</v>
      </c>
      <c r="M15195" s="22">
        <v>22</v>
      </c>
      <c r="N15195" s="22">
        <v>2</v>
      </c>
      <c r="O15195" s="24" t="s">
        <v>27556</v>
      </c>
      <c r="P15195" s="22" t="s">
        <v>542</v>
      </c>
      <c r="Q15195" s="24" t="s">
        <v>543</v>
      </c>
      <c r="R15195" s="24" t="s">
        <v>543</v>
      </c>
      <c r="S15195" s="24" t="s">
        <v>27581</v>
      </c>
      <c r="T15195" s="23">
        <v>5740</v>
      </c>
      <c r="U15195" s="23">
        <v>649</v>
      </c>
      <c r="V15195" s="22">
        <v>2021</v>
      </c>
    </row>
    <row r="15196" spans="1:22" ht="51.75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4">
        <v>64705</v>
      </c>
      <c r="D15196" s="24" t="s">
        <v>245</v>
      </c>
      <c r="E15196" s="22" t="s">
        <v>27554</v>
      </c>
      <c r="F15196" s="24" t="s">
        <v>26339</v>
      </c>
      <c r="G15196" s="24" t="s">
        <v>10687</v>
      </c>
      <c r="H15196" s="24">
        <v>56769</v>
      </c>
      <c r="I15196" s="24" t="s">
        <v>67</v>
      </c>
      <c r="J15196" s="24" t="s">
        <v>3003</v>
      </c>
      <c r="K15196" s="24" t="s">
        <v>27599</v>
      </c>
      <c r="L15196" s="24" t="s">
        <v>242</v>
      </c>
      <c r="M15196" s="22">
        <v>22</v>
      </c>
      <c r="N15196" s="22">
        <v>2</v>
      </c>
      <c r="O15196" s="24" t="s">
        <v>27556</v>
      </c>
      <c r="P15196" s="22" t="s">
        <v>542</v>
      </c>
      <c r="Q15196" s="24" t="s">
        <v>543</v>
      </c>
      <c r="R15196" s="24" t="s">
        <v>543</v>
      </c>
      <c r="S15196" s="24" t="s">
        <v>27580</v>
      </c>
      <c r="T15196" s="23">
        <v>8251</v>
      </c>
      <c r="U15196" s="23">
        <v>933</v>
      </c>
      <c r="V15196" s="22">
        <v>2021</v>
      </c>
    </row>
    <row r="15197" spans="1:22" ht="51.75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solar pv</v>
      </c>
      <c r="B15197" t="b">
        <f>INDEX('Included Plant Filters'!$B$48:$B$54,MATCH(O15197,'Included Plant Filters'!$A$48:$A$54,0))</f>
        <v>1</v>
      </c>
      <c r="C15197" s="24">
        <v>64708</v>
      </c>
      <c r="D15197" s="24" t="s">
        <v>245</v>
      </c>
      <c r="E15197" s="22" t="s">
        <v>27554</v>
      </c>
      <c r="F15197" s="24" t="s">
        <v>26342</v>
      </c>
      <c r="G15197" s="24" t="s">
        <v>26341</v>
      </c>
      <c r="H15197" s="24">
        <v>689</v>
      </c>
      <c r="I15197" s="24" t="s">
        <v>71</v>
      </c>
      <c r="J15197" s="24" t="s">
        <v>27558</v>
      </c>
      <c r="K15197" s="24" t="s">
        <v>27601</v>
      </c>
      <c r="L15197" s="24" t="s">
        <v>242</v>
      </c>
      <c r="M15197" s="22">
        <v>22</v>
      </c>
      <c r="N15197" s="22">
        <v>1</v>
      </c>
      <c r="O15197" s="24" t="s">
        <v>249</v>
      </c>
      <c r="P15197" s="22" t="s">
        <v>542</v>
      </c>
      <c r="Q15197" s="24" t="s">
        <v>543</v>
      </c>
      <c r="R15197" s="24" t="s">
        <v>543</v>
      </c>
      <c r="S15197" s="24" t="s">
        <v>1619</v>
      </c>
      <c r="T15197" s="23">
        <v>38312</v>
      </c>
      <c r="U15197" s="23">
        <v>4332</v>
      </c>
      <c r="V15197" s="22">
        <v>2021</v>
      </c>
    </row>
    <row r="15198" spans="1:22" ht="39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onshore wind</v>
      </c>
      <c r="B15198" t="b">
        <f>INDEX('Included Plant Filters'!$B$48:$B$54,MATCH(O15198,'Included Plant Filters'!$A$48:$A$54,0))</f>
        <v>1</v>
      </c>
      <c r="C15198" s="24">
        <v>64710</v>
      </c>
      <c r="D15198" s="24" t="s">
        <v>245</v>
      </c>
      <c r="E15198" s="22" t="s">
        <v>27554</v>
      </c>
      <c r="F15198" s="24" t="s">
        <v>26345</v>
      </c>
      <c r="G15198" s="24" t="s">
        <v>26344</v>
      </c>
      <c r="H15198" s="24">
        <v>64288</v>
      </c>
      <c r="I15198" s="24" t="s">
        <v>91</v>
      </c>
      <c r="J15198" s="24" t="s">
        <v>27565</v>
      </c>
      <c r="K15198" s="24" t="s">
        <v>27603</v>
      </c>
      <c r="L15198" s="24" t="s">
        <v>242</v>
      </c>
      <c r="M15198" s="22">
        <v>22</v>
      </c>
      <c r="N15198" s="22">
        <v>2</v>
      </c>
      <c r="O15198" s="24" t="s">
        <v>27556</v>
      </c>
      <c r="P15198" s="22" t="s">
        <v>259</v>
      </c>
      <c r="Q15198" s="24" t="s">
        <v>260</v>
      </c>
      <c r="R15198" s="24" t="s">
        <v>260</v>
      </c>
      <c r="S15198" s="24" t="s">
        <v>27589</v>
      </c>
      <c r="T15198" s="23">
        <v>3704441</v>
      </c>
      <c r="U15198" s="23">
        <v>418865</v>
      </c>
      <c r="V15198" s="22">
        <v>2021</v>
      </c>
    </row>
    <row r="15199" spans="1:22" ht="39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other</v>
      </c>
      <c r="B15199" t="b">
        <f>INDEX('Included Plant Filters'!$B$48:$B$54,MATCH(O15199,'Included Plant Filters'!$A$48:$A$54,0))</f>
        <v>1</v>
      </c>
      <c r="C15199" s="24">
        <v>64712</v>
      </c>
      <c r="D15199" s="24" t="s">
        <v>245</v>
      </c>
      <c r="E15199" s="22" t="s">
        <v>27554</v>
      </c>
      <c r="F15199" s="24" t="s">
        <v>26348</v>
      </c>
      <c r="G15199" s="24" t="s">
        <v>26347</v>
      </c>
      <c r="H15199" s="24">
        <v>64287</v>
      </c>
      <c r="I15199" s="24" t="s">
        <v>53</v>
      </c>
      <c r="J15199" s="24" t="s">
        <v>27573</v>
      </c>
      <c r="K15199" s="24" t="s">
        <v>7552</v>
      </c>
      <c r="L15199" s="24" t="s">
        <v>242</v>
      </c>
      <c r="M15199" s="22">
        <v>22</v>
      </c>
      <c r="N15199" s="22">
        <v>2</v>
      </c>
      <c r="O15199" s="24" t="s">
        <v>27556</v>
      </c>
      <c r="P15199" s="22" t="s">
        <v>538</v>
      </c>
      <c r="Q15199" s="24" t="s">
        <v>539</v>
      </c>
      <c r="R15199" s="24" t="s">
        <v>1646</v>
      </c>
      <c r="S15199" s="24" t="s">
        <v>27581</v>
      </c>
      <c r="T15199" s="23">
        <v>0</v>
      </c>
      <c r="U15199" s="23">
        <v>-3301</v>
      </c>
      <c r="V15199" s="22">
        <v>2021</v>
      </c>
    </row>
    <row r="15200" spans="1:22" ht="39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other</v>
      </c>
      <c r="B15200" t="b">
        <f>INDEX('Included Plant Filters'!$B$48:$B$54,MATCH(O15200,'Included Plant Filters'!$A$48:$A$54,0))</f>
        <v>1</v>
      </c>
      <c r="C15200" s="24">
        <v>64713</v>
      </c>
      <c r="D15200" s="24" t="s">
        <v>245</v>
      </c>
      <c r="E15200" s="22" t="s">
        <v>27554</v>
      </c>
      <c r="F15200" s="24" t="s">
        <v>26350</v>
      </c>
      <c r="G15200" s="24" t="s">
        <v>26347</v>
      </c>
      <c r="H15200" s="24">
        <v>64287</v>
      </c>
      <c r="I15200" s="24" t="s">
        <v>53</v>
      </c>
      <c r="J15200" s="24" t="s">
        <v>27573</v>
      </c>
      <c r="K15200" s="24" t="s">
        <v>7552</v>
      </c>
      <c r="L15200" s="24" t="s">
        <v>242</v>
      </c>
      <c r="M15200" s="22">
        <v>22</v>
      </c>
      <c r="N15200" s="22">
        <v>2</v>
      </c>
      <c r="O15200" s="24" t="s">
        <v>27556</v>
      </c>
      <c r="P15200" s="22" t="s">
        <v>538</v>
      </c>
      <c r="Q15200" s="24" t="s">
        <v>539</v>
      </c>
      <c r="R15200" s="24" t="s">
        <v>1646</v>
      </c>
      <c r="S15200" s="24" t="s">
        <v>27581</v>
      </c>
      <c r="T15200" s="23">
        <v>0</v>
      </c>
      <c r="U15200" s="23">
        <v>-4174</v>
      </c>
      <c r="V15200" s="22">
        <v>2021</v>
      </c>
    </row>
    <row r="15201" spans="1:22" ht="51.75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4">
        <v>64714</v>
      </c>
      <c r="D15201" s="24" t="s">
        <v>245</v>
      </c>
      <c r="E15201" s="22" t="s">
        <v>27554</v>
      </c>
      <c r="F15201" s="24" t="s">
        <v>26352</v>
      </c>
      <c r="G15201" s="24" t="s">
        <v>19789</v>
      </c>
      <c r="H15201" s="24">
        <v>60571</v>
      </c>
      <c r="I15201" s="24" t="s">
        <v>96</v>
      </c>
      <c r="J15201" s="24" t="s">
        <v>27557</v>
      </c>
      <c r="K15201" s="24" t="s">
        <v>27601</v>
      </c>
      <c r="L15201" s="24" t="s">
        <v>242</v>
      </c>
      <c r="M15201" s="22">
        <v>22</v>
      </c>
      <c r="N15201" s="22">
        <v>2</v>
      </c>
      <c r="O15201" s="24" t="s">
        <v>27556</v>
      </c>
      <c r="P15201" s="22" t="s">
        <v>542</v>
      </c>
      <c r="Q15201" s="24" t="s">
        <v>543</v>
      </c>
      <c r="R15201" s="24" t="s">
        <v>543</v>
      </c>
      <c r="S15201" s="24" t="s">
        <v>2931</v>
      </c>
      <c r="T15201" s="23">
        <v>31245</v>
      </c>
      <c r="U15201" s="23">
        <v>3533</v>
      </c>
      <c r="V15201" s="22">
        <v>2021</v>
      </c>
    </row>
    <row r="15202" spans="1:22" ht="39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4">
        <v>64715</v>
      </c>
      <c r="D15202" s="24" t="s">
        <v>245</v>
      </c>
      <c r="E15202" s="22" t="s">
        <v>27554</v>
      </c>
      <c r="F15202" s="24" t="s">
        <v>26354</v>
      </c>
      <c r="G15202" s="24" t="s">
        <v>14182</v>
      </c>
      <c r="H15202" s="24">
        <v>61012</v>
      </c>
      <c r="I15202" s="24" t="s">
        <v>82</v>
      </c>
      <c r="J15202" s="24" t="s">
        <v>27560</v>
      </c>
      <c r="K15202" s="24" t="s">
        <v>27599</v>
      </c>
      <c r="L15202" s="24" t="s">
        <v>242</v>
      </c>
      <c r="M15202" s="22">
        <v>22</v>
      </c>
      <c r="N15202" s="22">
        <v>2</v>
      </c>
      <c r="O15202" s="24" t="s">
        <v>27556</v>
      </c>
      <c r="P15202" s="22" t="s">
        <v>542</v>
      </c>
      <c r="Q15202" s="24" t="s">
        <v>543</v>
      </c>
      <c r="R15202" s="24" t="s">
        <v>543</v>
      </c>
      <c r="S15202" s="24" t="s">
        <v>27580</v>
      </c>
      <c r="T15202" s="23">
        <v>150</v>
      </c>
      <c r="U15202" s="23">
        <v>17</v>
      </c>
      <c r="V15202" s="22">
        <v>2021</v>
      </c>
    </row>
    <row r="15203" spans="1:22" ht="39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4">
        <v>64716</v>
      </c>
      <c r="D15203" s="24" t="s">
        <v>245</v>
      </c>
      <c r="E15203" s="22" t="s">
        <v>27554</v>
      </c>
      <c r="F15203" s="24" t="s">
        <v>26356</v>
      </c>
      <c r="G15203" s="24" t="s">
        <v>14182</v>
      </c>
      <c r="H15203" s="24">
        <v>61012</v>
      </c>
      <c r="I15203" s="24" t="s">
        <v>82</v>
      </c>
      <c r="J15203" s="24" t="s">
        <v>27560</v>
      </c>
      <c r="K15203" s="24" t="s">
        <v>27599</v>
      </c>
      <c r="L15203" s="24" t="s">
        <v>242</v>
      </c>
      <c r="M15203" s="22">
        <v>22</v>
      </c>
      <c r="N15203" s="22">
        <v>2</v>
      </c>
      <c r="O15203" s="24" t="s">
        <v>27556</v>
      </c>
      <c r="P15203" s="22" t="s">
        <v>542</v>
      </c>
      <c r="Q15203" s="24" t="s">
        <v>543</v>
      </c>
      <c r="R15203" s="24" t="s">
        <v>543</v>
      </c>
      <c r="S15203" s="24" t="s">
        <v>27580</v>
      </c>
      <c r="T15203" s="23">
        <v>0</v>
      </c>
      <c r="U15203" s="23">
        <v>0</v>
      </c>
      <c r="V15203" s="22">
        <v>2021</v>
      </c>
    </row>
    <row r="15204" spans="1:22" ht="39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other</v>
      </c>
      <c r="B15204" t="b">
        <f>INDEX('Included Plant Filters'!$B$48:$B$54,MATCH(O15204,'Included Plant Filters'!$A$48:$A$54,0))</f>
        <v>1</v>
      </c>
      <c r="C15204" s="24">
        <v>64719</v>
      </c>
      <c r="D15204" s="24" t="s">
        <v>245</v>
      </c>
      <c r="E15204" s="22" t="s">
        <v>27554</v>
      </c>
      <c r="F15204" s="24" t="s">
        <v>26358</v>
      </c>
      <c r="G15204" s="24" t="s">
        <v>14182</v>
      </c>
      <c r="H15204" s="24">
        <v>61012</v>
      </c>
      <c r="I15204" s="24" t="s">
        <v>82</v>
      </c>
      <c r="J15204" s="24" t="s">
        <v>27560</v>
      </c>
      <c r="K15204" s="24" t="s">
        <v>27599</v>
      </c>
      <c r="L15204" s="24" t="s">
        <v>242</v>
      </c>
      <c r="M15204" s="22">
        <v>22</v>
      </c>
      <c r="N15204" s="22">
        <v>2</v>
      </c>
      <c r="O15204" s="24" t="s">
        <v>27556</v>
      </c>
      <c r="P15204" s="22" t="s">
        <v>538</v>
      </c>
      <c r="Q15204" s="24" t="s">
        <v>539</v>
      </c>
      <c r="R15204" s="24" t="s">
        <v>1646</v>
      </c>
      <c r="S15204" s="24" t="s">
        <v>27580</v>
      </c>
      <c r="T15204" s="23">
        <v>0</v>
      </c>
      <c r="U15204" s="23">
        <v>-10</v>
      </c>
      <c r="V15204" s="22">
        <v>2021</v>
      </c>
    </row>
    <row r="15205" spans="1:22" ht="39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4">
        <v>64719</v>
      </c>
      <c r="D15205" s="24" t="s">
        <v>245</v>
      </c>
      <c r="E15205" s="22" t="s">
        <v>27554</v>
      </c>
      <c r="F15205" s="24" t="s">
        <v>26358</v>
      </c>
      <c r="G15205" s="24" t="s">
        <v>14182</v>
      </c>
      <c r="H15205" s="24">
        <v>61012</v>
      </c>
      <c r="I15205" s="24" t="s">
        <v>82</v>
      </c>
      <c r="J15205" s="24" t="s">
        <v>27560</v>
      </c>
      <c r="K15205" s="24" t="s">
        <v>27599</v>
      </c>
      <c r="L15205" s="24" t="s">
        <v>242</v>
      </c>
      <c r="M15205" s="22">
        <v>22</v>
      </c>
      <c r="N15205" s="22">
        <v>2</v>
      </c>
      <c r="O15205" s="24" t="s">
        <v>27556</v>
      </c>
      <c r="P15205" s="22" t="s">
        <v>542</v>
      </c>
      <c r="Q15205" s="24" t="s">
        <v>543</v>
      </c>
      <c r="R15205" s="24" t="s">
        <v>543</v>
      </c>
      <c r="S15205" s="24" t="s">
        <v>27580</v>
      </c>
      <c r="T15205" s="23">
        <v>9870</v>
      </c>
      <c r="U15205" s="23">
        <v>1116</v>
      </c>
      <c r="V15205" s="22">
        <v>2021</v>
      </c>
    </row>
    <row r="15206" spans="1:22" ht="39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4">
        <v>64720</v>
      </c>
      <c r="D15206" s="24" t="s">
        <v>245</v>
      </c>
      <c r="E15206" s="22" t="s">
        <v>27554</v>
      </c>
      <c r="F15206" s="24" t="s">
        <v>26360</v>
      </c>
      <c r="G15206" s="24" t="s">
        <v>14182</v>
      </c>
      <c r="H15206" s="24">
        <v>61012</v>
      </c>
      <c r="I15206" s="24" t="s">
        <v>82</v>
      </c>
      <c r="J15206" s="24" t="s">
        <v>27560</v>
      </c>
      <c r="K15206" s="24" t="s">
        <v>27599</v>
      </c>
      <c r="L15206" s="24" t="s">
        <v>242</v>
      </c>
      <c r="M15206" s="22">
        <v>22</v>
      </c>
      <c r="N15206" s="22">
        <v>2</v>
      </c>
      <c r="O15206" s="24" t="s">
        <v>27556</v>
      </c>
      <c r="P15206" s="22" t="s">
        <v>542</v>
      </c>
      <c r="Q15206" s="24" t="s">
        <v>543</v>
      </c>
      <c r="R15206" s="24" t="s">
        <v>543</v>
      </c>
      <c r="S15206" s="24" t="s">
        <v>27580</v>
      </c>
      <c r="T15206" s="23">
        <v>0</v>
      </c>
      <c r="U15206" s="23">
        <v>0</v>
      </c>
      <c r="V15206" s="22">
        <v>2021</v>
      </c>
    </row>
    <row r="15207" spans="1:22" ht="39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solar pv</v>
      </c>
      <c r="B15207" t="b">
        <f>INDEX('Included Plant Filters'!$B$48:$B$54,MATCH(O15207,'Included Plant Filters'!$A$48:$A$54,0))</f>
        <v>1</v>
      </c>
      <c r="C15207" s="24">
        <v>64721</v>
      </c>
      <c r="D15207" s="24" t="s">
        <v>245</v>
      </c>
      <c r="E15207" s="22" t="s">
        <v>27554</v>
      </c>
      <c r="F15207" s="24" t="s">
        <v>26362</v>
      </c>
      <c r="G15207" s="24" t="s">
        <v>14182</v>
      </c>
      <c r="H15207" s="24">
        <v>61012</v>
      </c>
      <c r="I15207" s="24" t="s">
        <v>82</v>
      </c>
      <c r="J15207" s="24" t="s">
        <v>27560</v>
      </c>
      <c r="K15207" s="24" t="s">
        <v>27599</v>
      </c>
      <c r="L15207" s="24" t="s">
        <v>242</v>
      </c>
      <c r="M15207" s="22">
        <v>22</v>
      </c>
      <c r="N15207" s="22">
        <v>2</v>
      </c>
      <c r="O15207" s="24" t="s">
        <v>27556</v>
      </c>
      <c r="P15207" s="22" t="s">
        <v>542</v>
      </c>
      <c r="Q15207" s="24" t="s">
        <v>543</v>
      </c>
      <c r="R15207" s="24" t="s">
        <v>543</v>
      </c>
      <c r="S15207" s="24" t="s">
        <v>27580</v>
      </c>
      <c r="T15207" s="23">
        <v>0</v>
      </c>
      <c r="U15207" s="23">
        <v>0</v>
      </c>
      <c r="V15207" s="22">
        <v>2021</v>
      </c>
    </row>
    <row r="15208" spans="1:22" ht="39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4">
        <v>64723</v>
      </c>
      <c r="D15208" s="24" t="s">
        <v>245</v>
      </c>
      <c r="E15208" s="22" t="s">
        <v>27554</v>
      </c>
      <c r="F15208" s="24" t="s">
        <v>26365</v>
      </c>
      <c r="G15208" s="24" t="s">
        <v>26364</v>
      </c>
      <c r="H15208" s="24">
        <v>64292</v>
      </c>
      <c r="I15208" s="24" t="s">
        <v>87</v>
      </c>
      <c r="J15208" s="24" t="s">
        <v>3003</v>
      </c>
      <c r="K15208" s="24" t="s">
        <v>27599</v>
      </c>
      <c r="L15208" s="24" t="s">
        <v>242</v>
      </c>
      <c r="M15208" s="22">
        <v>22</v>
      </c>
      <c r="N15208" s="22">
        <v>2</v>
      </c>
      <c r="O15208" s="24" t="s">
        <v>27556</v>
      </c>
      <c r="P15208" s="22" t="s">
        <v>542</v>
      </c>
      <c r="Q15208" s="24" t="s">
        <v>543</v>
      </c>
      <c r="R15208" s="24" t="s">
        <v>543</v>
      </c>
      <c r="S15208" s="24" t="s">
        <v>27580</v>
      </c>
      <c r="T15208" s="23">
        <v>215138</v>
      </c>
      <c r="U15208" s="23">
        <v>24326</v>
      </c>
      <c r="V15208" s="22">
        <v>2021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solar pv</v>
      </c>
      <c r="B15209" t="b">
        <f>INDEX('Included Plant Filters'!$B$48:$B$54,MATCH(O15209,'Included Plant Filters'!$A$48:$A$54,0))</f>
        <v>1</v>
      </c>
      <c r="C15209" s="24">
        <v>64725</v>
      </c>
      <c r="D15209" s="24" t="s">
        <v>245</v>
      </c>
      <c r="E15209" s="22" t="s">
        <v>27554</v>
      </c>
      <c r="F15209" s="24" t="s">
        <v>26367</v>
      </c>
      <c r="G15209" s="24" t="s">
        <v>14182</v>
      </c>
      <c r="H15209" s="24">
        <v>61012</v>
      </c>
      <c r="I15209" s="24" t="s">
        <v>82</v>
      </c>
      <c r="J15209" s="24" t="s">
        <v>27560</v>
      </c>
      <c r="K15209" s="24" t="s">
        <v>27599</v>
      </c>
      <c r="L15209" s="24" t="s">
        <v>242</v>
      </c>
      <c r="M15209" s="22">
        <v>22</v>
      </c>
      <c r="N15209" s="22">
        <v>2</v>
      </c>
      <c r="O15209" s="24" t="s">
        <v>27556</v>
      </c>
      <c r="P15209" s="22" t="s">
        <v>542</v>
      </c>
      <c r="Q15209" s="24" t="s">
        <v>543</v>
      </c>
      <c r="R15209" s="24" t="s">
        <v>543</v>
      </c>
      <c r="S15209" s="24" t="s">
        <v>27580</v>
      </c>
      <c r="T15209" s="23">
        <v>291</v>
      </c>
      <c r="U15209" s="23">
        <v>33</v>
      </c>
      <c r="V15209" s="22">
        <v>2021</v>
      </c>
    </row>
    <row r="15210" spans="1:22" ht="51.75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other</v>
      </c>
      <c r="B15210" t="b">
        <f>INDEX('Included Plant Filters'!$B$48:$B$54,MATCH(O15210,'Included Plant Filters'!$A$48:$A$54,0))</f>
        <v>1</v>
      </c>
      <c r="C15210" s="24">
        <v>64731</v>
      </c>
      <c r="D15210" s="24" t="s">
        <v>245</v>
      </c>
      <c r="E15210" s="22" t="s">
        <v>27554</v>
      </c>
      <c r="F15210" s="24" t="s">
        <v>26370</v>
      </c>
      <c r="G15210" s="24" t="s">
        <v>26369</v>
      </c>
      <c r="H15210" s="24">
        <v>64296</v>
      </c>
      <c r="I15210" s="24" t="s">
        <v>67</v>
      </c>
      <c r="J15210" s="24" t="s">
        <v>3003</v>
      </c>
      <c r="K15210" s="24" t="s">
        <v>27599</v>
      </c>
      <c r="L15210" s="24" t="s">
        <v>242</v>
      </c>
      <c r="M15210" s="22">
        <v>22</v>
      </c>
      <c r="N15210" s="22">
        <v>2</v>
      </c>
      <c r="O15210" s="24" t="s">
        <v>27556</v>
      </c>
      <c r="P15210" s="22" t="s">
        <v>538</v>
      </c>
      <c r="Q15210" s="24" t="s">
        <v>539</v>
      </c>
      <c r="R15210" s="24" t="s">
        <v>1646</v>
      </c>
      <c r="S15210" s="24" t="s">
        <v>27580</v>
      </c>
      <c r="T15210" s="23">
        <v>0</v>
      </c>
      <c r="U15210" s="23">
        <v>0</v>
      </c>
      <c r="V15210" s="22">
        <v>2021</v>
      </c>
    </row>
    <row r="15211" spans="1:22" ht="51.75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solar pv</v>
      </c>
      <c r="B15211" t="b">
        <f>INDEX('Included Plant Filters'!$B$48:$B$54,MATCH(O15211,'Included Plant Filters'!$A$48:$A$54,0))</f>
        <v>1</v>
      </c>
      <c r="C15211" s="24">
        <v>64731</v>
      </c>
      <c r="D15211" s="24" t="s">
        <v>245</v>
      </c>
      <c r="E15211" s="22" t="s">
        <v>27554</v>
      </c>
      <c r="F15211" s="24" t="s">
        <v>26370</v>
      </c>
      <c r="G15211" s="24" t="s">
        <v>26369</v>
      </c>
      <c r="H15211" s="24">
        <v>64296</v>
      </c>
      <c r="I15211" s="24" t="s">
        <v>67</v>
      </c>
      <c r="J15211" s="24" t="s">
        <v>3003</v>
      </c>
      <c r="K15211" s="24" t="s">
        <v>27599</v>
      </c>
      <c r="L15211" s="24" t="s">
        <v>242</v>
      </c>
      <c r="M15211" s="22">
        <v>22</v>
      </c>
      <c r="N15211" s="22">
        <v>2</v>
      </c>
      <c r="O15211" s="24" t="s">
        <v>27556</v>
      </c>
      <c r="P15211" s="22" t="s">
        <v>542</v>
      </c>
      <c r="Q15211" s="24" t="s">
        <v>543</v>
      </c>
      <c r="R15211" s="24" t="s">
        <v>543</v>
      </c>
      <c r="S15211" s="24" t="s">
        <v>27580</v>
      </c>
      <c r="T15211" s="23">
        <v>884</v>
      </c>
      <c r="U15211" s="23">
        <v>100</v>
      </c>
      <c r="V15211" s="22">
        <v>2021</v>
      </c>
    </row>
    <row r="15212" spans="1:22" ht="39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4">
        <v>64732</v>
      </c>
      <c r="D15212" s="24" t="s">
        <v>245</v>
      </c>
      <c r="E15212" s="22" t="s">
        <v>27554</v>
      </c>
      <c r="F15212" s="24" t="s">
        <v>26373</v>
      </c>
      <c r="G15212" s="24" t="s">
        <v>26372</v>
      </c>
      <c r="H15212" s="24">
        <v>64297</v>
      </c>
      <c r="I15212" s="24" t="s">
        <v>62</v>
      </c>
      <c r="J15212" s="24" t="s">
        <v>27557</v>
      </c>
      <c r="K15212" s="24" t="s">
        <v>27600</v>
      </c>
      <c r="L15212" s="24" t="s">
        <v>242</v>
      </c>
      <c r="M15212" s="22">
        <v>22</v>
      </c>
      <c r="N15212" s="22">
        <v>2</v>
      </c>
      <c r="O15212" s="24" t="s">
        <v>27556</v>
      </c>
      <c r="P15212" s="22" t="s">
        <v>542</v>
      </c>
      <c r="Q15212" s="24" t="s">
        <v>543</v>
      </c>
      <c r="R15212" s="24" t="s">
        <v>543</v>
      </c>
      <c r="S15212" s="24" t="s">
        <v>1619</v>
      </c>
      <c r="T15212" s="23">
        <v>1079</v>
      </c>
      <c r="U15212" s="23">
        <v>122</v>
      </c>
      <c r="V15212" s="22">
        <v>2021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solar pv</v>
      </c>
      <c r="B15213" t="b">
        <f>INDEX('Included Plant Filters'!$B$48:$B$54,MATCH(O15213,'Included Plant Filters'!$A$48:$A$54,0))</f>
        <v>1</v>
      </c>
      <c r="C15213" s="24">
        <v>64733</v>
      </c>
      <c r="D15213" s="24" t="s">
        <v>245</v>
      </c>
      <c r="E15213" s="22" t="s">
        <v>27554</v>
      </c>
      <c r="F15213" s="24" t="s">
        <v>26376</v>
      </c>
      <c r="G15213" s="24" t="s">
        <v>26375</v>
      </c>
      <c r="H15213" s="24">
        <v>64298</v>
      </c>
      <c r="I15213" s="24" t="s">
        <v>62</v>
      </c>
      <c r="J15213" s="24" t="s">
        <v>27557</v>
      </c>
      <c r="K15213" s="24" t="s">
        <v>27600</v>
      </c>
      <c r="L15213" s="24" t="s">
        <v>242</v>
      </c>
      <c r="M15213" s="22">
        <v>22</v>
      </c>
      <c r="N15213" s="22">
        <v>2</v>
      </c>
      <c r="O15213" s="24" t="s">
        <v>27556</v>
      </c>
      <c r="P15213" s="22" t="s">
        <v>542</v>
      </c>
      <c r="Q15213" s="24" t="s">
        <v>543</v>
      </c>
      <c r="R15213" s="24" t="s">
        <v>543</v>
      </c>
      <c r="S15213" s="24" t="s">
        <v>1619</v>
      </c>
      <c r="T15213" s="23">
        <v>15760</v>
      </c>
      <c r="U15213" s="23">
        <v>1782</v>
      </c>
      <c r="V15213" s="22">
        <v>2021</v>
      </c>
    </row>
    <row r="15214" spans="1:22" ht="26.25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4">
        <v>64734</v>
      </c>
      <c r="D15214" s="24" t="s">
        <v>245</v>
      </c>
      <c r="E15214" s="22" t="s">
        <v>27554</v>
      </c>
      <c r="F15214" s="24" t="s">
        <v>26379</v>
      </c>
      <c r="G15214" s="24" t="s">
        <v>26378</v>
      </c>
      <c r="H15214" s="24">
        <v>64299</v>
      </c>
      <c r="I15214" s="24" t="s">
        <v>62</v>
      </c>
      <c r="J15214" s="24" t="s">
        <v>27557</v>
      </c>
      <c r="K15214" s="24" t="s">
        <v>27600</v>
      </c>
      <c r="L15214" s="24" t="s">
        <v>242</v>
      </c>
      <c r="M15214" s="22">
        <v>22</v>
      </c>
      <c r="N15214" s="22">
        <v>2</v>
      </c>
      <c r="O15214" s="24" t="s">
        <v>27556</v>
      </c>
      <c r="P15214" s="22" t="s">
        <v>542</v>
      </c>
      <c r="Q15214" s="24" t="s">
        <v>543</v>
      </c>
      <c r="R15214" s="24" t="s">
        <v>543</v>
      </c>
      <c r="S15214" s="24" t="s">
        <v>1619</v>
      </c>
      <c r="T15214" s="23">
        <v>7615</v>
      </c>
      <c r="U15214" s="23">
        <v>861</v>
      </c>
      <c r="V15214" s="22">
        <v>2021</v>
      </c>
    </row>
    <row r="15215" spans="1:22" ht="39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solar pv</v>
      </c>
      <c r="B15215" t="b">
        <f>INDEX('Included Plant Filters'!$B$48:$B$54,MATCH(O15215,'Included Plant Filters'!$A$48:$A$54,0))</f>
        <v>1</v>
      </c>
      <c r="C15215" s="24">
        <v>64735</v>
      </c>
      <c r="D15215" s="24" t="s">
        <v>245</v>
      </c>
      <c r="E15215" s="22" t="s">
        <v>27554</v>
      </c>
      <c r="F15215" s="24" t="s">
        <v>26382</v>
      </c>
      <c r="G15215" s="24" t="s">
        <v>26381</v>
      </c>
      <c r="H15215" s="24">
        <v>64300</v>
      </c>
      <c r="I15215" s="24" t="s">
        <v>62</v>
      </c>
      <c r="J15215" s="24" t="s">
        <v>27557</v>
      </c>
      <c r="K15215" s="24" t="s">
        <v>27600</v>
      </c>
      <c r="L15215" s="24" t="s">
        <v>242</v>
      </c>
      <c r="M15215" s="22">
        <v>22</v>
      </c>
      <c r="N15215" s="22">
        <v>2</v>
      </c>
      <c r="O15215" s="24" t="s">
        <v>27556</v>
      </c>
      <c r="P15215" s="22" t="s">
        <v>542</v>
      </c>
      <c r="Q15215" s="24" t="s">
        <v>543</v>
      </c>
      <c r="R15215" s="24" t="s">
        <v>543</v>
      </c>
      <c r="S15215" s="24" t="s">
        <v>1619</v>
      </c>
      <c r="T15215" s="23">
        <v>18519</v>
      </c>
      <c r="U15215" s="23">
        <v>2094</v>
      </c>
      <c r="V15215" s="22">
        <v>2021</v>
      </c>
    </row>
    <row r="15216" spans="1:22" ht="26.25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solar pv</v>
      </c>
      <c r="B15216" t="b">
        <f>INDEX('Included Plant Filters'!$B$48:$B$54,MATCH(O15216,'Included Plant Filters'!$A$48:$A$54,0))</f>
        <v>1</v>
      </c>
      <c r="C15216" s="24">
        <v>64736</v>
      </c>
      <c r="D15216" s="24" t="s">
        <v>245</v>
      </c>
      <c r="E15216" s="22" t="s">
        <v>27554</v>
      </c>
      <c r="F15216" s="24" t="s">
        <v>26385</v>
      </c>
      <c r="G15216" s="24" t="s">
        <v>26384</v>
      </c>
      <c r="H15216" s="24">
        <v>64301</v>
      </c>
      <c r="I15216" s="24" t="s">
        <v>62</v>
      </c>
      <c r="J15216" s="24" t="s">
        <v>27557</v>
      </c>
      <c r="K15216" s="24" t="s">
        <v>27600</v>
      </c>
      <c r="L15216" s="24" t="s">
        <v>242</v>
      </c>
      <c r="M15216" s="22">
        <v>22</v>
      </c>
      <c r="N15216" s="22">
        <v>2</v>
      </c>
      <c r="O15216" s="24" t="s">
        <v>27556</v>
      </c>
      <c r="P15216" s="22" t="s">
        <v>542</v>
      </c>
      <c r="Q15216" s="24" t="s">
        <v>543</v>
      </c>
      <c r="R15216" s="24" t="s">
        <v>543</v>
      </c>
      <c r="S15216" s="24" t="s">
        <v>1619</v>
      </c>
      <c r="T15216" s="23">
        <v>1310</v>
      </c>
      <c r="U15216" s="23">
        <v>148</v>
      </c>
      <c r="V15216" s="22">
        <v>2021</v>
      </c>
    </row>
    <row r="15217" spans="1:22" ht="39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solar pv</v>
      </c>
      <c r="B15217" t="b">
        <f>INDEX('Included Plant Filters'!$B$48:$B$54,MATCH(O15217,'Included Plant Filters'!$A$48:$A$54,0))</f>
        <v>1</v>
      </c>
      <c r="C15217" s="24">
        <v>64741</v>
      </c>
      <c r="D15217" s="24" t="s">
        <v>245</v>
      </c>
      <c r="E15217" s="22" t="s">
        <v>27554</v>
      </c>
      <c r="F15217" s="24" t="s">
        <v>26388</v>
      </c>
      <c r="G15217" s="24" t="s">
        <v>26387</v>
      </c>
      <c r="H15217" s="24">
        <v>64304</v>
      </c>
      <c r="I15217" s="24" t="s">
        <v>62</v>
      </c>
      <c r="J15217" s="24" t="s">
        <v>27557</v>
      </c>
      <c r="K15217" s="24" t="s">
        <v>27602</v>
      </c>
      <c r="L15217" s="24" t="s">
        <v>242</v>
      </c>
      <c r="M15217" s="22">
        <v>22</v>
      </c>
      <c r="N15217" s="22">
        <v>2</v>
      </c>
      <c r="O15217" s="24" t="s">
        <v>27556</v>
      </c>
      <c r="P15217" s="22" t="s">
        <v>542</v>
      </c>
      <c r="Q15217" s="24" t="s">
        <v>543</v>
      </c>
      <c r="R15217" s="24" t="s">
        <v>543</v>
      </c>
      <c r="S15217" s="24" t="s">
        <v>2931</v>
      </c>
      <c r="T15217" s="23">
        <v>11851</v>
      </c>
      <c r="U15217" s="23">
        <v>1340</v>
      </c>
      <c r="V15217" s="22">
        <v>2021</v>
      </c>
    </row>
    <row r="15218" spans="1:22" ht="39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4">
        <v>64742</v>
      </c>
      <c r="D15218" s="24" t="s">
        <v>245</v>
      </c>
      <c r="E15218" s="22" t="s">
        <v>27554</v>
      </c>
      <c r="F15218" s="24" t="s">
        <v>26391</v>
      </c>
      <c r="G15218" s="24" t="s">
        <v>26390</v>
      </c>
      <c r="H15218" s="24">
        <v>64305</v>
      </c>
      <c r="I15218" s="24" t="s">
        <v>62</v>
      </c>
      <c r="J15218" s="24" t="s">
        <v>27557</v>
      </c>
      <c r="K15218" s="24" t="s">
        <v>27602</v>
      </c>
      <c r="L15218" s="24" t="s">
        <v>242</v>
      </c>
      <c r="M15218" s="22">
        <v>22</v>
      </c>
      <c r="N15218" s="22">
        <v>2</v>
      </c>
      <c r="O15218" s="24" t="s">
        <v>27556</v>
      </c>
      <c r="P15218" s="22" t="s">
        <v>542</v>
      </c>
      <c r="Q15218" s="24" t="s">
        <v>543</v>
      </c>
      <c r="R15218" s="24" t="s">
        <v>543</v>
      </c>
      <c r="S15218" s="24" t="s">
        <v>2931</v>
      </c>
      <c r="T15218" s="23">
        <v>12205</v>
      </c>
      <c r="U15218" s="23">
        <v>1380</v>
      </c>
      <c r="V15218" s="22">
        <v>2021</v>
      </c>
    </row>
    <row r="15219" spans="1:22" ht="51.7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solar pv</v>
      </c>
      <c r="B15219" t="b">
        <f>INDEX('Included Plant Filters'!$B$48:$B$54,MATCH(O15219,'Included Plant Filters'!$A$48:$A$54,0))</f>
        <v>1</v>
      </c>
      <c r="C15219" s="24">
        <v>64746</v>
      </c>
      <c r="D15219" s="24" t="s">
        <v>245</v>
      </c>
      <c r="E15219" s="22" t="s">
        <v>27554</v>
      </c>
      <c r="F15219" s="24" t="s">
        <v>26393</v>
      </c>
      <c r="G15219" s="24" t="s">
        <v>24073</v>
      </c>
      <c r="H15219" s="24">
        <v>63058</v>
      </c>
      <c r="I15219" s="24" t="s">
        <v>82</v>
      </c>
      <c r="J15219" s="24" t="s">
        <v>27560</v>
      </c>
      <c r="K15219" s="24" t="s">
        <v>27599</v>
      </c>
      <c r="L15219" s="24" t="s">
        <v>242</v>
      </c>
      <c r="M15219" s="22">
        <v>22</v>
      </c>
      <c r="N15219" s="22">
        <v>2</v>
      </c>
      <c r="O15219" s="24" t="s">
        <v>27556</v>
      </c>
      <c r="P15219" s="22" t="s">
        <v>542</v>
      </c>
      <c r="Q15219" s="24" t="s">
        <v>543</v>
      </c>
      <c r="R15219" s="24" t="s">
        <v>543</v>
      </c>
      <c r="S15219" s="24" t="s">
        <v>27583</v>
      </c>
      <c r="T15219" s="23">
        <v>6103</v>
      </c>
      <c r="U15219" s="23">
        <v>690</v>
      </c>
      <c r="V15219" s="22">
        <v>2021</v>
      </c>
    </row>
    <row r="15220" spans="1:22" ht="77.2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other</v>
      </c>
      <c r="B15220" t="b">
        <f>INDEX('Included Plant Filters'!$B$48:$B$54,MATCH(O15220,'Included Plant Filters'!$A$48:$A$54,0))</f>
        <v>1</v>
      </c>
      <c r="C15220" s="24">
        <v>64748</v>
      </c>
      <c r="D15220" s="24" t="s">
        <v>245</v>
      </c>
      <c r="E15220" s="22" t="s">
        <v>27554</v>
      </c>
      <c r="F15220" s="24" t="s">
        <v>26396</v>
      </c>
      <c r="G15220" s="24" t="s">
        <v>26395</v>
      </c>
      <c r="H15220" s="24">
        <v>64309</v>
      </c>
      <c r="I15220" s="24" t="s">
        <v>82</v>
      </c>
      <c r="J15220" s="24" t="s">
        <v>27560</v>
      </c>
      <c r="K15220" s="24" t="s">
        <v>27599</v>
      </c>
      <c r="L15220" s="24" t="s">
        <v>242</v>
      </c>
      <c r="M15220" s="22">
        <v>22</v>
      </c>
      <c r="N15220" s="22">
        <v>2</v>
      </c>
      <c r="O15220" s="24" t="s">
        <v>27556</v>
      </c>
      <c r="P15220" s="22" t="s">
        <v>8796</v>
      </c>
      <c r="Q15220" s="24" t="s">
        <v>274</v>
      </c>
      <c r="R15220" s="24" t="s">
        <v>274</v>
      </c>
      <c r="S15220" s="24" t="s">
        <v>27583</v>
      </c>
      <c r="T15220" s="23">
        <v>193918</v>
      </c>
      <c r="U15220" s="23">
        <v>30997</v>
      </c>
      <c r="V15220" s="22">
        <v>2021</v>
      </c>
    </row>
    <row r="15221" spans="1:22" ht="77.25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other</v>
      </c>
      <c r="B15221" t="b">
        <f>INDEX('Included Plant Filters'!$B$48:$B$54,MATCH(O15221,'Included Plant Filters'!$A$48:$A$54,0))</f>
        <v>1</v>
      </c>
      <c r="C15221" s="24">
        <v>64749</v>
      </c>
      <c r="D15221" s="24" t="s">
        <v>245</v>
      </c>
      <c r="E15221" s="22" t="s">
        <v>27554</v>
      </c>
      <c r="F15221" s="24" t="s">
        <v>26398</v>
      </c>
      <c r="G15221" s="24" t="s">
        <v>26395</v>
      </c>
      <c r="H15221" s="24">
        <v>64309</v>
      </c>
      <c r="I15221" s="24" t="s">
        <v>82</v>
      </c>
      <c r="J15221" s="24" t="s">
        <v>27560</v>
      </c>
      <c r="K15221" s="24" t="s">
        <v>27599</v>
      </c>
      <c r="L15221" s="24" t="s">
        <v>242</v>
      </c>
      <c r="M15221" s="22">
        <v>22</v>
      </c>
      <c r="N15221" s="22">
        <v>2</v>
      </c>
      <c r="O15221" s="24" t="s">
        <v>27556</v>
      </c>
      <c r="P15221" s="22" t="s">
        <v>8796</v>
      </c>
      <c r="Q15221" s="24" t="s">
        <v>274</v>
      </c>
      <c r="R15221" s="24" t="s">
        <v>274</v>
      </c>
      <c r="S15221" s="24" t="s">
        <v>27583</v>
      </c>
      <c r="T15221" s="23">
        <v>219719</v>
      </c>
      <c r="U15221" s="23">
        <v>35009</v>
      </c>
      <c r="V15221" s="22">
        <v>2021</v>
      </c>
    </row>
    <row r="15222" spans="1:22" ht="51.75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onshore wind</v>
      </c>
      <c r="B15222" t="b">
        <f>INDEX('Included Plant Filters'!$B$48:$B$54,MATCH(O15222,'Included Plant Filters'!$A$48:$A$54,0))</f>
        <v>1</v>
      </c>
      <c r="C15222" s="24">
        <v>64750</v>
      </c>
      <c r="D15222" s="24" t="s">
        <v>245</v>
      </c>
      <c r="E15222" s="22" t="s">
        <v>27554</v>
      </c>
      <c r="F15222" s="24" t="s">
        <v>26400</v>
      </c>
      <c r="G15222" s="24" t="s">
        <v>6236</v>
      </c>
      <c r="H15222" s="24">
        <v>17650</v>
      </c>
      <c r="I15222" s="24" t="s">
        <v>84</v>
      </c>
      <c r="J15222" s="24" t="s">
        <v>27565</v>
      </c>
      <c r="K15222" s="24" t="s">
        <v>27601</v>
      </c>
      <c r="L15222" s="24" t="s">
        <v>242</v>
      </c>
      <c r="M15222" s="22">
        <v>22</v>
      </c>
      <c r="N15222" s="22">
        <v>2</v>
      </c>
      <c r="O15222" s="24" t="s">
        <v>27556</v>
      </c>
      <c r="P15222" s="22" t="s">
        <v>259</v>
      </c>
      <c r="Q15222" s="24" t="s">
        <v>260</v>
      </c>
      <c r="R15222" s="24" t="s">
        <v>260</v>
      </c>
      <c r="S15222" s="24" t="s">
        <v>642</v>
      </c>
      <c r="T15222" s="23">
        <v>497891</v>
      </c>
      <c r="U15222" s="23">
        <v>56297</v>
      </c>
      <c r="V15222" s="22">
        <v>2021</v>
      </c>
    </row>
    <row r="15223" spans="1:22" ht="77.25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solar pv</v>
      </c>
      <c r="B15223" t="b">
        <f>INDEX('Included Plant Filters'!$B$48:$B$54,MATCH(O15223,'Included Plant Filters'!$A$48:$A$54,0))</f>
        <v>1</v>
      </c>
      <c r="C15223" s="24">
        <v>64751</v>
      </c>
      <c r="D15223" s="24" t="s">
        <v>245</v>
      </c>
      <c r="E15223" s="22" t="s">
        <v>27554</v>
      </c>
      <c r="F15223" s="24" t="s">
        <v>26402</v>
      </c>
      <c r="G15223" s="24" t="s">
        <v>11763</v>
      </c>
      <c r="H15223" s="24">
        <v>60025</v>
      </c>
      <c r="I15223" s="24" t="s">
        <v>53</v>
      </c>
      <c r="J15223" s="24" t="s">
        <v>27573</v>
      </c>
      <c r="K15223" s="24" t="s">
        <v>7552</v>
      </c>
      <c r="L15223" s="24" t="s">
        <v>242</v>
      </c>
      <c r="M15223" s="22">
        <v>22</v>
      </c>
      <c r="N15223" s="22">
        <v>2</v>
      </c>
      <c r="O15223" s="24" t="s">
        <v>27556</v>
      </c>
      <c r="P15223" s="22" t="s">
        <v>542</v>
      </c>
      <c r="Q15223" s="24" t="s">
        <v>543</v>
      </c>
      <c r="R15223" s="24" t="s">
        <v>543</v>
      </c>
      <c r="S15223" s="24" t="s">
        <v>27581</v>
      </c>
      <c r="T15223" s="23">
        <v>13451</v>
      </c>
      <c r="U15223" s="23">
        <v>1521</v>
      </c>
      <c r="V15223" s="22">
        <v>2021</v>
      </c>
    </row>
    <row r="15224" spans="1:22" ht="51.75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other</v>
      </c>
      <c r="B15224" t="b">
        <f>INDEX('Included Plant Filters'!$B$48:$B$54,MATCH(O15224,'Included Plant Filters'!$A$48:$A$54,0))</f>
        <v>1</v>
      </c>
      <c r="C15224" s="24">
        <v>64753</v>
      </c>
      <c r="D15224" s="24" t="s">
        <v>245</v>
      </c>
      <c r="E15224" s="22" t="s">
        <v>27554</v>
      </c>
      <c r="F15224" s="24" t="s">
        <v>26404</v>
      </c>
      <c r="G15224" s="24" t="s">
        <v>23021</v>
      </c>
      <c r="H15224" s="24">
        <v>62150</v>
      </c>
      <c r="I15224" s="24" t="s">
        <v>55</v>
      </c>
      <c r="J15224" s="24" t="s">
        <v>3003</v>
      </c>
      <c r="K15224" s="24" t="s">
        <v>27599</v>
      </c>
      <c r="L15224" s="24" t="s">
        <v>242</v>
      </c>
      <c r="M15224" s="22">
        <v>22</v>
      </c>
      <c r="N15224" s="22">
        <v>2</v>
      </c>
      <c r="O15224" s="24" t="s">
        <v>27556</v>
      </c>
      <c r="P15224" s="22" t="s">
        <v>8796</v>
      </c>
      <c r="Q15224" s="24" t="s">
        <v>274</v>
      </c>
      <c r="R15224" s="24" t="s">
        <v>274</v>
      </c>
      <c r="S15224" s="24" t="s">
        <v>27580</v>
      </c>
      <c r="T15224" s="23">
        <v>57442</v>
      </c>
      <c r="U15224" s="23">
        <v>7823</v>
      </c>
      <c r="V15224" s="22">
        <v>2021</v>
      </c>
    </row>
    <row r="15225" spans="1:22" ht="51.7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other</v>
      </c>
      <c r="B15225" t="b">
        <f>INDEX('Included Plant Filters'!$B$48:$B$54,MATCH(O15225,'Included Plant Filters'!$A$48:$A$54,0))</f>
        <v>1</v>
      </c>
      <c r="C15225" s="24">
        <v>64756</v>
      </c>
      <c r="D15225" s="24" t="s">
        <v>245</v>
      </c>
      <c r="E15225" s="22" t="s">
        <v>27554</v>
      </c>
      <c r="F15225" s="24" t="s">
        <v>26406</v>
      </c>
      <c r="G15225" s="24" t="s">
        <v>23021</v>
      </c>
      <c r="H15225" s="24">
        <v>62150</v>
      </c>
      <c r="I15225" s="24" t="s">
        <v>53</v>
      </c>
      <c r="J15225" s="24" t="s">
        <v>27573</v>
      </c>
      <c r="K15225" s="24" t="s">
        <v>7552</v>
      </c>
      <c r="L15225" s="24" t="s">
        <v>242</v>
      </c>
      <c r="M15225" s="22">
        <v>22</v>
      </c>
      <c r="N15225" s="22">
        <v>2</v>
      </c>
      <c r="O15225" s="24" t="s">
        <v>27556</v>
      </c>
      <c r="P15225" s="22" t="s">
        <v>8796</v>
      </c>
      <c r="Q15225" s="24" t="s">
        <v>274</v>
      </c>
      <c r="R15225" s="24" t="s">
        <v>274</v>
      </c>
      <c r="S15225" s="24" t="s">
        <v>27581</v>
      </c>
      <c r="T15225" s="23">
        <v>56476</v>
      </c>
      <c r="U15225" s="23">
        <v>7804</v>
      </c>
      <c r="V15225" s="22">
        <v>2021</v>
      </c>
    </row>
    <row r="15226" spans="1:22" ht="51.7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other</v>
      </c>
      <c r="B15226" t="b">
        <f>INDEX('Included Plant Filters'!$B$48:$B$54,MATCH(O15226,'Included Plant Filters'!$A$48:$A$54,0))</f>
        <v>1</v>
      </c>
      <c r="C15226" s="24">
        <v>64766</v>
      </c>
      <c r="D15226" s="24" t="s">
        <v>245</v>
      </c>
      <c r="E15226" s="22" t="s">
        <v>27554</v>
      </c>
      <c r="F15226" s="24" t="s">
        <v>26417</v>
      </c>
      <c r="G15226" s="24" t="s">
        <v>26416</v>
      </c>
      <c r="H15226" s="24">
        <v>60868</v>
      </c>
      <c r="I15226" s="24" t="s">
        <v>53</v>
      </c>
      <c r="J15226" s="24" t="s">
        <v>27573</v>
      </c>
      <c r="K15226" s="24" t="s">
        <v>7552</v>
      </c>
      <c r="L15226" s="24" t="s">
        <v>242</v>
      </c>
      <c r="M15226" s="22">
        <v>22</v>
      </c>
      <c r="N15226" s="22">
        <v>1</v>
      </c>
      <c r="O15226" s="24" t="s">
        <v>249</v>
      </c>
      <c r="P15226" s="22" t="s">
        <v>538</v>
      </c>
      <c r="Q15226" s="24" t="s">
        <v>539</v>
      </c>
      <c r="R15226" s="24" t="s">
        <v>1646</v>
      </c>
      <c r="S15226" s="24" t="s">
        <v>27581</v>
      </c>
      <c r="T15226" s="23">
        <v>0</v>
      </c>
      <c r="U15226" s="23">
        <v>-18</v>
      </c>
      <c r="V15226" s="22">
        <v>2021</v>
      </c>
    </row>
    <row r="15227" spans="1:22" ht="51.75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solar pv</v>
      </c>
      <c r="B15227" t="b">
        <f>INDEX('Included Plant Filters'!$B$48:$B$54,MATCH(O15227,'Included Plant Filters'!$A$48:$A$54,0))</f>
        <v>1</v>
      </c>
      <c r="C15227" s="24">
        <v>64766</v>
      </c>
      <c r="D15227" s="24" t="s">
        <v>245</v>
      </c>
      <c r="E15227" s="22" t="s">
        <v>27554</v>
      </c>
      <c r="F15227" s="24" t="s">
        <v>26417</v>
      </c>
      <c r="G15227" s="24" t="s">
        <v>26416</v>
      </c>
      <c r="H15227" s="24">
        <v>60868</v>
      </c>
      <c r="I15227" s="24" t="s">
        <v>53</v>
      </c>
      <c r="J15227" s="24" t="s">
        <v>27573</v>
      </c>
      <c r="K15227" s="24" t="s">
        <v>7552</v>
      </c>
      <c r="L15227" s="24" t="s">
        <v>242</v>
      </c>
      <c r="M15227" s="22">
        <v>22</v>
      </c>
      <c r="N15227" s="22">
        <v>1</v>
      </c>
      <c r="O15227" s="24" t="s">
        <v>249</v>
      </c>
      <c r="P15227" s="22" t="s">
        <v>542</v>
      </c>
      <c r="Q15227" s="24" t="s">
        <v>543</v>
      </c>
      <c r="R15227" s="24" t="s">
        <v>543</v>
      </c>
      <c r="S15227" s="24" t="s">
        <v>27581</v>
      </c>
      <c r="T15227" s="23">
        <v>327</v>
      </c>
      <c r="U15227" s="23">
        <v>37</v>
      </c>
      <c r="V15227" s="22">
        <v>2021</v>
      </c>
    </row>
    <row r="15228" spans="1:22" ht="51.7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natural gas peaker</v>
      </c>
      <c r="B15228" t="b">
        <f>INDEX('Included Plant Filters'!$B$48:$B$54,MATCH(O15228,'Included Plant Filters'!$A$48:$A$54,0))</f>
        <v>0</v>
      </c>
      <c r="C15228" s="24">
        <v>64769</v>
      </c>
      <c r="D15228" s="24" t="s">
        <v>245</v>
      </c>
      <c r="E15228" s="22" t="s">
        <v>27554</v>
      </c>
      <c r="F15228" s="24" t="s">
        <v>26423</v>
      </c>
      <c r="G15228" s="24" t="s">
        <v>26422</v>
      </c>
      <c r="H15228" s="24">
        <v>64315</v>
      </c>
      <c r="I15228" s="24" t="s">
        <v>91</v>
      </c>
      <c r="J15228" s="24" t="s">
        <v>27565</v>
      </c>
      <c r="K15228" s="24" t="s">
        <v>27603</v>
      </c>
      <c r="L15228" s="24" t="s">
        <v>242</v>
      </c>
      <c r="M15228" s="22">
        <v>441</v>
      </c>
      <c r="N15228" s="22">
        <v>4</v>
      </c>
      <c r="O15228" s="24" t="s">
        <v>27564</v>
      </c>
      <c r="P15228" s="22" t="s">
        <v>241</v>
      </c>
      <c r="Q15228" s="24" t="s">
        <v>274</v>
      </c>
      <c r="R15228" s="24" t="s">
        <v>274</v>
      </c>
      <c r="S15228" s="24" t="s">
        <v>27589</v>
      </c>
      <c r="T15228" s="23">
        <v>2129</v>
      </c>
      <c r="U15228" s="23">
        <v>151</v>
      </c>
      <c r="V15228" s="22">
        <v>2021</v>
      </c>
    </row>
    <row r="15229" spans="1:22" ht="51.7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petroleum</v>
      </c>
      <c r="B15229" t="b">
        <f>INDEX('Included Plant Filters'!$B$48:$B$54,MATCH(O15229,'Included Plant Filters'!$A$48:$A$54,0))</f>
        <v>0</v>
      </c>
      <c r="C15229" s="24">
        <v>64770</v>
      </c>
      <c r="D15229" s="24" t="s">
        <v>245</v>
      </c>
      <c r="E15229" s="22" t="s">
        <v>27554</v>
      </c>
      <c r="F15229" s="24" t="s">
        <v>26424</v>
      </c>
      <c r="G15229" s="24" t="s">
        <v>26422</v>
      </c>
      <c r="H15229" s="24">
        <v>64315</v>
      </c>
      <c r="I15229" s="24" t="s">
        <v>91</v>
      </c>
      <c r="J15229" s="24" t="s">
        <v>27565</v>
      </c>
      <c r="K15229" s="24" t="s">
        <v>27603</v>
      </c>
      <c r="L15229" s="24" t="s">
        <v>242</v>
      </c>
      <c r="M15229" s="22">
        <v>441</v>
      </c>
      <c r="N15229" s="22">
        <v>4</v>
      </c>
      <c r="O15229" s="24" t="s">
        <v>27564</v>
      </c>
      <c r="P15229" s="22" t="s">
        <v>241</v>
      </c>
      <c r="Q15229" s="24" t="s">
        <v>250</v>
      </c>
      <c r="R15229" s="24" t="s">
        <v>250</v>
      </c>
      <c r="S15229" s="24" t="s">
        <v>27589</v>
      </c>
      <c r="T15229" s="23">
        <v>463</v>
      </c>
      <c r="U15229" s="23">
        <v>50</v>
      </c>
      <c r="V15229" s="22">
        <v>2021</v>
      </c>
    </row>
    <row r="15230" spans="1:22" ht="51.7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natural gas peaker</v>
      </c>
      <c r="B15230" t="b">
        <f>INDEX('Included Plant Filters'!$B$48:$B$54,MATCH(O15230,'Included Plant Filters'!$A$48:$A$54,0))</f>
        <v>0</v>
      </c>
      <c r="C15230" s="24">
        <v>64770</v>
      </c>
      <c r="D15230" s="24" t="s">
        <v>245</v>
      </c>
      <c r="E15230" s="22" t="s">
        <v>27554</v>
      </c>
      <c r="F15230" s="24" t="s">
        <v>26424</v>
      </c>
      <c r="G15230" s="24" t="s">
        <v>26422</v>
      </c>
      <c r="H15230" s="24">
        <v>64315</v>
      </c>
      <c r="I15230" s="24" t="s">
        <v>91</v>
      </c>
      <c r="J15230" s="24" t="s">
        <v>27565</v>
      </c>
      <c r="K15230" s="24" t="s">
        <v>27603</v>
      </c>
      <c r="L15230" s="24" t="s">
        <v>242</v>
      </c>
      <c r="M15230" s="22">
        <v>441</v>
      </c>
      <c r="N15230" s="22">
        <v>4</v>
      </c>
      <c r="O15230" s="24" t="s">
        <v>27564</v>
      </c>
      <c r="P15230" s="22" t="s">
        <v>241</v>
      </c>
      <c r="Q15230" s="24" t="s">
        <v>274</v>
      </c>
      <c r="R15230" s="24" t="s">
        <v>274</v>
      </c>
      <c r="S15230" s="24" t="s">
        <v>27589</v>
      </c>
      <c r="T15230" s="23">
        <v>0</v>
      </c>
      <c r="U15230" s="23">
        <v>0</v>
      </c>
      <c r="V15230" s="22">
        <v>2021</v>
      </c>
    </row>
    <row r="15231" spans="1:22" ht="51.7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natural gas peaker</v>
      </c>
      <c r="B15231" t="b">
        <f>INDEX('Included Plant Filters'!$B$48:$B$54,MATCH(O15231,'Included Plant Filters'!$A$48:$A$54,0))</f>
        <v>0</v>
      </c>
      <c r="C15231" s="24">
        <v>64771</v>
      </c>
      <c r="D15231" s="24" t="s">
        <v>245</v>
      </c>
      <c r="E15231" s="22" t="s">
        <v>27554</v>
      </c>
      <c r="F15231" s="24" t="s">
        <v>26425</v>
      </c>
      <c r="G15231" s="24" t="s">
        <v>26422</v>
      </c>
      <c r="H15231" s="24">
        <v>64315</v>
      </c>
      <c r="I15231" s="24" t="s">
        <v>91</v>
      </c>
      <c r="J15231" s="24" t="s">
        <v>27565</v>
      </c>
      <c r="K15231" s="24" t="s">
        <v>27603</v>
      </c>
      <c r="L15231" s="24" t="s">
        <v>242</v>
      </c>
      <c r="M15231" s="22">
        <v>441</v>
      </c>
      <c r="N15231" s="22">
        <v>4</v>
      </c>
      <c r="O15231" s="24" t="s">
        <v>27564</v>
      </c>
      <c r="P15231" s="22" t="s">
        <v>241</v>
      </c>
      <c r="Q15231" s="24" t="s">
        <v>274</v>
      </c>
      <c r="R15231" s="24" t="s">
        <v>274</v>
      </c>
      <c r="S15231" s="24" t="s">
        <v>27589</v>
      </c>
      <c r="T15231" s="23">
        <v>0</v>
      </c>
      <c r="U15231" s="23">
        <v>0</v>
      </c>
      <c r="V15231" s="22">
        <v>2021</v>
      </c>
    </row>
    <row r="15232" spans="1:22" ht="51.7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natural gas peaker</v>
      </c>
      <c r="B15232" t="b">
        <f>INDEX('Included Plant Filters'!$B$48:$B$54,MATCH(O15232,'Included Plant Filters'!$A$48:$A$54,0))</f>
        <v>0</v>
      </c>
      <c r="C15232" s="24">
        <v>64772</v>
      </c>
      <c r="D15232" s="24" t="s">
        <v>245</v>
      </c>
      <c r="E15232" s="22" t="s">
        <v>27554</v>
      </c>
      <c r="F15232" s="24" t="s">
        <v>26426</v>
      </c>
      <c r="G15232" s="24" t="s">
        <v>26422</v>
      </c>
      <c r="H15232" s="24">
        <v>64315</v>
      </c>
      <c r="I15232" s="24" t="s">
        <v>91</v>
      </c>
      <c r="J15232" s="24" t="s">
        <v>27565</v>
      </c>
      <c r="K15232" s="24" t="s">
        <v>27603</v>
      </c>
      <c r="L15232" s="24" t="s">
        <v>242</v>
      </c>
      <c r="M15232" s="22">
        <v>441</v>
      </c>
      <c r="N15232" s="22">
        <v>4</v>
      </c>
      <c r="O15232" s="24" t="s">
        <v>27564</v>
      </c>
      <c r="P15232" s="22" t="s">
        <v>241</v>
      </c>
      <c r="Q15232" s="24" t="s">
        <v>274</v>
      </c>
      <c r="R15232" s="24" t="s">
        <v>274</v>
      </c>
      <c r="S15232" s="24" t="s">
        <v>27589</v>
      </c>
      <c r="T15232" s="23">
        <v>151</v>
      </c>
      <c r="U15232" s="23">
        <v>11</v>
      </c>
      <c r="V15232" s="22">
        <v>2021</v>
      </c>
    </row>
    <row r="15233" spans="1:22" ht="51.75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natural gas peaker</v>
      </c>
      <c r="B15233" t="b">
        <f>INDEX('Included Plant Filters'!$B$48:$B$54,MATCH(O15233,'Included Plant Filters'!$A$48:$A$54,0))</f>
        <v>0</v>
      </c>
      <c r="C15233" s="24">
        <v>64773</v>
      </c>
      <c r="D15233" s="24" t="s">
        <v>245</v>
      </c>
      <c r="E15233" s="22" t="s">
        <v>27554</v>
      </c>
      <c r="F15233" s="24" t="s">
        <v>26427</v>
      </c>
      <c r="G15233" s="24" t="s">
        <v>26422</v>
      </c>
      <c r="H15233" s="24">
        <v>64315</v>
      </c>
      <c r="I15233" s="24" t="s">
        <v>91</v>
      </c>
      <c r="J15233" s="24" t="s">
        <v>27565</v>
      </c>
      <c r="K15233" s="24" t="s">
        <v>27603</v>
      </c>
      <c r="L15233" s="24" t="s">
        <v>242</v>
      </c>
      <c r="M15233" s="22">
        <v>441</v>
      </c>
      <c r="N15233" s="22">
        <v>4</v>
      </c>
      <c r="O15233" s="24" t="s">
        <v>27564</v>
      </c>
      <c r="P15233" s="22" t="s">
        <v>241</v>
      </c>
      <c r="Q15233" s="24" t="s">
        <v>274</v>
      </c>
      <c r="R15233" s="24" t="s">
        <v>274</v>
      </c>
      <c r="S15233" s="24" t="s">
        <v>27589</v>
      </c>
      <c r="T15233" s="23">
        <v>0</v>
      </c>
      <c r="U15233" s="23">
        <v>0</v>
      </c>
      <c r="V15233" s="22">
        <v>2021</v>
      </c>
    </row>
    <row r="15234" spans="1:22" ht="51.75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natural gas peaker</v>
      </c>
      <c r="B15234" t="b">
        <f>INDEX('Included Plant Filters'!$B$48:$B$54,MATCH(O15234,'Included Plant Filters'!$A$48:$A$54,0))</f>
        <v>0</v>
      </c>
      <c r="C15234" s="24">
        <v>64774</v>
      </c>
      <c r="D15234" s="24" t="s">
        <v>245</v>
      </c>
      <c r="E15234" s="22" t="s">
        <v>27554</v>
      </c>
      <c r="F15234" s="24" t="s">
        <v>26428</v>
      </c>
      <c r="G15234" s="24" t="s">
        <v>26422</v>
      </c>
      <c r="H15234" s="24">
        <v>64315</v>
      </c>
      <c r="I15234" s="24" t="s">
        <v>91</v>
      </c>
      <c r="J15234" s="24" t="s">
        <v>27565</v>
      </c>
      <c r="K15234" s="24" t="s">
        <v>27603</v>
      </c>
      <c r="L15234" s="24" t="s">
        <v>242</v>
      </c>
      <c r="M15234" s="22">
        <v>441</v>
      </c>
      <c r="N15234" s="22">
        <v>4</v>
      </c>
      <c r="O15234" s="24" t="s">
        <v>27564</v>
      </c>
      <c r="P15234" s="22" t="s">
        <v>241</v>
      </c>
      <c r="Q15234" s="24" t="s">
        <v>274</v>
      </c>
      <c r="R15234" s="24" t="s">
        <v>274</v>
      </c>
      <c r="S15234" s="24" t="s">
        <v>27589</v>
      </c>
      <c r="T15234" s="23">
        <v>1498</v>
      </c>
      <c r="U15234" s="23">
        <v>106</v>
      </c>
      <c r="V15234" s="22">
        <v>2021</v>
      </c>
    </row>
    <row r="15235" spans="1:22" ht="51.75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natural gas peaker</v>
      </c>
      <c r="B15235" t="b">
        <f>INDEX('Included Plant Filters'!$B$48:$B$54,MATCH(O15235,'Included Plant Filters'!$A$48:$A$54,0))</f>
        <v>0</v>
      </c>
      <c r="C15235" s="24">
        <v>64775</v>
      </c>
      <c r="D15235" s="24" t="s">
        <v>245</v>
      </c>
      <c r="E15235" s="22" t="s">
        <v>27554</v>
      </c>
      <c r="F15235" s="24" t="s">
        <v>26429</v>
      </c>
      <c r="G15235" s="24" t="s">
        <v>26422</v>
      </c>
      <c r="H15235" s="24">
        <v>64315</v>
      </c>
      <c r="I15235" s="24" t="s">
        <v>91</v>
      </c>
      <c r="J15235" s="24" t="s">
        <v>27565</v>
      </c>
      <c r="K15235" s="24" t="s">
        <v>27603</v>
      </c>
      <c r="L15235" s="24" t="s">
        <v>242</v>
      </c>
      <c r="M15235" s="22">
        <v>441</v>
      </c>
      <c r="N15235" s="22">
        <v>4</v>
      </c>
      <c r="O15235" s="24" t="s">
        <v>27564</v>
      </c>
      <c r="P15235" s="22" t="s">
        <v>241</v>
      </c>
      <c r="Q15235" s="24" t="s">
        <v>274</v>
      </c>
      <c r="R15235" s="24" t="s">
        <v>274</v>
      </c>
      <c r="S15235" s="24" t="s">
        <v>27589</v>
      </c>
      <c r="T15235" s="23">
        <v>112</v>
      </c>
      <c r="U15235" s="23">
        <v>8</v>
      </c>
      <c r="V15235" s="22">
        <v>2021</v>
      </c>
    </row>
    <row r="15236" spans="1:22" ht="51.75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natural gas peaker</v>
      </c>
      <c r="B15236" t="b">
        <f>INDEX('Included Plant Filters'!$B$48:$B$54,MATCH(O15236,'Included Plant Filters'!$A$48:$A$54,0))</f>
        <v>0</v>
      </c>
      <c r="C15236" s="24">
        <v>64776</v>
      </c>
      <c r="D15236" s="24" t="s">
        <v>245</v>
      </c>
      <c r="E15236" s="22" t="s">
        <v>27554</v>
      </c>
      <c r="F15236" s="24" t="s">
        <v>26430</v>
      </c>
      <c r="G15236" s="24" t="s">
        <v>26422</v>
      </c>
      <c r="H15236" s="24">
        <v>64315</v>
      </c>
      <c r="I15236" s="24" t="s">
        <v>91</v>
      </c>
      <c r="J15236" s="24" t="s">
        <v>27565</v>
      </c>
      <c r="K15236" s="24" t="s">
        <v>27603</v>
      </c>
      <c r="L15236" s="24" t="s">
        <v>242</v>
      </c>
      <c r="M15236" s="22">
        <v>441</v>
      </c>
      <c r="N15236" s="22">
        <v>4</v>
      </c>
      <c r="O15236" s="24" t="s">
        <v>27564</v>
      </c>
      <c r="P15236" s="22" t="s">
        <v>241</v>
      </c>
      <c r="Q15236" s="24" t="s">
        <v>274</v>
      </c>
      <c r="R15236" s="24" t="s">
        <v>274</v>
      </c>
      <c r="S15236" s="24" t="s">
        <v>27589</v>
      </c>
      <c r="T15236" s="23">
        <v>0</v>
      </c>
      <c r="U15236" s="23">
        <v>0</v>
      </c>
      <c r="V15236" s="22">
        <v>2021</v>
      </c>
    </row>
    <row r="15237" spans="1:22" ht="51.75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natural gas peaker</v>
      </c>
      <c r="B15237" t="b">
        <f>INDEX('Included Plant Filters'!$B$48:$B$54,MATCH(O15237,'Included Plant Filters'!$A$48:$A$54,0))</f>
        <v>0</v>
      </c>
      <c r="C15237" s="24">
        <v>64777</v>
      </c>
      <c r="D15237" s="24" t="s">
        <v>245</v>
      </c>
      <c r="E15237" s="22" t="s">
        <v>27554</v>
      </c>
      <c r="F15237" s="24" t="s">
        <v>26431</v>
      </c>
      <c r="G15237" s="24" t="s">
        <v>26422</v>
      </c>
      <c r="H15237" s="24">
        <v>64315</v>
      </c>
      <c r="I15237" s="24" t="s">
        <v>91</v>
      </c>
      <c r="J15237" s="24" t="s">
        <v>27565</v>
      </c>
      <c r="K15237" s="24" t="s">
        <v>27603</v>
      </c>
      <c r="L15237" s="24" t="s">
        <v>242</v>
      </c>
      <c r="M15237" s="22">
        <v>441</v>
      </c>
      <c r="N15237" s="22">
        <v>4</v>
      </c>
      <c r="O15237" s="24" t="s">
        <v>27564</v>
      </c>
      <c r="P15237" s="22" t="s">
        <v>241</v>
      </c>
      <c r="Q15237" s="24" t="s">
        <v>274</v>
      </c>
      <c r="R15237" s="24" t="s">
        <v>274</v>
      </c>
      <c r="S15237" s="24" t="s">
        <v>27589</v>
      </c>
      <c r="T15237" s="23">
        <v>0</v>
      </c>
      <c r="U15237" s="23">
        <v>0</v>
      </c>
      <c r="V15237" s="22">
        <v>2021</v>
      </c>
    </row>
    <row r="15238" spans="1:22" ht="51.75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natural gas peaker</v>
      </c>
      <c r="B15238" t="b">
        <f>INDEX('Included Plant Filters'!$B$48:$B$54,MATCH(O15238,'Included Plant Filters'!$A$48:$A$54,0))</f>
        <v>0</v>
      </c>
      <c r="C15238" s="24">
        <v>64778</v>
      </c>
      <c r="D15238" s="24" t="s">
        <v>245</v>
      </c>
      <c r="E15238" s="22" t="s">
        <v>27554</v>
      </c>
      <c r="F15238" s="24" t="s">
        <v>26432</v>
      </c>
      <c r="G15238" s="24" t="s">
        <v>26422</v>
      </c>
      <c r="H15238" s="24">
        <v>64315</v>
      </c>
      <c r="I15238" s="24" t="s">
        <v>91</v>
      </c>
      <c r="J15238" s="24" t="s">
        <v>27565</v>
      </c>
      <c r="K15238" s="24" t="s">
        <v>27603</v>
      </c>
      <c r="L15238" s="24" t="s">
        <v>242</v>
      </c>
      <c r="M15238" s="22">
        <v>441</v>
      </c>
      <c r="N15238" s="22">
        <v>4</v>
      </c>
      <c r="O15238" s="24" t="s">
        <v>27564</v>
      </c>
      <c r="P15238" s="22" t="s">
        <v>241</v>
      </c>
      <c r="Q15238" s="24" t="s">
        <v>274</v>
      </c>
      <c r="R15238" s="24" t="s">
        <v>274</v>
      </c>
      <c r="S15238" s="24" t="s">
        <v>27589</v>
      </c>
      <c r="T15238" s="23">
        <v>1</v>
      </c>
      <c r="U15238" s="23">
        <v>2</v>
      </c>
      <c r="V15238" s="22">
        <v>2021</v>
      </c>
    </row>
    <row r="15239" spans="1:22" ht="39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4">
        <v>64779</v>
      </c>
      <c r="D15239" s="24" t="s">
        <v>245</v>
      </c>
      <c r="E15239" s="22" t="s">
        <v>27554</v>
      </c>
      <c r="F15239" s="24" t="s">
        <v>26434</v>
      </c>
      <c r="G15239" s="24" t="s">
        <v>26433</v>
      </c>
      <c r="H15239" s="24">
        <v>64316</v>
      </c>
      <c r="I15239" s="24" t="s">
        <v>62</v>
      </c>
      <c r="J15239" s="24" t="s">
        <v>27557</v>
      </c>
      <c r="K15239" s="24" t="s">
        <v>27602</v>
      </c>
      <c r="L15239" s="24" t="s">
        <v>242</v>
      </c>
      <c r="M15239" s="22">
        <v>22</v>
      </c>
      <c r="N15239" s="22">
        <v>2</v>
      </c>
      <c r="O15239" s="24" t="s">
        <v>27556</v>
      </c>
      <c r="P15239" s="22" t="s">
        <v>542</v>
      </c>
      <c r="Q15239" s="24" t="s">
        <v>543</v>
      </c>
      <c r="R15239" s="24" t="s">
        <v>543</v>
      </c>
      <c r="S15239" s="24" t="s">
        <v>1619</v>
      </c>
      <c r="T15239" s="23">
        <v>13602</v>
      </c>
      <c r="U15239" s="23">
        <v>1538</v>
      </c>
      <c r="V15239" s="22">
        <v>2021</v>
      </c>
    </row>
    <row r="15240" spans="1:22" ht="39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4">
        <v>64781</v>
      </c>
      <c r="D15240" s="24" t="s">
        <v>245</v>
      </c>
      <c r="E15240" s="22" t="s">
        <v>27554</v>
      </c>
      <c r="F15240" s="24" t="s">
        <v>26437</v>
      </c>
      <c r="G15240" s="24" t="s">
        <v>26436</v>
      </c>
      <c r="H15240" s="24">
        <v>64327</v>
      </c>
      <c r="I15240" s="24" t="s">
        <v>87</v>
      </c>
      <c r="J15240" s="24" t="s">
        <v>3003</v>
      </c>
      <c r="K15240" s="24" t="s">
        <v>27599</v>
      </c>
      <c r="L15240" s="24" t="s">
        <v>242</v>
      </c>
      <c r="M15240" s="22">
        <v>22</v>
      </c>
      <c r="N15240" s="22">
        <v>2</v>
      </c>
      <c r="O15240" s="24" t="s">
        <v>27556</v>
      </c>
      <c r="P15240" s="22" t="s">
        <v>542</v>
      </c>
      <c r="Q15240" s="24" t="s">
        <v>543</v>
      </c>
      <c r="R15240" s="24" t="s">
        <v>543</v>
      </c>
      <c r="S15240" s="24" t="s">
        <v>27580</v>
      </c>
      <c r="T15240" s="23">
        <v>60953</v>
      </c>
      <c r="U15240" s="23">
        <v>6892</v>
      </c>
      <c r="V15240" s="22">
        <v>2021</v>
      </c>
    </row>
    <row r="15241" spans="1:22" ht="39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4">
        <v>64782</v>
      </c>
      <c r="D15241" s="24" t="s">
        <v>245</v>
      </c>
      <c r="E15241" s="22" t="s">
        <v>27554</v>
      </c>
      <c r="F15241" s="24" t="s">
        <v>26440</v>
      </c>
      <c r="G15241" s="24" t="s">
        <v>26439</v>
      </c>
      <c r="H15241" s="24">
        <v>64328</v>
      </c>
      <c r="I15241" s="24" t="s">
        <v>87</v>
      </c>
      <c r="J15241" s="24" t="s">
        <v>3003</v>
      </c>
      <c r="K15241" s="24" t="s">
        <v>27599</v>
      </c>
      <c r="L15241" s="24" t="s">
        <v>242</v>
      </c>
      <c r="M15241" s="22">
        <v>22</v>
      </c>
      <c r="N15241" s="22">
        <v>2</v>
      </c>
      <c r="O15241" s="24" t="s">
        <v>27556</v>
      </c>
      <c r="P15241" s="22" t="s">
        <v>542</v>
      </c>
      <c r="Q15241" s="24" t="s">
        <v>543</v>
      </c>
      <c r="R15241" s="24" t="s">
        <v>543</v>
      </c>
      <c r="S15241" s="24" t="s">
        <v>27580</v>
      </c>
      <c r="T15241" s="23">
        <v>27442</v>
      </c>
      <c r="U15241" s="23">
        <v>3103</v>
      </c>
      <c r="V15241" s="22">
        <v>2021</v>
      </c>
    </row>
    <row r="15242" spans="1:22" ht="51.75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4">
        <v>64783</v>
      </c>
      <c r="D15242" s="24" t="s">
        <v>245</v>
      </c>
      <c r="E15242" s="22" t="s">
        <v>27554</v>
      </c>
      <c r="F15242" s="24" t="s">
        <v>26443</v>
      </c>
      <c r="G15242" s="24" t="s">
        <v>26442</v>
      </c>
      <c r="H15242" s="24">
        <v>64330</v>
      </c>
      <c r="I15242" s="24" t="s">
        <v>87</v>
      </c>
      <c r="J15242" s="24" t="s">
        <v>3003</v>
      </c>
      <c r="K15242" s="24" t="s">
        <v>27599</v>
      </c>
      <c r="L15242" s="24" t="s">
        <v>242</v>
      </c>
      <c r="M15242" s="22">
        <v>22</v>
      </c>
      <c r="N15242" s="22">
        <v>2</v>
      </c>
      <c r="O15242" s="24" t="s">
        <v>27556</v>
      </c>
      <c r="P15242" s="22" t="s">
        <v>542</v>
      </c>
      <c r="Q15242" s="24" t="s">
        <v>543</v>
      </c>
      <c r="R15242" s="24" t="s">
        <v>543</v>
      </c>
      <c r="S15242" s="24" t="s">
        <v>27580</v>
      </c>
      <c r="T15242" s="23">
        <v>30697</v>
      </c>
      <c r="U15242" s="23">
        <v>3471</v>
      </c>
      <c r="V15242" s="22">
        <v>2021</v>
      </c>
    </row>
    <row r="15243" spans="1:22" ht="26.25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4">
        <v>64784</v>
      </c>
      <c r="D15243" s="24" t="s">
        <v>245</v>
      </c>
      <c r="E15243" s="22" t="s">
        <v>27554</v>
      </c>
      <c r="F15243" s="24" t="s">
        <v>26446</v>
      </c>
      <c r="G15243" s="24" t="s">
        <v>26445</v>
      </c>
      <c r="H15243" s="24">
        <v>64338</v>
      </c>
      <c r="I15243" s="24" t="s">
        <v>62</v>
      </c>
      <c r="J15243" s="24" t="s">
        <v>27557</v>
      </c>
      <c r="K15243" s="24" t="s">
        <v>27600</v>
      </c>
      <c r="L15243" s="24" t="s">
        <v>242</v>
      </c>
      <c r="M15243" s="22">
        <v>22</v>
      </c>
      <c r="N15243" s="22">
        <v>2</v>
      </c>
      <c r="O15243" s="24" t="s">
        <v>27556</v>
      </c>
      <c r="P15243" s="22" t="s">
        <v>542</v>
      </c>
      <c r="Q15243" s="24" t="s">
        <v>543</v>
      </c>
      <c r="R15243" s="24" t="s">
        <v>543</v>
      </c>
      <c r="S15243" s="24" t="s">
        <v>1619</v>
      </c>
      <c r="T15243" s="23">
        <v>18580</v>
      </c>
      <c r="U15243" s="23">
        <v>2101</v>
      </c>
      <c r="V15243" s="22">
        <v>2021</v>
      </c>
    </row>
    <row r="15244" spans="1:22" ht="26.25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4">
        <v>64785</v>
      </c>
      <c r="D15244" s="24" t="s">
        <v>245</v>
      </c>
      <c r="E15244" s="22" t="s">
        <v>27554</v>
      </c>
      <c r="F15244" s="24" t="s">
        <v>26449</v>
      </c>
      <c r="G15244" s="24" t="s">
        <v>26448</v>
      </c>
      <c r="H15244" s="24">
        <v>64337</v>
      </c>
      <c r="I15244" s="24" t="s">
        <v>62</v>
      </c>
      <c r="J15244" s="24" t="s">
        <v>27557</v>
      </c>
      <c r="K15244" s="24" t="s">
        <v>27600</v>
      </c>
      <c r="L15244" s="24" t="s">
        <v>242</v>
      </c>
      <c r="M15244" s="22">
        <v>22</v>
      </c>
      <c r="N15244" s="22">
        <v>2</v>
      </c>
      <c r="O15244" s="24" t="s">
        <v>27556</v>
      </c>
      <c r="P15244" s="22" t="s">
        <v>542</v>
      </c>
      <c r="Q15244" s="24" t="s">
        <v>543</v>
      </c>
      <c r="R15244" s="24" t="s">
        <v>543</v>
      </c>
      <c r="S15244" s="24" t="s">
        <v>1619</v>
      </c>
      <c r="T15244" s="23">
        <v>15759</v>
      </c>
      <c r="U15244" s="23">
        <v>1782</v>
      </c>
      <c r="V15244" s="22">
        <v>2021</v>
      </c>
    </row>
    <row r="15245" spans="1:22" ht="51.75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4">
        <v>64786</v>
      </c>
      <c r="D15245" s="24" t="s">
        <v>245</v>
      </c>
      <c r="E15245" s="22" t="s">
        <v>27554</v>
      </c>
      <c r="F15245" s="24" t="s">
        <v>26451</v>
      </c>
      <c r="G15245" s="24" t="s">
        <v>26450</v>
      </c>
      <c r="H15245" s="24">
        <v>64336</v>
      </c>
      <c r="I15245" s="24" t="s">
        <v>62</v>
      </c>
      <c r="J15245" s="24" t="s">
        <v>27557</v>
      </c>
      <c r="K15245" s="24" t="s">
        <v>27602</v>
      </c>
      <c r="L15245" s="24" t="s">
        <v>242</v>
      </c>
      <c r="M15245" s="22">
        <v>22</v>
      </c>
      <c r="N15245" s="22">
        <v>2</v>
      </c>
      <c r="O15245" s="24" t="s">
        <v>27556</v>
      </c>
      <c r="P15245" s="22" t="s">
        <v>542</v>
      </c>
      <c r="Q15245" s="24" t="s">
        <v>543</v>
      </c>
      <c r="R15245" s="24" t="s">
        <v>543</v>
      </c>
      <c r="S15245" s="24" t="s">
        <v>2931</v>
      </c>
      <c r="T15245" s="23">
        <v>13796</v>
      </c>
      <c r="U15245" s="23">
        <v>1560</v>
      </c>
      <c r="V15245" s="22">
        <v>2021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4">
        <v>64787</v>
      </c>
      <c r="D15246" s="24" t="s">
        <v>245</v>
      </c>
      <c r="E15246" s="22" t="s">
        <v>27554</v>
      </c>
      <c r="F15246" s="24" t="s">
        <v>26454</v>
      </c>
      <c r="G15246" s="24" t="s">
        <v>26453</v>
      </c>
      <c r="H15246" s="24">
        <v>64335</v>
      </c>
      <c r="I15246" s="24" t="s">
        <v>62</v>
      </c>
      <c r="J15246" s="24" t="s">
        <v>27557</v>
      </c>
      <c r="K15246" s="24" t="s">
        <v>27602</v>
      </c>
      <c r="L15246" s="24" t="s">
        <v>242</v>
      </c>
      <c r="M15246" s="22">
        <v>22</v>
      </c>
      <c r="N15246" s="22">
        <v>2</v>
      </c>
      <c r="O15246" s="24" t="s">
        <v>27556</v>
      </c>
      <c r="P15246" s="22" t="s">
        <v>542</v>
      </c>
      <c r="Q15246" s="24" t="s">
        <v>543</v>
      </c>
      <c r="R15246" s="24" t="s">
        <v>543</v>
      </c>
      <c r="S15246" s="24" t="s">
        <v>2931</v>
      </c>
      <c r="T15246" s="23">
        <v>15177</v>
      </c>
      <c r="U15246" s="23">
        <v>1716</v>
      </c>
      <c r="V15246" s="22">
        <v>2021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solar pv</v>
      </c>
      <c r="B15247" t="b">
        <f>INDEX('Included Plant Filters'!$B$48:$B$54,MATCH(O15247,'Included Plant Filters'!$A$48:$A$54,0))</f>
        <v>1</v>
      </c>
      <c r="C15247" s="24">
        <v>64788</v>
      </c>
      <c r="D15247" s="24" t="s">
        <v>245</v>
      </c>
      <c r="E15247" s="22" t="s">
        <v>27554</v>
      </c>
      <c r="F15247" s="24" t="s">
        <v>26457</v>
      </c>
      <c r="G15247" s="24" t="s">
        <v>26456</v>
      </c>
      <c r="H15247" s="24">
        <v>64334</v>
      </c>
      <c r="I15247" s="24" t="s">
        <v>82</v>
      </c>
      <c r="J15247" s="24" t="s">
        <v>27560</v>
      </c>
      <c r="K15247" s="24" t="s">
        <v>27599</v>
      </c>
      <c r="L15247" s="24" t="s">
        <v>242</v>
      </c>
      <c r="M15247" s="22">
        <v>22</v>
      </c>
      <c r="N15247" s="22">
        <v>2</v>
      </c>
      <c r="O15247" s="24" t="s">
        <v>27556</v>
      </c>
      <c r="P15247" s="22" t="s">
        <v>542</v>
      </c>
      <c r="Q15247" s="24" t="s">
        <v>543</v>
      </c>
      <c r="R15247" s="24" t="s">
        <v>543</v>
      </c>
      <c r="S15247" s="24" t="s">
        <v>27583</v>
      </c>
      <c r="T15247" s="23">
        <v>19094</v>
      </c>
      <c r="U15247" s="23">
        <v>2159</v>
      </c>
      <c r="V15247" s="22">
        <v>2021</v>
      </c>
    </row>
    <row r="15248" spans="1:22" ht="26.25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solar pv</v>
      </c>
      <c r="B15248" t="b">
        <f>INDEX('Included Plant Filters'!$B$48:$B$54,MATCH(O15248,'Included Plant Filters'!$A$48:$A$54,0))</f>
        <v>1</v>
      </c>
      <c r="C15248" s="24">
        <v>64789</v>
      </c>
      <c r="D15248" s="24" t="s">
        <v>245</v>
      </c>
      <c r="E15248" s="22" t="s">
        <v>27554</v>
      </c>
      <c r="F15248" s="24" t="s">
        <v>26460</v>
      </c>
      <c r="G15248" s="24" t="s">
        <v>26459</v>
      </c>
      <c r="H15248" s="24">
        <v>64333</v>
      </c>
      <c r="I15248" s="24" t="s">
        <v>62</v>
      </c>
      <c r="J15248" s="24" t="s">
        <v>27557</v>
      </c>
      <c r="K15248" s="24" t="s">
        <v>27602</v>
      </c>
      <c r="L15248" s="24" t="s">
        <v>242</v>
      </c>
      <c r="M15248" s="22">
        <v>22</v>
      </c>
      <c r="N15248" s="22">
        <v>2</v>
      </c>
      <c r="O15248" s="24" t="s">
        <v>27556</v>
      </c>
      <c r="P15248" s="22" t="s">
        <v>542</v>
      </c>
      <c r="Q15248" s="24" t="s">
        <v>543</v>
      </c>
      <c r="R15248" s="24" t="s">
        <v>543</v>
      </c>
      <c r="S15248" s="24" t="s">
        <v>2931</v>
      </c>
      <c r="T15248" s="23">
        <v>1362</v>
      </c>
      <c r="U15248" s="23">
        <v>154</v>
      </c>
      <c r="V15248" s="22">
        <v>2021</v>
      </c>
    </row>
    <row r="15249" spans="1:22" ht="39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solar pv</v>
      </c>
      <c r="B15249" t="b">
        <f>INDEX('Included Plant Filters'!$B$48:$B$54,MATCH(O15249,'Included Plant Filters'!$A$48:$A$54,0))</f>
        <v>1</v>
      </c>
      <c r="C15249" s="24">
        <v>64790</v>
      </c>
      <c r="D15249" s="24" t="s">
        <v>245</v>
      </c>
      <c r="E15249" s="22" t="s">
        <v>27554</v>
      </c>
      <c r="F15249" s="24" t="s">
        <v>26462</v>
      </c>
      <c r="G15249" s="24" t="s">
        <v>13984</v>
      </c>
      <c r="H15249" s="24">
        <v>60531</v>
      </c>
      <c r="I15249" s="24" t="s">
        <v>68</v>
      </c>
      <c r="J15249" s="24" t="s">
        <v>27562</v>
      </c>
      <c r="K15249" s="24" t="s">
        <v>27600</v>
      </c>
      <c r="L15249" s="24" t="s">
        <v>242</v>
      </c>
      <c r="M15249" s="22">
        <v>22</v>
      </c>
      <c r="N15249" s="22">
        <v>2</v>
      </c>
      <c r="O15249" s="24" t="s">
        <v>27556</v>
      </c>
      <c r="P15249" s="22" t="s">
        <v>542</v>
      </c>
      <c r="Q15249" s="24" t="s">
        <v>543</v>
      </c>
      <c r="R15249" s="24" t="s">
        <v>543</v>
      </c>
      <c r="S15249" s="24" t="s">
        <v>1619</v>
      </c>
      <c r="T15249" s="23">
        <v>593</v>
      </c>
      <c r="U15249" s="23">
        <v>67</v>
      </c>
      <c r="V15249" s="22">
        <v>2021</v>
      </c>
    </row>
    <row r="15250" spans="1:22" ht="51.75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natural gas peaker</v>
      </c>
      <c r="B15250" t="b">
        <f>INDEX('Included Plant Filters'!$B$48:$B$54,MATCH(O15250,'Included Plant Filters'!$A$48:$A$54,0))</f>
        <v>0</v>
      </c>
      <c r="C15250" s="24">
        <v>64791</v>
      </c>
      <c r="D15250" s="24" t="s">
        <v>245</v>
      </c>
      <c r="E15250" s="22" t="s">
        <v>27554</v>
      </c>
      <c r="F15250" s="24" t="s">
        <v>26464</v>
      </c>
      <c r="G15250" s="24" t="s">
        <v>26422</v>
      </c>
      <c r="H15250" s="24">
        <v>64315</v>
      </c>
      <c r="I15250" s="24" t="s">
        <v>91</v>
      </c>
      <c r="J15250" s="24" t="s">
        <v>27565</v>
      </c>
      <c r="K15250" s="24" t="s">
        <v>27603</v>
      </c>
      <c r="L15250" s="24" t="s">
        <v>242</v>
      </c>
      <c r="M15250" s="22">
        <v>441</v>
      </c>
      <c r="N15250" s="22">
        <v>4</v>
      </c>
      <c r="O15250" s="24" t="s">
        <v>27564</v>
      </c>
      <c r="P15250" s="22" t="s">
        <v>241</v>
      </c>
      <c r="Q15250" s="24" t="s">
        <v>274</v>
      </c>
      <c r="R15250" s="24" t="s">
        <v>274</v>
      </c>
      <c r="S15250" s="24" t="s">
        <v>27589</v>
      </c>
      <c r="T15250" s="23">
        <v>4011</v>
      </c>
      <c r="U15250" s="23">
        <v>270</v>
      </c>
      <c r="V15250" s="22">
        <v>2021</v>
      </c>
    </row>
    <row r="15251" spans="1:22" ht="51.75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natural gas peaker</v>
      </c>
      <c r="B15251" t="b">
        <f>INDEX('Included Plant Filters'!$B$48:$B$54,MATCH(O15251,'Included Plant Filters'!$A$48:$A$54,0))</f>
        <v>0</v>
      </c>
      <c r="C15251" s="24">
        <v>64793</v>
      </c>
      <c r="D15251" s="24" t="s">
        <v>245</v>
      </c>
      <c r="E15251" s="22" t="s">
        <v>27554</v>
      </c>
      <c r="F15251" s="24" t="s">
        <v>26465</v>
      </c>
      <c r="G15251" s="24" t="s">
        <v>26422</v>
      </c>
      <c r="H15251" s="24">
        <v>64315</v>
      </c>
      <c r="I15251" s="24" t="s">
        <v>91</v>
      </c>
      <c r="J15251" s="24" t="s">
        <v>27565</v>
      </c>
      <c r="K15251" s="24" t="s">
        <v>27603</v>
      </c>
      <c r="L15251" s="24" t="s">
        <v>242</v>
      </c>
      <c r="M15251" s="22">
        <v>441</v>
      </c>
      <c r="N15251" s="22">
        <v>4</v>
      </c>
      <c r="O15251" s="24" t="s">
        <v>27564</v>
      </c>
      <c r="P15251" s="22" t="s">
        <v>241</v>
      </c>
      <c r="Q15251" s="24" t="s">
        <v>274</v>
      </c>
      <c r="R15251" s="24" t="s">
        <v>274</v>
      </c>
      <c r="S15251" s="24" t="s">
        <v>27589</v>
      </c>
      <c r="T15251" s="23">
        <v>3806</v>
      </c>
      <c r="U15251" s="23">
        <v>271</v>
      </c>
      <c r="V15251" s="22">
        <v>2021</v>
      </c>
    </row>
    <row r="15252" spans="1:22" ht="51.75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natural gas peaker</v>
      </c>
      <c r="B15252" t="b">
        <f>INDEX('Included Plant Filters'!$B$48:$B$54,MATCH(O15252,'Included Plant Filters'!$A$48:$A$54,0))</f>
        <v>0</v>
      </c>
      <c r="C15252" s="24">
        <v>64794</v>
      </c>
      <c r="D15252" s="24" t="s">
        <v>245</v>
      </c>
      <c r="E15252" s="22" t="s">
        <v>27554</v>
      </c>
      <c r="F15252" s="24" t="s">
        <v>26466</v>
      </c>
      <c r="G15252" s="24" t="s">
        <v>26422</v>
      </c>
      <c r="H15252" s="24">
        <v>64315</v>
      </c>
      <c r="I15252" s="24" t="s">
        <v>91</v>
      </c>
      <c r="J15252" s="24" t="s">
        <v>27565</v>
      </c>
      <c r="K15252" s="24" t="s">
        <v>27603</v>
      </c>
      <c r="L15252" s="24" t="s">
        <v>242</v>
      </c>
      <c r="M15252" s="22">
        <v>441</v>
      </c>
      <c r="N15252" s="22">
        <v>4</v>
      </c>
      <c r="O15252" s="24" t="s">
        <v>27564</v>
      </c>
      <c r="P15252" s="22" t="s">
        <v>241</v>
      </c>
      <c r="Q15252" s="24" t="s">
        <v>274</v>
      </c>
      <c r="R15252" s="24" t="s">
        <v>274</v>
      </c>
      <c r="S15252" s="24" t="s">
        <v>27589</v>
      </c>
      <c r="T15252" s="23">
        <v>4261</v>
      </c>
      <c r="U15252" s="23">
        <v>287</v>
      </c>
      <c r="V15252" s="22">
        <v>2021</v>
      </c>
    </row>
    <row r="15253" spans="1:22" ht="51.75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natural gas peaker</v>
      </c>
      <c r="B15253" t="b">
        <f>INDEX('Included Plant Filters'!$B$48:$B$54,MATCH(O15253,'Included Plant Filters'!$A$48:$A$54,0))</f>
        <v>0</v>
      </c>
      <c r="C15253" s="24">
        <v>64795</v>
      </c>
      <c r="D15253" s="24" t="s">
        <v>245</v>
      </c>
      <c r="E15253" s="22" t="s">
        <v>27554</v>
      </c>
      <c r="F15253" s="24" t="s">
        <v>26467</v>
      </c>
      <c r="G15253" s="24" t="s">
        <v>26422</v>
      </c>
      <c r="H15253" s="24">
        <v>64315</v>
      </c>
      <c r="I15253" s="24" t="s">
        <v>91</v>
      </c>
      <c r="J15253" s="24" t="s">
        <v>27565</v>
      </c>
      <c r="K15253" s="24" t="s">
        <v>27603</v>
      </c>
      <c r="L15253" s="24" t="s">
        <v>242</v>
      </c>
      <c r="M15253" s="22">
        <v>441</v>
      </c>
      <c r="N15253" s="22">
        <v>4</v>
      </c>
      <c r="O15253" s="24" t="s">
        <v>27564</v>
      </c>
      <c r="P15253" s="22" t="s">
        <v>241</v>
      </c>
      <c r="Q15253" s="24" t="s">
        <v>274</v>
      </c>
      <c r="R15253" s="24" t="s">
        <v>274</v>
      </c>
      <c r="S15253" s="24" t="s">
        <v>27589</v>
      </c>
      <c r="T15253" s="23">
        <v>172</v>
      </c>
      <c r="U15253" s="23">
        <v>12</v>
      </c>
      <c r="V15253" s="22">
        <v>2021</v>
      </c>
    </row>
    <row r="15254" spans="1:22" ht="51.75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natural gas peaker</v>
      </c>
      <c r="B15254" t="b">
        <f>INDEX('Included Plant Filters'!$B$48:$B$54,MATCH(O15254,'Included Plant Filters'!$A$48:$A$54,0))</f>
        <v>0</v>
      </c>
      <c r="C15254" s="24">
        <v>64796</v>
      </c>
      <c r="D15254" s="24" t="s">
        <v>245</v>
      </c>
      <c r="E15254" s="22" t="s">
        <v>27554</v>
      </c>
      <c r="F15254" s="24" t="s">
        <v>26468</v>
      </c>
      <c r="G15254" s="24" t="s">
        <v>26422</v>
      </c>
      <c r="H15254" s="24">
        <v>64315</v>
      </c>
      <c r="I15254" s="24" t="s">
        <v>91</v>
      </c>
      <c r="J15254" s="24" t="s">
        <v>27565</v>
      </c>
      <c r="K15254" s="24" t="s">
        <v>27603</v>
      </c>
      <c r="L15254" s="24" t="s">
        <v>242</v>
      </c>
      <c r="M15254" s="22">
        <v>441</v>
      </c>
      <c r="N15254" s="22">
        <v>4</v>
      </c>
      <c r="O15254" s="24" t="s">
        <v>27564</v>
      </c>
      <c r="P15254" s="22" t="s">
        <v>241</v>
      </c>
      <c r="Q15254" s="24" t="s">
        <v>274</v>
      </c>
      <c r="R15254" s="24" t="s">
        <v>274</v>
      </c>
      <c r="S15254" s="24" t="s">
        <v>27589</v>
      </c>
      <c r="T15254" s="23">
        <v>0</v>
      </c>
      <c r="U15254" s="23">
        <v>0</v>
      </c>
      <c r="V15254" s="22">
        <v>2021</v>
      </c>
    </row>
    <row r="15255" spans="1:22" ht="51.7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natural gas peaker</v>
      </c>
      <c r="B15255" t="b">
        <f>INDEX('Included Plant Filters'!$B$48:$B$54,MATCH(O15255,'Included Plant Filters'!$A$48:$A$54,0))</f>
        <v>0</v>
      </c>
      <c r="C15255" s="24">
        <v>64797</v>
      </c>
      <c r="D15255" s="24" t="s">
        <v>245</v>
      </c>
      <c r="E15255" s="22" t="s">
        <v>27554</v>
      </c>
      <c r="F15255" s="24" t="s">
        <v>26469</v>
      </c>
      <c r="G15255" s="24" t="s">
        <v>26422</v>
      </c>
      <c r="H15255" s="24">
        <v>64315</v>
      </c>
      <c r="I15255" s="24" t="s">
        <v>91</v>
      </c>
      <c r="J15255" s="24" t="s">
        <v>27565</v>
      </c>
      <c r="K15255" s="24" t="s">
        <v>27603</v>
      </c>
      <c r="L15255" s="24" t="s">
        <v>242</v>
      </c>
      <c r="M15255" s="22">
        <v>441</v>
      </c>
      <c r="N15255" s="22">
        <v>4</v>
      </c>
      <c r="O15255" s="24" t="s">
        <v>27564</v>
      </c>
      <c r="P15255" s="22" t="s">
        <v>241</v>
      </c>
      <c r="Q15255" s="24" t="s">
        <v>274</v>
      </c>
      <c r="R15255" s="24" t="s">
        <v>274</v>
      </c>
      <c r="S15255" s="24" t="s">
        <v>27589</v>
      </c>
      <c r="T15255" s="23">
        <v>3500</v>
      </c>
      <c r="U15255" s="23">
        <v>249</v>
      </c>
      <c r="V15255" s="22">
        <v>2021</v>
      </c>
    </row>
    <row r="15256" spans="1:22" ht="51.7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natural gas peaker</v>
      </c>
      <c r="B15256" t="b">
        <f>INDEX('Included Plant Filters'!$B$48:$B$54,MATCH(O15256,'Included Plant Filters'!$A$48:$A$54,0))</f>
        <v>0</v>
      </c>
      <c r="C15256" s="24">
        <v>64799</v>
      </c>
      <c r="D15256" s="24" t="s">
        <v>245</v>
      </c>
      <c r="E15256" s="22" t="s">
        <v>27554</v>
      </c>
      <c r="F15256" s="24" t="s">
        <v>26470</v>
      </c>
      <c r="G15256" s="24" t="s">
        <v>26422</v>
      </c>
      <c r="H15256" s="24">
        <v>64315</v>
      </c>
      <c r="I15256" s="24" t="s">
        <v>91</v>
      </c>
      <c r="J15256" s="24" t="s">
        <v>27565</v>
      </c>
      <c r="K15256" s="24" t="s">
        <v>27603</v>
      </c>
      <c r="L15256" s="24" t="s">
        <v>242</v>
      </c>
      <c r="M15256" s="22">
        <v>441</v>
      </c>
      <c r="N15256" s="22">
        <v>4</v>
      </c>
      <c r="O15256" s="24" t="s">
        <v>27564</v>
      </c>
      <c r="P15256" s="22" t="s">
        <v>241</v>
      </c>
      <c r="Q15256" s="24" t="s">
        <v>274</v>
      </c>
      <c r="R15256" s="24" t="s">
        <v>274</v>
      </c>
      <c r="S15256" s="24" t="s">
        <v>27589</v>
      </c>
      <c r="T15256" s="23">
        <v>4221</v>
      </c>
      <c r="U15256" s="23">
        <v>300</v>
      </c>
      <c r="V15256" s="22">
        <v>2021</v>
      </c>
    </row>
    <row r="15257" spans="1:22" ht="51.7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natural gas peaker</v>
      </c>
      <c r="B15257" t="b">
        <f>INDEX('Included Plant Filters'!$B$48:$B$54,MATCH(O15257,'Included Plant Filters'!$A$48:$A$54,0))</f>
        <v>0</v>
      </c>
      <c r="C15257" s="24">
        <v>64800</v>
      </c>
      <c r="D15257" s="24" t="s">
        <v>245</v>
      </c>
      <c r="E15257" s="22" t="s">
        <v>27554</v>
      </c>
      <c r="F15257" s="24" t="s">
        <v>26471</v>
      </c>
      <c r="G15257" s="24" t="s">
        <v>26422</v>
      </c>
      <c r="H15257" s="24">
        <v>64315</v>
      </c>
      <c r="I15257" s="24" t="s">
        <v>91</v>
      </c>
      <c r="J15257" s="24" t="s">
        <v>27565</v>
      </c>
      <c r="K15257" s="24" t="s">
        <v>27603</v>
      </c>
      <c r="L15257" s="24" t="s">
        <v>242</v>
      </c>
      <c r="M15257" s="22">
        <v>441</v>
      </c>
      <c r="N15257" s="22">
        <v>4</v>
      </c>
      <c r="O15257" s="24" t="s">
        <v>27564</v>
      </c>
      <c r="P15257" s="22" t="s">
        <v>241</v>
      </c>
      <c r="Q15257" s="24" t="s">
        <v>274</v>
      </c>
      <c r="R15257" s="24" t="s">
        <v>274</v>
      </c>
      <c r="S15257" s="24" t="s">
        <v>27589</v>
      </c>
      <c r="T15257" s="23">
        <v>6268</v>
      </c>
      <c r="U15257" s="23">
        <v>446</v>
      </c>
      <c r="V15257" s="22">
        <v>2021</v>
      </c>
    </row>
    <row r="15258" spans="1:22" ht="51.7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natural gas peaker</v>
      </c>
      <c r="B15258" t="b">
        <f>INDEX('Included Plant Filters'!$B$48:$B$54,MATCH(O15258,'Included Plant Filters'!$A$48:$A$54,0))</f>
        <v>0</v>
      </c>
      <c r="C15258" s="24">
        <v>64801</v>
      </c>
      <c r="D15258" s="24" t="s">
        <v>245</v>
      </c>
      <c r="E15258" s="22" t="s">
        <v>27554</v>
      </c>
      <c r="F15258" s="24" t="s">
        <v>26472</v>
      </c>
      <c r="G15258" s="24" t="s">
        <v>26422</v>
      </c>
      <c r="H15258" s="24">
        <v>64315</v>
      </c>
      <c r="I15258" s="24" t="s">
        <v>91</v>
      </c>
      <c r="J15258" s="24" t="s">
        <v>27565</v>
      </c>
      <c r="K15258" s="24" t="s">
        <v>27603</v>
      </c>
      <c r="L15258" s="24" t="s">
        <v>242</v>
      </c>
      <c r="M15258" s="22">
        <v>441</v>
      </c>
      <c r="N15258" s="22">
        <v>4</v>
      </c>
      <c r="O15258" s="24" t="s">
        <v>27564</v>
      </c>
      <c r="P15258" s="22" t="s">
        <v>241</v>
      </c>
      <c r="Q15258" s="24" t="s">
        <v>274</v>
      </c>
      <c r="R15258" s="24" t="s">
        <v>274</v>
      </c>
      <c r="S15258" s="24" t="s">
        <v>27589</v>
      </c>
      <c r="T15258" s="23">
        <v>3297</v>
      </c>
      <c r="U15258" s="23">
        <v>235</v>
      </c>
      <c r="V15258" s="22">
        <v>2021</v>
      </c>
    </row>
    <row r="15259" spans="1:22" ht="51.7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natural gas peaker</v>
      </c>
      <c r="B15259" t="b">
        <f>INDEX('Included Plant Filters'!$B$48:$B$54,MATCH(O15259,'Included Plant Filters'!$A$48:$A$54,0))</f>
        <v>0</v>
      </c>
      <c r="C15259" s="24">
        <v>64802</v>
      </c>
      <c r="D15259" s="24" t="s">
        <v>245</v>
      </c>
      <c r="E15259" s="22" t="s">
        <v>27554</v>
      </c>
      <c r="F15259" s="24" t="s">
        <v>26473</v>
      </c>
      <c r="G15259" s="24" t="s">
        <v>26422</v>
      </c>
      <c r="H15259" s="24">
        <v>64315</v>
      </c>
      <c r="I15259" s="24" t="s">
        <v>91</v>
      </c>
      <c r="J15259" s="24" t="s">
        <v>27565</v>
      </c>
      <c r="K15259" s="24" t="s">
        <v>27603</v>
      </c>
      <c r="L15259" s="24" t="s">
        <v>242</v>
      </c>
      <c r="M15259" s="22">
        <v>441</v>
      </c>
      <c r="N15259" s="22">
        <v>4</v>
      </c>
      <c r="O15259" s="24" t="s">
        <v>27564</v>
      </c>
      <c r="P15259" s="22" t="s">
        <v>241</v>
      </c>
      <c r="Q15259" s="24" t="s">
        <v>274</v>
      </c>
      <c r="R15259" s="24" t="s">
        <v>274</v>
      </c>
      <c r="S15259" s="24" t="s">
        <v>27589</v>
      </c>
      <c r="T15259" s="23">
        <v>3352</v>
      </c>
      <c r="U15259" s="23">
        <v>239</v>
      </c>
      <c r="V15259" s="22">
        <v>2021</v>
      </c>
    </row>
    <row r="15260" spans="1:22" ht="51.75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natural gas peaker</v>
      </c>
      <c r="B15260" t="b">
        <f>INDEX('Included Plant Filters'!$B$48:$B$54,MATCH(O15260,'Included Plant Filters'!$A$48:$A$54,0))</f>
        <v>0</v>
      </c>
      <c r="C15260" s="24">
        <v>64803</v>
      </c>
      <c r="D15260" s="24" t="s">
        <v>245</v>
      </c>
      <c r="E15260" s="22" t="s">
        <v>27554</v>
      </c>
      <c r="F15260" s="24" t="s">
        <v>26474</v>
      </c>
      <c r="G15260" s="24" t="s">
        <v>26422</v>
      </c>
      <c r="H15260" s="24">
        <v>64315</v>
      </c>
      <c r="I15260" s="24" t="s">
        <v>91</v>
      </c>
      <c r="J15260" s="24" t="s">
        <v>27565</v>
      </c>
      <c r="K15260" s="24" t="s">
        <v>27603</v>
      </c>
      <c r="L15260" s="24" t="s">
        <v>242</v>
      </c>
      <c r="M15260" s="22">
        <v>441</v>
      </c>
      <c r="N15260" s="22">
        <v>4</v>
      </c>
      <c r="O15260" s="24" t="s">
        <v>27564</v>
      </c>
      <c r="P15260" s="22" t="s">
        <v>241</v>
      </c>
      <c r="Q15260" s="24" t="s">
        <v>274</v>
      </c>
      <c r="R15260" s="24" t="s">
        <v>274</v>
      </c>
      <c r="S15260" s="24" t="s">
        <v>27589</v>
      </c>
      <c r="T15260" s="23">
        <v>0</v>
      </c>
      <c r="U15260" s="23">
        <v>0</v>
      </c>
      <c r="V15260" s="22">
        <v>2021</v>
      </c>
    </row>
    <row r="15261" spans="1:22" ht="51.75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natural gas peaker</v>
      </c>
      <c r="B15261" t="b">
        <f>INDEX('Included Plant Filters'!$B$48:$B$54,MATCH(O15261,'Included Plant Filters'!$A$48:$A$54,0))</f>
        <v>0</v>
      </c>
      <c r="C15261" s="24">
        <v>64804</v>
      </c>
      <c r="D15261" s="24" t="s">
        <v>245</v>
      </c>
      <c r="E15261" s="22" t="s">
        <v>27554</v>
      </c>
      <c r="F15261" s="24" t="s">
        <v>26475</v>
      </c>
      <c r="G15261" s="24" t="s">
        <v>26422</v>
      </c>
      <c r="H15261" s="24">
        <v>64315</v>
      </c>
      <c r="I15261" s="24" t="s">
        <v>91</v>
      </c>
      <c r="J15261" s="24" t="s">
        <v>27565</v>
      </c>
      <c r="K15261" s="24" t="s">
        <v>27603</v>
      </c>
      <c r="L15261" s="24" t="s">
        <v>242</v>
      </c>
      <c r="M15261" s="22">
        <v>441</v>
      </c>
      <c r="N15261" s="22">
        <v>4</v>
      </c>
      <c r="O15261" s="24" t="s">
        <v>27564</v>
      </c>
      <c r="P15261" s="22" t="s">
        <v>241</v>
      </c>
      <c r="Q15261" s="24" t="s">
        <v>274</v>
      </c>
      <c r="R15261" s="24" t="s">
        <v>274</v>
      </c>
      <c r="S15261" s="24" t="s">
        <v>27589</v>
      </c>
      <c r="T15261" s="23">
        <v>0</v>
      </c>
      <c r="U15261" s="23">
        <v>0</v>
      </c>
      <c r="V15261" s="22">
        <v>2021</v>
      </c>
    </row>
    <row r="15262" spans="1:22" ht="51.75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natural gas peaker</v>
      </c>
      <c r="B15262" t="b">
        <f>INDEX('Included Plant Filters'!$B$48:$B$54,MATCH(O15262,'Included Plant Filters'!$A$48:$A$54,0))</f>
        <v>0</v>
      </c>
      <c r="C15262" s="24">
        <v>64805</v>
      </c>
      <c r="D15262" s="24" t="s">
        <v>245</v>
      </c>
      <c r="E15262" s="22" t="s">
        <v>27554</v>
      </c>
      <c r="F15262" s="24" t="s">
        <v>26477</v>
      </c>
      <c r="G15262" s="24" t="s">
        <v>26422</v>
      </c>
      <c r="H15262" s="24">
        <v>64315</v>
      </c>
      <c r="I15262" s="24" t="s">
        <v>91</v>
      </c>
      <c r="J15262" s="24" t="s">
        <v>27565</v>
      </c>
      <c r="K15262" s="24" t="s">
        <v>27603</v>
      </c>
      <c r="L15262" s="24" t="s">
        <v>242</v>
      </c>
      <c r="M15262" s="22">
        <v>441</v>
      </c>
      <c r="N15262" s="22">
        <v>4</v>
      </c>
      <c r="O15262" s="24" t="s">
        <v>27564</v>
      </c>
      <c r="P15262" s="22" t="s">
        <v>241</v>
      </c>
      <c r="Q15262" s="24" t="s">
        <v>274</v>
      </c>
      <c r="R15262" s="24" t="s">
        <v>274</v>
      </c>
      <c r="S15262" s="24" t="s">
        <v>27589</v>
      </c>
      <c r="T15262" s="23">
        <v>3943</v>
      </c>
      <c r="U15262" s="23">
        <v>281</v>
      </c>
      <c r="V15262" s="22">
        <v>2021</v>
      </c>
    </row>
    <row r="15263" spans="1:22" ht="51.75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natural gas peaker</v>
      </c>
      <c r="B15263" t="b">
        <f>INDEX('Included Plant Filters'!$B$48:$B$54,MATCH(O15263,'Included Plant Filters'!$A$48:$A$54,0))</f>
        <v>0</v>
      </c>
      <c r="C15263" s="24">
        <v>64806</v>
      </c>
      <c r="D15263" s="24" t="s">
        <v>245</v>
      </c>
      <c r="E15263" s="22" t="s">
        <v>27554</v>
      </c>
      <c r="F15263" s="24" t="s">
        <v>26478</v>
      </c>
      <c r="G15263" s="24" t="s">
        <v>26422</v>
      </c>
      <c r="H15263" s="24">
        <v>64315</v>
      </c>
      <c r="I15263" s="24" t="s">
        <v>91</v>
      </c>
      <c r="J15263" s="24" t="s">
        <v>27565</v>
      </c>
      <c r="K15263" s="24" t="s">
        <v>27603</v>
      </c>
      <c r="L15263" s="24" t="s">
        <v>242</v>
      </c>
      <c r="M15263" s="22">
        <v>441</v>
      </c>
      <c r="N15263" s="22">
        <v>4</v>
      </c>
      <c r="O15263" s="24" t="s">
        <v>27564</v>
      </c>
      <c r="P15263" s="22" t="s">
        <v>241</v>
      </c>
      <c r="Q15263" s="24" t="s">
        <v>274</v>
      </c>
      <c r="R15263" s="24" t="s">
        <v>274</v>
      </c>
      <c r="S15263" s="24" t="s">
        <v>27589</v>
      </c>
      <c r="T15263" s="23">
        <v>3430</v>
      </c>
      <c r="U15263" s="23">
        <v>244</v>
      </c>
      <c r="V15263" s="22">
        <v>2021</v>
      </c>
    </row>
    <row r="15264" spans="1:22" ht="51.75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natural gas peaker</v>
      </c>
      <c r="B15264" t="b">
        <f>INDEX('Included Plant Filters'!$B$48:$B$54,MATCH(O15264,'Included Plant Filters'!$A$48:$A$54,0))</f>
        <v>0</v>
      </c>
      <c r="C15264" s="24">
        <v>64807</v>
      </c>
      <c r="D15264" s="24" t="s">
        <v>245</v>
      </c>
      <c r="E15264" s="22" t="s">
        <v>27554</v>
      </c>
      <c r="F15264" s="24" t="s">
        <v>26479</v>
      </c>
      <c r="G15264" s="24" t="s">
        <v>26422</v>
      </c>
      <c r="H15264" s="24">
        <v>64315</v>
      </c>
      <c r="I15264" s="24" t="s">
        <v>91</v>
      </c>
      <c r="J15264" s="24" t="s">
        <v>27565</v>
      </c>
      <c r="K15264" s="24" t="s">
        <v>27603</v>
      </c>
      <c r="L15264" s="24" t="s">
        <v>242</v>
      </c>
      <c r="M15264" s="22">
        <v>441</v>
      </c>
      <c r="N15264" s="22">
        <v>4</v>
      </c>
      <c r="O15264" s="24" t="s">
        <v>27564</v>
      </c>
      <c r="P15264" s="22" t="s">
        <v>241</v>
      </c>
      <c r="Q15264" s="24" t="s">
        <v>274</v>
      </c>
      <c r="R15264" s="24" t="s">
        <v>274</v>
      </c>
      <c r="S15264" s="24" t="s">
        <v>27589</v>
      </c>
      <c r="T15264" s="23">
        <v>603</v>
      </c>
      <c r="U15264" s="23">
        <v>34</v>
      </c>
      <c r="V15264" s="22">
        <v>2021</v>
      </c>
    </row>
    <row r="15265" spans="1:22" ht="51.75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natural gas peaker</v>
      </c>
      <c r="B15265" t="b">
        <f>INDEX('Included Plant Filters'!$B$48:$B$54,MATCH(O15265,'Included Plant Filters'!$A$48:$A$54,0))</f>
        <v>0</v>
      </c>
      <c r="C15265" s="24">
        <v>64808</v>
      </c>
      <c r="D15265" s="24" t="s">
        <v>245</v>
      </c>
      <c r="E15265" s="22" t="s">
        <v>27554</v>
      </c>
      <c r="F15265" s="24" t="s">
        <v>26480</v>
      </c>
      <c r="G15265" s="24" t="s">
        <v>26422</v>
      </c>
      <c r="H15265" s="24">
        <v>64315</v>
      </c>
      <c r="I15265" s="24" t="s">
        <v>91</v>
      </c>
      <c r="J15265" s="24" t="s">
        <v>27565</v>
      </c>
      <c r="K15265" s="24" t="s">
        <v>27603</v>
      </c>
      <c r="L15265" s="24" t="s">
        <v>242</v>
      </c>
      <c r="M15265" s="22">
        <v>441</v>
      </c>
      <c r="N15265" s="22">
        <v>4</v>
      </c>
      <c r="O15265" s="24" t="s">
        <v>27564</v>
      </c>
      <c r="P15265" s="22" t="s">
        <v>241</v>
      </c>
      <c r="Q15265" s="24" t="s">
        <v>274</v>
      </c>
      <c r="R15265" s="24" t="s">
        <v>274</v>
      </c>
      <c r="S15265" s="24" t="s">
        <v>27589</v>
      </c>
      <c r="T15265" s="23">
        <v>1553</v>
      </c>
      <c r="U15265" s="23">
        <v>105</v>
      </c>
      <c r="V15265" s="22">
        <v>2021</v>
      </c>
    </row>
    <row r="15266" spans="1:22" ht="51.75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natural gas peaker</v>
      </c>
      <c r="B15266" t="b">
        <f>INDEX('Included Plant Filters'!$B$48:$B$54,MATCH(O15266,'Included Plant Filters'!$A$48:$A$54,0))</f>
        <v>0</v>
      </c>
      <c r="C15266" s="24">
        <v>64809</v>
      </c>
      <c r="D15266" s="24" t="s">
        <v>245</v>
      </c>
      <c r="E15266" s="22" t="s">
        <v>27554</v>
      </c>
      <c r="F15266" s="24" t="s">
        <v>26481</v>
      </c>
      <c r="G15266" s="24" t="s">
        <v>26422</v>
      </c>
      <c r="H15266" s="24">
        <v>64315</v>
      </c>
      <c r="I15266" s="24" t="s">
        <v>91</v>
      </c>
      <c r="J15266" s="24" t="s">
        <v>27565</v>
      </c>
      <c r="K15266" s="24" t="s">
        <v>27603</v>
      </c>
      <c r="L15266" s="24" t="s">
        <v>242</v>
      </c>
      <c r="M15266" s="22">
        <v>441</v>
      </c>
      <c r="N15266" s="22">
        <v>4</v>
      </c>
      <c r="O15266" s="24" t="s">
        <v>27564</v>
      </c>
      <c r="P15266" s="22" t="s">
        <v>241</v>
      </c>
      <c r="Q15266" s="24" t="s">
        <v>274</v>
      </c>
      <c r="R15266" s="24" t="s">
        <v>274</v>
      </c>
      <c r="S15266" s="24" t="s">
        <v>27589</v>
      </c>
      <c r="T15266" s="23">
        <v>4959</v>
      </c>
      <c r="U15266" s="23">
        <v>353</v>
      </c>
      <c r="V15266" s="22">
        <v>2021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natural gas peaker</v>
      </c>
      <c r="B15267" t="b">
        <f>INDEX('Included Plant Filters'!$B$48:$B$54,MATCH(O15267,'Included Plant Filters'!$A$48:$A$54,0))</f>
        <v>0</v>
      </c>
      <c r="C15267" s="24">
        <v>64810</v>
      </c>
      <c r="D15267" s="24" t="s">
        <v>245</v>
      </c>
      <c r="E15267" s="22" t="s">
        <v>27554</v>
      </c>
      <c r="F15267" s="24" t="s">
        <v>26482</v>
      </c>
      <c r="G15267" s="24" t="s">
        <v>26422</v>
      </c>
      <c r="H15267" s="24">
        <v>64315</v>
      </c>
      <c r="I15267" s="24" t="s">
        <v>91</v>
      </c>
      <c r="J15267" s="24" t="s">
        <v>27565</v>
      </c>
      <c r="K15267" s="24" t="s">
        <v>27603</v>
      </c>
      <c r="L15267" s="24" t="s">
        <v>242</v>
      </c>
      <c r="M15267" s="22">
        <v>441</v>
      </c>
      <c r="N15267" s="22">
        <v>4</v>
      </c>
      <c r="O15267" s="24" t="s">
        <v>27564</v>
      </c>
      <c r="P15267" s="22" t="s">
        <v>241</v>
      </c>
      <c r="Q15267" s="24" t="s">
        <v>274</v>
      </c>
      <c r="R15267" s="24" t="s">
        <v>274</v>
      </c>
      <c r="S15267" s="24" t="s">
        <v>27589</v>
      </c>
      <c r="T15267" s="23">
        <v>4543</v>
      </c>
      <c r="U15267" s="23">
        <v>323</v>
      </c>
      <c r="V15267" s="22">
        <v>2021</v>
      </c>
    </row>
    <row r="15268" spans="1:22" ht="51.75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natural gas peaker</v>
      </c>
      <c r="B15268" t="b">
        <f>INDEX('Included Plant Filters'!$B$48:$B$54,MATCH(O15268,'Included Plant Filters'!$A$48:$A$54,0))</f>
        <v>0</v>
      </c>
      <c r="C15268" s="24">
        <v>64812</v>
      </c>
      <c r="D15268" s="24" t="s">
        <v>245</v>
      </c>
      <c r="E15268" s="22" t="s">
        <v>27554</v>
      </c>
      <c r="F15268" s="24" t="s">
        <v>26483</v>
      </c>
      <c r="G15268" s="24" t="s">
        <v>26422</v>
      </c>
      <c r="H15268" s="24">
        <v>64315</v>
      </c>
      <c r="I15268" s="24" t="s">
        <v>91</v>
      </c>
      <c r="J15268" s="24" t="s">
        <v>27565</v>
      </c>
      <c r="K15268" s="24" t="s">
        <v>27603</v>
      </c>
      <c r="L15268" s="24" t="s">
        <v>242</v>
      </c>
      <c r="M15268" s="22">
        <v>441</v>
      </c>
      <c r="N15268" s="22">
        <v>4</v>
      </c>
      <c r="O15268" s="24" t="s">
        <v>27564</v>
      </c>
      <c r="P15268" s="22" t="s">
        <v>241</v>
      </c>
      <c r="Q15268" s="24" t="s">
        <v>274</v>
      </c>
      <c r="R15268" s="24" t="s">
        <v>274</v>
      </c>
      <c r="S15268" s="24" t="s">
        <v>27589</v>
      </c>
      <c r="T15268" s="23">
        <v>2107</v>
      </c>
      <c r="U15268" s="23">
        <v>150</v>
      </c>
      <c r="V15268" s="22">
        <v>2021</v>
      </c>
    </row>
    <row r="15269" spans="1:22" ht="51.7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natural gas peaker</v>
      </c>
      <c r="B15269" t="b">
        <f>INDEX('Included Plant Filters'!$B$48:$B$54,MATCH(O15269,'Included Plant Filters'!$A$48:$A$54,0))</f>
        <v>0</v>
      </c>
      <c r="C15269" s="24">
        <v>64813</v>
      </c>
      <c r="D15269" s="24" t="s">
        <v>245</v>
      </c>
      <c r="E15269" s="22" t="s">
        <v>27554</v>
      </c>
      <c r="F15269" s="24" t="s">
        <v>26484</v>
      </c>
      <c r="G15269" s="24" t="s">
        <v>26422</v>
      </c>
      <c r="H15269" s="24">
        <v>64315</v>
      </c>
      <c r="I15269" s="24" t="s">
        <v>91</v>
      </c>
      <c r="J15269" s="24" t="s">
        <v>27565</v>
      </c>
      <c r="K15269" s="24" t="s">
        <v>27603</v>
      </c>
      <c r="L15269" s="24" t="s">
        <v>242</v>
      </c>
      <c r="M15269" s="22">
        <v>441</v>
      </c>
      <c r="N15269" s="22">
        <v>4</v>
      </c>
      <c r="O15269" s="24" t="s">
        <v>27564</v>
      </c>
      <c r="P15269" s="22" t="s">
        <v>241</v>
      </c>
      <c r="Q15269" s="24" t="s">
        <v>274</v>
      </c>
      <c r="R15269" s="24" t="s">
        <v>274</v>
      </c>
      <c r="S15269" s="24" t="s">
        <v>27589</v>
      </c>
      <c r="T15269" s="23">
        <v>5379</v>
      </c>
      <c r="U15269" s="23">
        <v>383</v>
      </c>
      <c r="V15269" s="22">
        <v>2021</v>
      </c>
    </row>
    <row r="15270" spans="1:22" ht="51.7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natural gas peaker</v>
      </c>
      <c r="B15270" t="b">
        <f>INDEX('Included Plant Filters'!$B$48:$B$54,MATCH(O15270,'Included Plant Filters'!$A$48:$A$54,0))</f>
        <v>0</v>
      </c>
      <c r="C15270" s="24">
        <v>64814</v>
      </c>
      <c r="D15270" s="24" t="s">
        <v>245</v>
      </c>
      <c r="E15270" s="22" t="s">
        <v>27554</v>
      </c>
      <c r="F15270" s="24" t="s">
        <v>26485</v>
      </c>
      <c r="G15270" s="24" t="s">
        <v>26422</v>
      </c>
      <c r="H15270" s="24">
        <v>64315</v>
      </c>
      <c r="I15270" s="24" t="s">
        <v>91</v>
      </c>
      <c r="J15270" s="24" t="s">
        <v>27565</v>
      </c>
      <c r="K15270" s="24" t="s">
        <v>27603</v>
      </c>
      <c r="L15270" s="24" t="s">
        <v>242</v>
      </c>
      <c r="M15270" s="22">
        <v>441</v>
      </c>
      <c r="N15270" s="22">
        <v>4</v>
      </c>
      <c r="O15270" s="24" t="s">
        <v>27564</v>
      </c>
      <c r="P15270" s="22" t="s">
        <v>241</v>
      </c>
      <c r="Q15270" s="24" t="s">
        <v>274</v>
      </c>
      <c r="R15270" s="24" t="s">
        <v>274</v>
      </c>
      <c r="S15270" s="24" t="s">
        <v>27589</v>
      </c>
      <c r="T15270" s="23">
        <v>2841</v>
      </c>
      <c r="U15270" s="23">
        <v>202</v>
      </c>
      <c r="V15270" s="22">
        <v>2021</v>
      </c>
    </row>
    <row r="15271" spans="1:22" ht="51.75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natural gas peaker</v>
      </c>
      <c r="B15271" t="b">
        <f>INDEX('Included Plant Filters'!$B$48:$B$54,MATCH(O15271,'Included Plant Filters'!$A$48:$A$54,0))</f>
        <v>0</v>
      </c>
      <c r="C15271" s="24">
        <v>64815</v>
      </c>
      <c r="D15271" s="24" t="s">
        <v>245</v>
      </c>
      <c r="E15271" s="22" t="s">
        <v>27554</v>
      </c>
      <c r="F15271" s="24" t="s">
        <v>26486</v>
      </c>
      <c r="G15271" s="24" t="s">
        <v>26422</v>
      </c>
      <c r="H15271" s="24">
        <v>64315</v>
      </c>
      <c r="I15271" s="24" t="s">
        <v>91</v>
      </c>
      <c r="J15271" s="24" t="s">
        <v>27565</v>
      </c>
      <c r="K15271" s="24" t="s">
        <v>27603</v>
      </c>
      <c r="L15271" s="24" t="s">
        <v>242</v>
      </c>
      <c r="M15271" s="22">
        <v>441</v>
      </c>
      <c r="N15271" s="22">
        <v>4</v>
      </c>
      <c r="O15271" s="24" t="s">
        <v>27564</v>
      </c>
      <c r="P15271" s="22" t="s">
        <v>241</v>
      </c>
      <c r="Q15271" s="24" t="s">
        <v>274</v>
      </c>
      <c r="R15271" s="24" t="s">
        <v>274</v>
      </c>
      <c r="S15271" s="24" t="s">
        <v>27589</v>
      </c>
      <c r="T15271" s="23">
        <v>5441</v>
      </c>
      <c r="U15271" s="23">
        <v>387</v>
      </c>
      <c r="V15271" s="22">
        <v>2021</v>
      </c>
    </row>
    <row r="15272" spans="1:22" ht="51.75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natural gas peaker</v>
      </c>
      <c r="B15272" t="b">
        <f>INDEX('Included Plant Filters'!$B$48:$B$54,MATCH(O15272,'Included Plant Filters'!$A$48:$A$54,0))</f>
        <v>0</v>
      </c>
      <c r="C15272" s="24">
        <v>64816</v>
      </c>
      <c r="D15272" s="24" t="s">
        <v>245</v>
      </c>
      <c r="E15272" s="22" t="s">
        <v>27554</v>
      </c>
      <c r="F15272" s="24" t="s">
        <v>26487</v>
      </c>
      <c r="G15272" s="24" t="s">
        <v>26422</v>
      </c>
      <c r="H15272" s="24">
        <v>64315</v>
      </c>
      <c r="I15272" s="24" t="s">
        <v>91</v>
      </c>
      <c r="J15272" s="24" t="s">
        <v>27565</v>
      </c>
      <c r="K15272" s="24" t="s">
        <v>27603</v>
      </c>
      <c r="L15272" s="24" t="s">
        <v>242</v>
      </c>
      <c r="M15272" s="22">
        <v>441</v>
      </c>
      <c r="N15272" s="22">
        <v>4</v>
      </c>
      <c r="O15272" s="24" t="s">
        <v>27564</v>
      </c>
      <c r="P15272" s="22" t="s">
        <v>241</v>
      </c>
      <c r="Q15272" s="24" t="s">
        <v>274</v>
      </c>
      <c r="R15272" s="24" t="s">
        <v>274</v>
      </c>
      <c r="S15272" s="24" t="s">
        <v>27589</v>
      </c>
      <c r="T15272" s="23">
        <v>4196</v>
      </c>
      <c r="U15272" s="23">
        <v>299</v>
      </c>
      <c r="V15272" s="22">
        <v>2021</v>
      </c>
    </row>
    <row r="15273" spans="1:22" ht="39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4">
        <v>64817</v>
      </c>
      <c r="D15273" s="24" t="s">
        <v>245</v>
      </c>
      <c r="E15273" s="22" t="s">
        <v>27554</v>
      </c>
      <c r="F15273" s="24" t="s">
        <v>26488</v>
      </c>
      <c r="G15273" s="24" t="s">
        <v>26488</v>
      </c>
      <c r="H15273" s="24">
        <v>64340</v>
      </c>
      <c r="I15273" s="24" t="s">
        <v>93</v>
      </c>
      <c r="J15273" s="24" t="s">
        <v>27562</v>
      </c>
      <c r="K15273" s="24" t="s">
        <v>27600</v>
      </c>
      <c r="L15273" s="24" t="s">
        <v>242</v>
      </c>
      <c r="M15273" s="22">
        <v>22</v>
      </c>
      <c r="N15273" s="22">
        <v>2</v>
      </c>
      <c r="O15273" s="24" t="s">
        <v>27556</v>
      </c>
      <c r="P15273" s="22" t="s">
        <v>542</v>
      </c>
      <c r="Q15273" s="24" t="s">
        <v>543</v>
      </c>
      <c r="R15273" s="24" t="s">
        <v>543</v>
      </c>
      <c r="S15273" s="24" t="s">
        <v>1619</v>
      </c>
      <c r="T15273" s="23">
        <v>111859</v>
      </c>
      <c r="U15273" s="23">
        <v>12648</v>
      </c>
      <c r="V15273" s="22">
        <v>2021</v>
      </c>
    </row>
    <row r="15274" spans="1:22" ht="51.7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4">
        <v>64818</v>
      </c>
      <c r="D15274" s="24" t="s">
        <v>245</v>
      </c>
      <c r="E15274" s="22" t="s">
        <v>27554</v>
      </c>
      <c r="F15274" s="24" t="s">
        <v>26490</v>
      </c>
      <c r="G15274" s="24" t="s">
        <v>26341</v>
      </c>
      <c r="H15274" s="24">
        <v>689</v>
      </c>
      <c r="I15274" s="24" t="s">
        <v>71</v>
      </c>
      <c r="J15274" s="24" t="s">
        <v>27558</v>
      </c>
      <c r="K15274" s="24" t="s">
        <v>27601</v>
      </c>
      <c r="L15274" s="24" t="s">
        <v>242</v>
      </c>
      <c r="M15274" s="22">
        <v>22</v>
      </c>
      <c r="N15274" s="22">
        <v>1</v>
      </c>
      <c r="O15274" s="24" t="s">
        <v>249</v>
      </c>
      <c r="P15274" s="22" t="s">
        <v>542</v>
      </c>
      <c r="Q15274" s="24" t="s">
        <v>543</v>
      </c>
      <c r="R15274" s="24" t="s">
        <v>543</v>
      </c>
      <c r="S15274" s="24" t="s">
        <v>2931</v>
      </c>
      <c r="T15274" s="23">
        <v>71857</v>
      </c>
      <c r="U15274" s="23">
        <v>8125</v>
      </c>
      <c r="V15274" s="22">
        <v>2021</v>
      </c>
    </row>
    <row r="15275" spans="1:22" ht="39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4">
        <v>64820</v>
      </c>
      <c r="D15275" s="24" t="s">
        <v>245</v>
      </c>
      <c r="E15275" s="22" t="s">
        <v>27554</v>
      </c>
      <c r="F15275" s="24" t="s">
        <v>26495</v>
      </c>
      <c r="G15275" s="24" t="s">
        <v>26495</v>
      </c>
      <c r="H15275" s="24">
        <v>64343</v>
      </c>
      <c r="I15275" s="24" t="s">
        <v>75</v>
      </c>
      <c r="J15275" s="24" t="s">
        <v>27562</v>
      </c>
      <c r="K15275" s="24" t="s">
        <v>27602</v>
      </c>
      <c r="L15275" s="24" t="s">
        <v>242</v>
      </c>
      <c r="M15275" s="22">
        <v>22</v>
      </c>
      <c r="N15275" s="22">
        <v>2</v>
      </c>
      <c r="O15275" s="24" t="s">
        <v>27556</v>
      </c>
      <c r="P15275" s="22" t="s">
        <v>542</v>
      </c>
      <c r="Q15275" s="24" t="s">
        <v>543</v>
      </c>
      <c r="R15275" s="24" t="s">
        <v>543</v>
      </c>
      <c r="S15275" s="24" t="s">
        <v>27585</v>
      </c>
      <c r="T15275" s="23">
        <v>0</v>
      </c>
      <c r="U15275" s="23">
        <v>0</v>
      </c>
      <c r="V15275" s="22">
        <v>2021</v>
      </c>
    </row>
    <row r="15276" spans="1:22" ht="39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solar pv</v>
      </c>
      <c r="B15276" t="b">
        <f>INDEX('Included Plant Filters'!$B$48:$B$54,MATCH(O15276,'Included Plant Filters'!$A$48:$A$54,0))</f>
        <v>1</v>
      </c>
      <c r="C15276" s="24">
        <v>64821</v>
      </c>
      <c r="D15276" s="24" t="s">
        <v>245</v>
      </c>
      <c r="E15276" s="22" t="s">
        <v>27554</v>
      </c>
      <c r="F15276" s="24" t="s">
        <v>26496</v>
      </c>
      <c r="G15276" s="24" t="s">
        <v>26096</v>
      </c>
      <c r="H15276" s="24">
        <v>64083</v>
      </c>
      <c r="I15276" s="24" t="s">
        <v>91</v>
      </c>
      <c r="J15276" s="24" t="s">
        <v>27565</v>
      </c>
      <c r="K15276" s="24" t="s">
        <v>27603</v>
      </c>
      <c r="L15276" s="24" t="s">
        <v>242</v>
      </c>
      <c r="M15276" s="22">
        <v>22</v>
      </c>
      <c r="N15276" s="22">
        <v>2</v>
      </c>
      <c r="O15276" s="24" t="s">
        <v>27556</v>
      </c>
      <c r="P15276" s="22" t="s">
        <v>542</v>
      </c>
      <c r="Q15276" s="24" t="s">
        <v>543</v>
      </c>
      <c r="R15276" s="24" t="s">
        <v>543</v>
      </c>
      <c r="S15276" s="24" t="s">
        <v>27589</v>
      </c>
      <c r="T15276" s="23">
        <v>13762</v>
      </c>
      <c r="U15276" s="23">
        <v>1556</v>
      </c>
      <c r="V15276" s="22">
        <v>2021</v>
      </c>
    </row>
    <row r="15277" spans="1:22" ht="39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4">
        <v>64822</v>
      </c>
      <c r="D15277" s="24" t="s">
        <v>245</v>
      </c>
      <c r="E15277" s="22" t="s">
        <v>27554</v>
      </c>
      <c r="F15277" s="24" t="s">
        <v>26498</v>
      </c>
      <c r="G15277" s="24" t="s">
        <v>26498</v>
      </c>
      <c r="H15277" s="24">
        <v>64342</v>
      </c>
      <c r="I15277" s="24" t="s">
        <v>75</v>
      </c>
      <c r="J15277" s="24" t="s">
        <v>27562</v>
      </c>
      <c r="K15277" s="24" t="s">
        <v>27602</v>
      </c>
      <c r="L15277" s="24" t="s">
        <v>242</v>
      </c>
      <c r="M15277" s="22">
        <v>22</v>
      </c>
      <c r="N15277" s="22">
        <v>2</v>
      </c>
      <c r="O15277" s="24" t="s">
        <v>27556</v>
      </c>
      <c r="P15277" s="22" t="s">
        <v>542</v>
      </c>
      <c r="Q15277" s="24" t="s">
        <v>543</v>
      </c>
      <c r="R15277" s="24" t="s">
        <v>543</v>
      </c>
      <c r="S15277" s="24" t="s">
        <v>27585</v>
      </c>
      <c r="T15277" s="23">
        <v>0</v>
      </c>
      <c r="U15277" s="23">
        <v>0</v>
      </c>
      <c r="V15277" s="22">
        <v>2021</v>
      </c>
    </row>
    <row r="15278" spans="1:22" ht="39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4">
        <v>64823</v>
      </c>
      <c r="D15278" s="24" t="s">
        <v>245</v>
      </c>
      <c r="E15278" s="22" t="s">
        <v>27554</v>
      </c>
      <c r="F15278" s="24" t="s">
        <v>26499</v>
      </c>
      <c r="G15278" s="24" t="s">
        <v>26096</v>
      </c>
      <c r="H15278" s="24">
        <v>64083</v>
      </c>
      <c r="I15278" s="24" t="s">
        <v>91</v>
      </c>
      <c r="J15278" s="24" t="s">
        <v>27565</v>
      </c>
      <c r="K15278" s="24" t="s">
        <v>27603</v>
      </c>
      <c r="L15278" s="24" t="s">
        <v>242</v>
      </c>
      <c r="M15278" s="22">
        <v>22</v>
      </c>
      <c r="N15278" s="22">
        <v>2</v>
      </c>
      <c r="O15278" s="24" t="s">
        <v>27556</v>
      </c>
      <c r="P15278" s="22" t="s">
        <v>542</v>
      </c>
      <c r="Q15278" s="24" t="s">
        <v>543</v>
      </c>
      <c r="R15278" s="24" t="s">
        <v>543</v>
      </c>
      <c r="S15278" s="24" t="s">
        <v>27589</v>
      </c>
      <c r="T15278" s="23">
        <v>14946</v>
      </c>
      <c r="U15278" s="23">
        <v>1690</v>
      </c>
      <c r="V15278" s="22">
        <v>2021</v>
      </c>
    </row>
    <row r="15279" spans="1:22" ht="39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4">
        <v>64824</v>
      </c>
      <c r="D15279" s="24" t="s">
        <v>245</v>
      </c>
      <c r="E15279" s="22" t="s">
        <v>27554</v>
      </c>
      <c r="F15279" s="24" t="s">
        <v>26501</v>
      </c>
      <c r="G15279" s="24" t="s">
        <v>26096</v>
      </c>
      <c r="H15279" s="24">
        <v>64083</v>
      </c>
      <c r="I15279" s="24" t="s">
        <v>91</v>
      </c>
      <c r="J15279" s="24" t="s">
        <v>27565</v>
      </c>
      <c r="K15279" s="24" t="s">
        <v>27603</v>
      </c>
      <c r="L15279" s="24" t="s">
        <v>242</v>
      </c>
      <c r="M15279" s="22">
        <v>22</v>
      </c>
      <c r="N15279" s="22">
        <v>2</v>
      </c>
      <c r="O15279" s="24" t="s">
        <v>27556</v>
      </c>
      <c r="P15279" s="22" t="s">
        <v>542</v>
      </c>
      <c r="Q15279" s="24" t="s">
        <v>543</v>
      </c>
      <c r="R15279" s="24" t="s">
        <v>543</v>
      </c>
      <c r="S15279" s="24" t="s">
        <v>27589</v>
      </c>
      <c r="T15279" s="23">
        <v>8588</v>
      </c>
      <c r="U15279" s="23">
        <v>971</v>
      </c>
      <c r="V15279" s="22">
        <v>2021</v>
      </c>
    </row>
    <row r="15280" spans="1:22" ht="39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4">
        <v>64825</v>
      </c>
      <c r="D15280" s="24" t="s">
        <v>245</v>
      </c>
      <c r="E15280" s="22" t="s">
        <v>27554</v>
      </c>
      <c r="F15280" s="24" t="s">
        <v>26503</v>
      </c>
      <c r="G15280" s="24" t="s">
        <v>26096</v>
      </c>
      <c r="H15280" s="24">
        <v>64083</v>
      </c>
      <c r="I15280" s="24" t="s">
        <v>91</v>
      </c>
      <c r="J15280" s="24" t="s">
        <v>27565</v>
      </c>
      <c r="K15280" s="24" t="s">
        <v>27603</v>
      </c>
      <c r="L15280" s="24" t="s">
        <v>242</v>
      </c>
      <c r="M15280" s="22">
        <v>22</v>
      </c>
      <c r="N15280" s="22">
        <v>2</v>
      </c>
      <c r="O15280" s="24" t="s">
        <v>27556</v>
      </c>
      <c r="P15280" s="22" t="s">
        <v>542</v>
      </c>
      <c r="Q15280" s="24" t="s">
        <v>543</v>
      </c>
      <c r="R15280" s="24" t="s">
        <v>543</v>
      </c>
      <c r="S15280" s="24" t="s">
        <v>27589</v>
      </c>
      <c r="T15280" s="23">
        <v>9410</v>
      </c>
      <c r="U15280" s="23">
        <v>1064</v>
      </c>
      <c r="V15280" s="22">
        <v>2021</v>
      </c>
    </row>
    <row r="15281" spans="1:22" ht="39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solar pv</v>
      </c>
      <c r="B15281" t="b">
        <f>INDEX('Included Plant Filters'!$B$48:$B$54,MATCH(O15281,'Included Plant Filters'!$A$48:$A$54,0))</f>
        <v>1</v>
      </c>
      <c r="C15281" s="24">
        <v>64826</v>
      </c>
      <c r="D15281" s="24" t="s">
        <v>245</v>
      </c>
      <c r="E15281" s="22" t="s">
        <v>27554</v>
      </c>
      <c r="F15281" s="24" t="s">
        <v>26505</v>
      </c>
      <c r="G15281" s="24" t="s">
        <v>26096</v>
      </c>
      <c r="H15281" s="24">
        <v>64083</v>
      </c>
      <c r="I15281" s="24" t="s">
        <v>91</v>
      </c>
      <c r="J15281" s="24" t="s">
        <v>27565</v>
      </c>
      <c r="K15281" s="24" t="s">
        <v>27603</v>
      </c>
      <c r="L15281" s="24" t="s">
        <v>242</v>
      </c>
      <c r="M15281" s="22">
        <v>22</v>
      </c>
      <c r="N15281" s="22">
        <v>2</v>
      </c>
      <c r="O15281" s="24" t="s">
        <v>27556</v>
      </c>
      <c r="P15281" s="22" t="s">
        <v>542</v>
      </c>
      <c r="Q15281" s="24" t="s">
        <v>543</v>
      </c>
      <c r="R15281" s="24" t="s">
        <v>543</v>
      </c>
      <c r="S15281" s="24" t="s">
        <v>27589</v>
      </c>
      <c r="T15281" s="23">
        <v>8685</v>
      </c>
      <c r="U15281" s="23">
        <v>982</v>
      </c>
      <c r="V15281" s="22">
        <v>2021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solar pv</v>
      </c>
      <c r="B15282" t="b">
        <f>INDEX('Included Plant Filters'!$B$48:$B$54,MATCH(O15282,'Included Plant Filters'!$A$48:$A$54,0))</f>
        <v>1</v>
      </c>
      <c r="C15282" s="24">
        <v>64827</v>
      </c>
      <c r="D15282" s="24" t="s">
        <v>245</v>
      </c>
      <c r="E15282" s="22" t="s">
        <v>27554</v>
      </c>
      <c r="F15282" s="24" t="s">
        <v>26507</v>
      </c>
      <c r="G15282" s="24" t="s">
        <v>26096</v>
      </c>
      <c r="H15282" s="24">
        <v>64083</v>
      </c>
      <c r="I15282" s="24" t="s">
        <v>91</v>
      </c>
      <c r="J15282" s="24" t="s">
        <v>27565</v>
      </c>
      <c r="K15282" s="24" t="s">
        <v>27603</v>
      </c>
      <c r="L15282" s="24" t="s">
        <v>242</v>
      </c>
      <c r="M15282" s="22">
        <v>22</v>
      </c>
      <c r="N15282" s="22">
        <v>2</v>
      </c>
      <c r="O15282" s="24" t="s">
        <v>27556</v>
      </c>
      <c r="P15282" s="22" t="s">
        <v>542</v>
      </c>
      <c r="Q15282" s="24" t="s">
        <v>543</v>
      </c>
      <c r="R15282" s="24" t="s">
        <v>543</v>
      </c>
      <c r="S15282" s="24" t="s">
        <v>27589</v>
      </c>
      <c r="T15282" s="23">
        <v>7137</v>
      </c>
      <c r="U15282" s="23">
        <v>807</v>
      </c>
      <c r="V15282" s="22">
        <v>2021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solar pv</v>
      </c>
      <c r="B15283" t="b">
        <f>INDEX('Included Plant Filters'!$B$48:$B$54,MATCH(O15283,'Included Plant Filters'!$A$48:$A$54,0))</f>
        <v>1</v>
      </c>
      <c r="C15283" s="24">
        <v>64828</v>
      </c>
      <c r="D15283" s="24" t="s">
        <v>245</v>
      </c>
      <c r="E15283" s="22" t="s">
        <v>27554</v>
      </c>
      <c r="F15283" s="24" t="s">
        <v>26509</v>
      </c>
      <c r="G15283" s="24" t="s">
        <v>26096</v>
      </c>
      <c r="H15283" s="24">
        <v>64083</v>
      </c>
      <c r="I15283" s="24" t="s">
        <v>91</v>
      </c>
      <c r="J15283" s="24" t="s">
        <v>27565</v>
      </c>
      <c r="K15283" s="24" t="s">
        <v>27603</v>
      </c>
      <c r="L15283" s="24" t="s">
        <v>242</v>
      </c>
      <c r="M15283" s="22">
        <v>22</v>
      </c>
      <c r="N15283" s="22">
        <v>2</v>
      </c>
      <c r="O15283" s="24" t="s">
        <v>27556</v>
      </c>
      <c r="P15283" s="22" t="s">
        <v>542</v>
      </c>
      <c r="Q15283" s="24" t="s">
        <v>543</v>
      </c>
      <c r="R15283" s="24" t="s">
        <v>543</v>
      </c>
      <c r="S15283" s="24" t="s">
        <v>27589</v>
      </c>
      <c r="T15283" s="23">
        <v>10082</v>
      </c>
      <c r="U15283" s="23">
        <v>1140</v>
      </c>
      <c r="V15283" s="22">
        <v>2021</v>
      </c>
    </row>
    <row r="15284" spans="1:22" ht="51.7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natural gas peaker</v>
      </c>
      <c r="B15284" t="b">
        <f>INDEX('Included Plant Filters'!$B$48:$B$54,MATCH(O15284,'Included Plant Filters'!$A$48:$A$54,0))</f>
        <v>0</v>
      </c>
      <c r="C15284" s="24">
        <v>64829</v>
      </c>
      <c r="D15284" s="24" t="s">
        <v>245</v>
      </c>
      <c r="E15284" s="22" t="s">
        <v>27554</v>
      </c>
      <c r="F15284" s="24" t="s">
        <v>26511</v>
      </c>
      <c r="G15284" s="24" t="s">
        <v>26422</v>
      </c>
      <c r="H15284" s="24">
        <v>64315</v>
      </c>
      <c r="I15284" s="24" t="s">
        <v>91</v>
      </c>
      <c r="J15284" s="24" t="s">
        <v>27565</v>
      </c>
      <c r="K15284" s="24" t="s">
        <v>27603</v>
      </c>
      <c r="L15284" s="24" t="s">
        <v>242</v>
      </c>
      <c r="M15284" s="22">
        <v>441</v>
      </c>
      <c r="N15284" s="22">
        <v>4</v>
      </c>
      <c r="O15284" s="24" t="s">
        <v>27564</v>
      </c>
      <c r="P15284" s="22" t="s">
        <v>241</v>
      </c>
      <c r="Q15284" s="24" t="s">
        <v>274</v>
      </c>
      <c r="R15284" s="24" t="s">
        <v>274</v>
      </c>
      <c r="S15284" s="24" t="s">
        <v>27589</v>
      </c>
      <c r="T15284" s="23">
        <v>1773</v>
      </c>
      <c r="U15284" s="23">
        <v>126</v>
      </c>
      <c r="V15284" s="22">
        <v>2021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4">
        <v>64830</v>
      </c>
      <c r="D15285" s="24" t="s">
        <v>245</v>
      </c>
      <c r="E15285" s="22" t="s">
        <v>27554</v>
      </c>
      <c r="F15285" s="24" t="s">
        <v>26512</v>
      </c>
      <c r="G15285" s="24" t="s">
        <v>26512</v>
      </c>
      <c r="H15285" s="24">
        <v>64341</v>
      </c>
      <c r="I15285" s="24" t="s">
        <v>85</v>
      </c>
      <c r="J15285" s="24" t="s">
        <v>27573</v>
      </c>
      <c r="K15285" s="24" t="s">
        <v>7552</v>
      </c>
      <c r="L15285" s="24" t="s">
        <v>242</v>
      </c>
      <c r="M15285" s="22">
        <v>22</v>
      </c>
      <c r="N15285" s="22">
        <v>2</v>
      </c>
      <c r="O15285" s="24" t="s">
        <v>27556</v>
      </c>
      <c r="P15285" s="22" t="s">
        <v>542</v>
      </c>
      <c r="Q15285" s="24" t="s">
        <v>543</v>
      </c>
      <c r="R15285" s="24" t="s">
        <v>543</v>
      </c>
      <c r="S15285" s="24" t="s">
        <v>27590</v>
      </c>
      <c r="T15285" s="23">
        <v>0</v>
      </c>
      <c r="U15285" s="23">
        <v>0</v>
      </c>
      <c r="V15285" s="22">
        <v>2021</v>
      </c>
    </row>
    <row r="15286" spans="1:22" ht="77.25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4">
        <v>64831</v>
      </c>
      <c r="D15286" s="24" t="s">
        <v>245</v>
      </c>
      <c r="E15286" s="22" t="s">
        <v>27554</v>
      </c>
      <c r="F15286" s="24" t="s">
        <v>26513</v>
      </c>
      <c r="G15286" s="24" t="s">
        <v>11763</v>
      </c>
      <c r="H15286" s="24">
        <v>60025</v>
      </c>
      <c r="I15286" s="24" t="s">
        <v>54</v>
      </c>
      <c r="J15286" s="24" t="s">
        <v>27567</v>
      </c>
      <c r="K15286" s="24" t="s">
        <v>7552</v>
      </c>
      <c r="L15286" s="24" t="s">
        <v>242</v>
      </c>
      <c r="M15286" s="22">
        <v>22</v>
      </c>
      <c r="N15286" s="22">
        <v>2</v>
      </c>
      <c r="O15286" s="24" t="s">
        <v>27556</v>
      </c>
      <c r="P15286" s="22" t="s">
        <v>542</v>
      </c>
      <c r="Q15286" s="24" t="s">
        <v>543</v>
      </c>
      <c r="R15286" s="24" t="s">
        <v>543</v>
      </c>
      <c r="S15286" s="24" t="s">
        <v>642</v>
      </c>
      <c r="T15286" s="23">
        <v>0</v>
      </c>
      <c r="U15286" s="23">
        <v>0</v>
      </c>
      <c r="V15286" s="22">
        <v>2021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4">
        <v>64836</v>
      </c>
      <c r="D15287" s="24" t="s">
        <v>245</v>
      </c>
      <c r="E15287" s="22" t="s">
        <v>27554</v>
      </c>
      <c r="F15287" s="24" t="s">
        <v>26515</v>
      </c>
      <c r="G15287" s="24" t="s">
        <v>20353</v>
      </c>
      <c r="H15287" s="24">
        <v>60950</v>
      </c>
      <c r="I15287" s="24" t="s">
        <v>53</v>
      </c>
      <c r="J15287" s="24" t="s">
        <v>27573</v>
      </c>
      <c r="K15287" s="24" t="s">
        <v>7552</v>
      </c>
      <c r="L15287" s="24" t="s">
        <v>242</v>
      </c>
      <c r="M15287" s="22">
        <v>22</v>
      </c>
      <c r="N15287" s="22">
        <v>2</v>
      </c>
      <c r="O15287" s="24" t="s">
        <v>27556</v>
      </c>
      <c r="P15287" s="22" t="s">
        <v>542</v>
      </c>
      <c r="Q15287" s="24" t="s">
        <v>543</v>
      </c>
      <c r="R15287" s="24" t="s">
        <v>543</v>
      </c>
      <c r="S15287" s="24" t="s">
        <v>27581</v>
      </c>
      <c r="T15287" s="23">
        <v>16210</v>
      </c>
      <c r="U15287" s="23">
        <v>1833</v>
      </c>
      <c r="V15287" s="22">
        <v>2021</v>
      </c>
    </row>
    <row r="15288" spans="1:22" ht="39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4">
        <v>64837</v>
      </c>
      <c r="D15288" s="24" t="s">
        <v>245</v>
      </c>
      <c r="E15288" s="22" t="s">
        <v>27554</v>
      </c>
      <c r="F15288" s="24" t="s">
        <v>26517</v>
      </c>
      <c r="G15288" s="24" t="s">
        <v>20353</v>
      </c>
      <c r="H15288" s="24">
        <v>60950</v>
      </c>
      <c r="I15288" s="24" t="s">
        <v>53</v>
      </c>
      <c r="J15288" s="24" t="s">
        <v>27573</v>
      </c>
      <c r="K15288" s="24" t="s">
        <v>7552</v>
      </c>
      <c r="L15288" s="24" t="s">
        <v>242</v>
      </c>
      <c r="M15288" s="22">
        <v>22</v>
      </c>
      <c r="N15288" s="22">
        <v>2</v>
      </c>
      <c r="O15288" s="24" t="s">
        <v>27556</v>
      </c>
      <c r="P15288" s="22" t="s">
        <v>542</v>
      </c>
      <c r="Q15288" s="24" t="s">
        <v>543</v>
      </c>
      <c r="R15288" s="24" t="s">
        <v>543</v>
      </c>
      <c r="S15288" s="24" t="s">
        <v>27581</v>
      </c>
      <c r="T15288" s="23">
        <v>17210</v>
      </c>
      <c r="U15288" s="23">
        <v>1946</v>
      </c>
      <c r="V15288" s="22">
        <v>2021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solar pv</v>
      </c>
      <c r="B15289" t="b">
        <f>INDEX('Included Plant Filters'!$B$48:$B$54,MATCH(O15289,'Included Plant Filters'!$A$48:$A$54,0))</f>
        <v>1</v>
      </c>
      <c r="C15289" s="24">
        <v>64843</v>
      </c>
      <c r="D15289" s="24" t="s">
        <v>245</v>
      </c>
      <c r="E15289" s="22" t="s">
        <v>27554</v>
      </c>
      <c r="F15289" s="24" t="s">
        <v>26519</v>
      </c>
      <c r="G15289" s="24" t="s">
        <v>26519</v>
      </c>
      <c r="H15289" s="24">
        <v>64359</v>
      </c>
      <c r="I15289" s="24" t="s">
        <v>90</v>
      </c>
      <c r="J15289" s="24" t="s">
        <v>27572</v>
      </c>
      <c r="K15289" s="24" t="s">
        <v>27602</v>
      </c>
      <c r="L15289" s="24" t="s">
        <v>242</v>
      </c>
      <c r="M15289" s="22">
        <v>22</v>
      </c>
      <c r="N15289" s="22">
        <v>2</v>
      </c>
      <c r="O15289" s="24" t="s">
        <v>27556</v>
      </c>
      <c r="P15289" s="22" t="s">
        <v>542</v>
      </c>
      <c r="Q15289" s="24" t="s">
        <v>543</v>
      </c>
      <c r="R15289" s="24" t="s">
        <v>543</v>
      </c>
      <c r="S15289" s="24" t="s">
        <v>8358</v>
      </c>
      <c r="T15289" s="23">
        <v>0</v>
      </c>
      <c r="U15289" s="23">
        <v>0</v>
      </c>
      <c r="V15289" s="22">
        <v>2021</v>
      </c>
    </row>
    <row r="15290" spans="1:22" ht="51.75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4">
        <v>64846</v>
      </c>
      <c r="D15290" s="24" t="s">
        <v>245</v>
      </c>
      <c r="E15290" s="22" t="s">
        <v>27554</v>
      </c>
      <c r="F15290" s="24" t="s">
        <v>26522</v>
      </c>
      <c r="G15290" s="24" t="s">
        <v>26521</v>
      </c>
      <c r="H15290" s="24">
        <v>64353</v>
      </c>
      <c r="I15290" s="24" t="s">
        <v>53</v>
      </c>
      <c r="J15290" s="24" t="s">
        <v>27573</v>
      </c>
      <c r="K15290" s="24" t="s">
        <v>7552</v>
      </c>
      <c r="L15290" s="24" t="s">
        <v>242</v>
      </c>
      <c r="M15290" s="22">
        <v>22</v>
      </c>
      <c r="N15290" s="22">
        <v>2</v>
      </c>
      <c r="O15290" s="24" t="s">
        <v>27556</v>
      </c>
      <c r="P15290" s="22" t="s">
        <v>542</v>
      </c>
      <c r="Q15290" s="24" t="s">
        <v>543</v>
      </c>
      <c r="R15290" s="24" t="s">
        <v>543</v>
      </c>
      <c r="S15290" s="24" t="s">
        <v>27588</v>
      </c>
      <c r="T15290" s="23">
        <v>21295</v>
      </c>
      <c r="U15290" s="23">
        <v>2408</v>
      </c>
      <c r="V15290" s="22">
        <v>2021</v>
      </c>
    </row>
    <row r="15291" spans="1:22" ht="64.5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natural gas peaker</v>
      </c>
      <c r="B15291" t="b">
        <f>INDEX('Included Plant Filters'!$B$48:$B$54,MATCH(O15291,'Included Plant Filters'!$A$48:$A$54,0))</f>
        <v>0</v>
      </c>
      <c r="C15291" s="24">
        <v>64854</v>
      </c>
      <c r="D15291" s="24" t="s">
        <v>248</v>
      </c>
      <c r="E15291" s="22" t="s">
        <v>27554</v>
      </c>
      <c r="F15291" s="24" t="s">
        <v>26524</v>
      </c>
      <c r="G15291" s="24" t="s">
        <v>26524</v>
      </c>
      <c r="H15291" s="24">
        <v>64367</v>
      </c>
      <c r="I15291" s="24" t="s">
        <v>63</v>
      </c>
      <c r="J15291" s="24" t="s">
        <v>27557</v>
      </c>
      <c r="K15291" s="24" t="s">
        <v>27600</v>
      </c>
      <c r="L15291" s="24" t="s">
        <v>242</v>
      </c>
      <c r="M15291" s="22">
        <v>311</v>
      </c>
      <c r="N15291" s="22">
        <v>7</v>
      </c>
      <c r="O15291" s="24" t="s">
        <v>27561</v>
      </c>
      <c r="P15291" s="22" t="s">
        <v>298</v>
      </c>
      <c r="Q15291" s="24" t="s">
        <v>274</v>
      </c>
      <c r="R15291" s="24" t="s">
        <v>274</v>
      </c>
      <c r="S15291" s="24" t="s">
        <v>2931</v>
      </c>
      <c r="T15291" s="23">
        <v>1497562</v>
      </c>
      <c r="U15291" s="23">
        <v>131673</v>
      </c>
      <c r="V15291" s="22">
        <v>2021</v>
      </c>
    </row>
    <row r="15292" spans="1:22" ht="77.25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4">
        <v>64860</v>
      </c>
      <c r="D15292" s="24" t="s">
        <v>245</v>
      </c>
      <c r="E15292" s="22" t="s">
        <v>27554</v>
      </c>
      <c r="F15292" s="24" t="s">
        <v>26526</v>
      </c>
      <c r="G15292" s="24" t="s">
        <v>11763</v>
      </c>
      <c r="H15292" s="24">
        <v>60025</v>
      </c>
      <c r="I15292" s="24" t="s">
        <v>94</v>
      </c>
      <c r="J15292" s="24" t="s">
        <v>3003</v>
      </c>
      <c r="K15292" s="24" t="s">
        <v>27599</v>
      </c>
      <c r="L15292" s="24" t="s">
        <v>242</v>
      </c>
      <c r="M15292" s="22">
        <v>22</v>
      </c>
      <c r="N15292" s="22">
        <v>2</v>
      </c>
      <c r="O15292" s="24" t="s">
        <v>27556</v>
      </c>
      <c r="P15292" s="22" t="s">
        <v>542</v>
      </c>
      <c r="Q15292" s="24" t="s">
        <v>543</v>
      </c>
      <c r="R15292" s="24" t="s">
        <v>543</v>
      </c>
      <c r="S15292" s="24" t="s">
        <v>27580</v>
      </c>
      <c r="T15292" s="23">
        <v>513</v>
      </c>
      <c r="U15292" s="23">
        <v>58</v>
      </c>
      <c r="V15292" s="22">
        <v>2021</v>
      </c>
    </row>
    <row r="15293" spans="1:22" ht="77.25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4">
        <v>64861</v>
      </c>
      <c r="D15293" s="24" t="s">
        <v>245</v>
      </c>
      <c r="E15293" s="22" t="s">
        <v>27554</v>
      </c>
      <c r="F15293" s="24" t="s">
        <v>26528</v>
      </c>
      <c r="G15293" s="24" t="s">
        <v>11763</v>
      </c>
      <c r="H15293" s="24">
        <v>60025</v>
      </c>
      <c r="I15293" s="24" t="s">
        <v>53</v>
      </c>
      <c r="J15293" s="24" t="s">
        <v>27573</v>
      </c>
      <c r="K15293" s="24" t="s">
        <v>7552</v>
      </c>
      <c r="L15293" s="24" t="s">
        <v>242</v>
      </c>
      <c r="M15293" s="22">
        <v>22</v>
      </c>
      <c r="N15293" s="22">
        <v>2</v>
      </c>
      <c r="O15293" s="24" t="s">
        <v>27556</v>
      </c>
      <c r="P15293" s="22" t="s">
        <v>542</v>
      </c>
      <c r="Q15293" s="24" t="s">
        <v>543</v>
      </c>
      <c r="R15293" s="24" t="s">
        <v>543</v>
      </c>
      <c r="S15293" s="24" t="s">
        <v>27581</v>
      </c>
      <c r="T15293" s="23">
        <v>3122</v>
      </c>
      <c r="U15293" s="23">
        <v>353</v>
      </c>
      <c r="V15293" s="22">
        <v>2021</v>
      </c>
    </row>
    <row r="15294" spans="1:22" ht="77.25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4">
        <v>64862</v>
      </c>
      <c r="D15294" s="24" t="s">
        <v>245</v>
      </c>
      <c r="E15294" s="22" t="s">
        <v>27554</v>
      </c>
      <c r="F15294" s="24" t="s">
        <v>26530</v>
      </c>
      <c r="G15294" s="24" t="s">
        <v>11763</v>
      </c>
      <c r="H15294" s="24">
        <v>60025</v>
      </c>
      <c r="I15294" s="24" t="s">
        <v>96</v>
      </c>
      <c r="J15294" s="24" t="s">
        <v>27557</v>
      </c>
      <c r="K15294" s="24" t="s">
        <v>27600</v>
      </c>
      <c r="L15294" s="24" t="s">
        <v>242</v>
      </c>
      <c r="M15294" s="22">
        <v>22</v>
      </c>
      <c r="N15294" s="22">
        <v>2</v>
      </c>
      <c r="O15294" s="24" t="s">
        <v>27556</v>
      </c>
      <c r="P15294" s="22" t="s">
        <v>542</v>
      </c>
      <c r="Q15294" s="24" t="s">
        <v>543</v>
      </c>
      <c r="R15294" s="24" t="s">
        <v>543</v>
      </c>
      <c r="S15294" s="24" t="s">
        <v>2931</v>
      </c>
      <c r="T15294" s="23">
        <v>708</v>
      </c>
      <c r="U15294" s="23">
        <v>80</v>
      </c>
      <c r="V15294" s="22">
        <v>2021</v>
      </c>
    </row>
    <row r="15295" spans="1:22" ht="77.25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4">
        <v>64863</v>
      </c>
      <c r="D15295" s="24" t="s">
        <v>245</v>
      </c>
      <c r="E15295" s="22" t="s">
        <v>27554</v>
      </c>
      <c r="F15295" s="24" t="s">
        <v>26532</v>
      </c>
      <c r="G15295" s="24" t="s">
        <v>11763</v>
      </c>
      <c r="H15295" s="24">
        <v>60025</v>
      </c>
      <c r="I15295" s="24" t="s">
        <v>94</v>
      </c>
      <c r="J15295" s="24" t="s">
        <v>3003</v>
      </c>
      <c r="K15295" s="24" t="s">
        <v>27599</v>
      </c>
      <c r="L15295" s="24" t="s">
        <v>242</v>
      </c>
      <c r="M15295" s="22">
        <v>22</v>
      </c>
      <c r="N15295" s="22">
        <v>2</v>
      </c>
      <c r="O15295" s="24" t="s">
        <v>27556</v>
      </c>
      <c r="P15295" s="22" t="s">
        <v>542</v>
      </c>
      <c r="Q15295" s="24" t="s">
        <v>543</v>
      </c>
      <c r="R15295" s="24" t="s">
        <v>543</v>
      </c>
      <c r="S15295" s="24" t="s">
        <v>27580</v>
      </c>
      <c r="T15295" s="23">
        <v>690</v>
      </c>
      <c r="U15295" s="23">
        <v>78</v>
      </c>
      <c r="V15295" s="22">
        <v>2021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4">
        <v>64866</v>
      </c>
      <c r="D15296" s="24" t="s">
        <v>245</v>
      </c>
      <c r="E15296" s="22" t="s">
        <v>27554</v>
      </c>
      <c r="F15296" s="24" t="s">
        <v>26534</v>
      </c>
      <c r="G15296" s="24" t="s">
        <v>26534</v>
      </c>
      <c r="H15296" s="24">
        <v>64375</v>
      </c>
      <c r="I15296" s="24" t="s">
        <v>71</v>
      </c>
      <c r="J15296" s="24" t="s">
        <v>27558</v>
      </c>
      <c r="K15296" s="24" t="s">
        <v>27601</v>
      </c>
      <c r="L15296" s="24" t="s">
        <v>242</v>
      </c>
      <c r="M15296" s="22">
        <v>22</v>
      </c>
      <c r="N15296" s="22">
        <v>2</v>
      </c>
      <c r="O15296" s="24" t="s">
        <v>27556</v>
      </c>
      <c r="P15296" s="22" t="s">
        <v>542</v>
      </c>
      <c r="Q15296" s="24" t="s">
        <v>543</v>
      </c>
      <c r="R15296" s="24" t="s">
        <v>543</v>
      </c>
      <c r="S15296" s="24" t="s">
        <v>2931</v>
      </c>
      <c r="T15296" s="23">
        <v>557</v>
      </c>
      <c r="U15296" s="23">
        <v>63</v>
      </c>
      <c r="V15296" s="22">
        <v>2021</v>
      </c>
    </row>
    <row r="15297" spans="1:22" ht="64.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solar pv</v>
      </c>
      <c r="B15297" t="b">
        <f>INDEX('Included Plant Filters'!$B$48:$B$54,MATCH(O15297,'Included Plant Filters'!$A$48:$A$54,0))</f>
        <v>1</v>
      </c>
      <c r="C15297" s="24">
        <v>64868</v>
      </c>
      <c r="D15297" s="24" t="s">
        <v>245</v>
      </c>
      <c r="E15297" s="22" t="s">
        <v>27554</v>
      </c>
      <c r="F15297" s="24" t="s">
        <v>26536</v>
      </c>
      <c r="G15297" s="24" t="s">
        <v>26535</v>
      </c>
      <c r="H15297" s="24">
        <v>64372</v>
      </c>
      <c r="I15297" s="24" t="s">
        <v>62</v>
      </c>
      <c r="J15297" s="24" t="s">
        <v>27557</v>
      </c>
      <c r="K15297" s="24" t="s">
        <v>27602</v>
      </c>
      <c r="L15297" s="24" t="s">
        <v>242</v>
      </c>
      <c r="M15297" s="22">
        <v>22</v>
      </c>
      <c r="N15297" s="22">
        <v>2</v>
      </c>
      <c r="O15297" s="24" t="s">
        <v>27556</v>
      </c>
      <c r="P15297" s="22" t="s">
        <v>542</v>
      </c>
      <c r="Q15297" s="24" t="s">
        <v>543</v>
      </c>
      <c r="R15297" s="24" t="s">
        <v>543</v>
      </c>
      <c r="S15297" s="24" t="s">
        <v>1619</v>
      </c>
      <c r="T15297" s="23">
        <v>11737</v>
      </c>
      <c r="U15297" s="23">
        <v>1327</v>
      </c>
      <c r="V15297" s="22">
        <v>2021</v>
      </c>
    </row>
    <row r="15298" spans="1:22" ht="39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4">
        <v>64869</v>
      </c>
      <c r="D15298" s="24" t="s">
        <v>245</v>
      </c>
      <c r="E15298" s="22" t="s">
        <v>27554</v>
      </c>
      <c r="F15298" s="24" t="s">
        <v>26538</v>
      </c>
      <c r="G15298" s="24" t="s">
        <v>26538</v>
      </c>
      <c r="H15298" s="24">
        <v>64373</v>
      </c>
      <c r="I15298" s="24" t="s">
        <v>71</v>
      </c>
      <c r="J15298" s="24" t="s">
        <v>27558</v>
      </c>
      <c r="K15298" s="24" t="s">
        <v>27601</v>
      </c>
      <c r="L15298" s="24" t="s">
        <v>242</v>
      </c>
      <c r="M15298" s="22">
        <v>22</v>
      </c>
      <c r="N15298" s="22">
        <v>2</v>
      </c>
      <c r="O15298" s="24" t="s">
        <v>27556</v>
      </c>
      <c r="P15298" s="22" t="s">
        <v>542</v>
      </c>
      <c r="Q15298" s="24" t="s">
        <v>543</v>
      </c>
      <c r="R15298" s="24" t="s">
        <v>543</v>
      </c>
      <c r="S15298" s="24" t="s">
        <v>2931</v>
      </c>
      <c r="T15298" s="23">
        <v>1424</v>
      </c>
      <c r="U15298" s="23">
        <v>161</v>
      </c>
      <c r="V15298" s="22">
        <v>2021</v>
      </c>
    </row>
    <row r="15299" spans="1:22" ht="39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solar pv</v>
      </c>
      <c r="B15299" t="b">
        <f>INDEX('Included Plant Filters'!$B$48:$B$54,MATCH(O15299,'Included Plant Filters'!$A$48:$A$54,0))</f>
        <v>1</v>
      </c>
      <c r="C15299" s="24">
        <v>64871</v>
      </c>
      <c r="D15299" s="24" t="s">
        <v>245</v>
      </c>
      <c r="E15299" s="22" t="s">
        <v>27554</v>
      </c>
      <c r="F15299" s="24" t="s">
        <v>26540</v>
      </c>
      <c r="G15299" s="24" t="s">
        <v>26540</v>
      </c>
      <c r="H15299" s="24">
        <v>64376</v>
      </c>
      <c r="I15299" s="24" t="s">
        <v>71</v>
      </c>
      <c r="J15299" s="24" t="s">
        <v>27558</v>
      </c>
      <c r="K15299" s="24" t="s">
        <v>27601</v>
      </c>
      <c r="L15299" s="24" t="s">
        <v>242</v>
      </c>
      <c r="M15299" s="22">
        <v>22</v>
      </c>
      <c r="N15299" s="22">
        <v>2</v>
      </c>
      <c r="O15299" s="24" t="s">
        <v>27556</v>
      </c>
      <c r="P15299" s="22" t="s">
        <v>542</v>
      </c>
      <c r="Q15299" s="24" t="s">
        <v>543</v>
      </c>
      <c r="R15299" s="24" t="s">
        <v>543</v>
      </c>
      <c r="S15299" s="24" t="s">
        <v>2931</v>
      </c>
      <c r="T15299" s="23">
        <v>637</v>
      </c>
      <c r="U15299" s="23">
        <v>72</v>
      </c>
      <c r="V15299" s="22">
        <v>2021</v>
      </c>
    </row>
    <row r="15300" spans="1:22" ht="39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natural gas peaker</v>
      </c>
      <c r="B15300" t="b">
        <f>INDEX('Included Plant Filters'!$B$48:$B$54,MATCH(O15300,'Included Plant Filters'!$A$48:$A$54,0))</f>
        <v>1</v>
      </c>
      <c r="C15300" s="24">
        <v>64873</v>
      </c>
      <c r="D15300" s="24" t="s">
        <v>245</v>
      </c>
      <c r="E15300" s="22" t="s">
        <v>27554</v>
      </c>
      <c r="F15300" s="24" t="s">
        <v>26543</v>
      </c>
      <c r="G15300" s="24" t="s">
        <v>26542</v>
      </c>
      <c r="H15300" s="24">
        <v>64378</v>
      </c>
      <c r="I15300" s="24" t="s">
        <v>86</v>
      </c>
      <c r="J15300" s="24" t="s">
        <v>27560</v>
      </c>
      <c r="K15300" s="24" t="s">
        <v>27600</v>
      </c>
      <c r="L15300" s="24" t="s">
        <v>242</v>
      </c>
      <c r="M15300" s="22">
        <v>22</v>
      </c>
      <c r="N15300" s="22">
        <v>2</v>
      </c>
      <c r="O15300" s="24" t="s">
        <v>27556</v>
      </c>
      <c r="P15300" s="22" t="s">
        <v>241</v>
      </c>
      <c r="Q15300" s="24" t="s">
        <v>274</v>
      </c>
      <c r="R15300" s="24" t="s">
        <v>274</v>
      </c>
      <c r="S15300" s="24" t="s">
        <v>1619</v>
      </c>
      <c r="T15300" s="23">
        <v>535780</v>
      </c>
      <c r="U15300" s="23">
        <v>56296</v>
      </c>
      <c r="V15300" s="22">
        <v>2021</v>
      </c>
    </row>
    <row r="15301" spans="1:22" ht="39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4">
        <v>64874</v>
      </c>
      <c r="D15301" s="24" t="s">
        <v>245</v>
      </c>
      <c r="E15301" s="22" t="s">
        <v>27554</v>
      </c>
      <c r="F15301" s="24" t="s">
        <v>26544</v>
      </c>
      <c r="G15301" s="24" t="s">
        <v>26542</v>
      </c>
      <c r="H15301" s="24">
        <v>64378</v>
      </c>
      <c r="I15301" s="24" t="s">
        <v>86</v>
      </c>
      <c r="J15301" s="24" t="s">
        <v>27560</v>
      </c>
      <c r="K15301" s="24" t="s">
        <v>27600</v>
      </c>
      <c r="L15301" s="24" t="s">
        <v>242</v>
      </c>
      <c r="M15301" s="22">
        <v>22</v>
      </c>
      <c r="N15301" s="22">
        <v>2</v>
      </c>
      <c r="O15301" s="24" t="s">
        <v>27556</v>
      </c>
      <c r="P15301" s="22" t="s">
        <v>542</v>
      </c>
      <c r="Q15301" s="24" t="s">
        <v>543</v>
      </c>
      <c r="R15301" s="24" t="s">
        <v>543</v>
      </c>
      <c r="S15301" s="24" t="s">
        <v>1619</v>
      </c>
      <c r="T15301" s="23">
        <v>16600</v>
      </c>
      <c r="U15301" s="23">
        <v>1877</v>
      </c>
      <c r="V15301" s="22">
        <v>2021</v>
      </c>
    </row>
    <row r="15302" spans="1:22" ht="39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4">
        <v>64875</v>
      </c>
      <c r="D15302" s="24" t="s">
        <v>245</v>
      </c>
      <c r="E15302" s="22" t="s">
        <v>27554</v>
      </c>
      <c r="F15302" s="24" t="s">
        <v>26547</v>
      </c>
      <c r="G15302" s="24" t="s">
        <v>26546</v>
      </c>
      <c r="H15302" s="24">
        <v>64381</v>
      </c>
      <c r="I15302" s="24" t="s">
        <v>67</v>
      </c>
      <c r="J15302" s="24" t="s">
        <v>3003</v>
      </c>
      <c r="K15302" s="24" t="s">
        <v>27599</v>
      </c>
      <c r="L15302" s="24" t="s">
        <v>242</v>
      </c>
      <c r="M15302" s="22">
        <v>22</v>
      </c>
      <c r="N15302" s="22">
        <v>2</v>
      </c>
      <c r="O15302" s="24" t="s">
        <v>27556</v>
      </c>
      <c r="P15302" s="22" t="s">
        <v>538</v>
      </c>
      <c r="Q15302" s="24" t="s">
        <v>539</v>
      </c>
      <c r="R15302" s="24" t="s">
        <v>1646</v>
      </c>
      <c r="S15302" s="24" t="s">
        <v>27580</v>
      </c>
      <c r="T15302" s="23">
        <v>0</v>
      </c>
      <c r="U15302" s="23">
        <v>0</v>
      </c>
      <c r="V15302" s="22">
        <v>2021</v>
      </c>
    </row>
    <row r="15303" spans="1:22" ht="39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4">
        <v>64875</v>
      </c>
      <c r="D15303" s="24" t="s">
        <v>245</v>
      </c>
      <c r="E15303" s="22" t="s">
        <v>27554</v>
      </c>
      <c r="F15303" s="24" t="s">
        <v>26547</v>
      </c>
      <c r="G15303" s="24" t="s">
        <v>26546</v>
      </c>
      <c r="H15303" s="24">
        <v>64381</v>
      </c>
      <c r="I15303" s="24" t="s">
        <v>67</v>
      </c>
      <c r="J15303" s="24" t="s">
        <v>3003</v>
      </c>
      <c r="K15303" s="24" t="s">
        <v>27599</v>
      </c>
      <c r="L15303" s="24" t="s">
        <v>242</v>
      </c>
      <c r="M15303" s="22">
        <v>22</v>
      </c>
      <c r="N15303" s="22">
        <v>2</v>
      </c>
      <c r="O15303" s="24" t="s">
        <v>27556</v>
      </c>
      <c r="P15303" s="22" t="s">
        <v>542</v>
      </c>
      <c r="Q15303" s="24" t="s">
        <v>543</v>
      </c>
      <c r="R15303" s="24" t="s">
        <v>543</v>
      </c>
      <c r="S15303" s="24" t="s">
        <v>27580</v>
      </c>
      <c r="T15303" s="23">
        <v>9</v>
      </c>
      <c r="U15303" s="23">
        <v>1</v>
      </c>
      <c r="V15303" s="22">
        <v>2021</v>
      </c>
    </row>
    <row r="15304" spans="1:22" ht="39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other</v>
      </c>
      <c r="B15304" t="b">
        <f>INDEX('Included Plant Filters'!$B$48:$B$54,MATCH(O15304,'Included Plant Filters'!$A$48:$A$54,0))</f>
        <v>1</v>
      </c>
      <c r="C15304" s="24">
        <v>64876</v>
      </c>
      <c r="D15304" s="24" t="s">
        <v>245</v>
      </c>
      <c r="E15304" s="22" t="s">
        <v>27554</v>
      </c>
      <c r="F15304" s="24" t="s">
        <v>26551</v>
      </c>
      <c r="G15304" s="24" t="s">
        <v>26550</v>
      </c>
      <c r="H15304" s="24">
        <v>64380</v>
      </c>
      <c r="I15304" s="24" t="s">
        <v>67</v>
      </c>
      <c r="J15304" s="24" t="s">
        <v>3003</v>
      </c>
      <c r="K15304" s="24" t="s">
        <v>27599</v>
      </c>
      <c r="L15304" s="24" t="s">
        <v>242</v>
      </c>
      <c r="M15304" s="22">
        <v>22</v>
      </c>
      <c r="N15304" s="22">
        <v>2</v>
      </c>
      <c r="O15304" s="24" t="s">
        <v>27556</v>
      </c>
      <c r="P15304" s="22" t="s">
        <v>538</v>
      </c>
      <c r="Q15304" s="24" t="s">
        <v>539</v>
      </c>
      <c r="R15304" s="24" t="s">
        <v>1646</v>
      </c>
      <c r="S15304" s="24" t="s">
        <v>27580</v>
      </c>
      <c r="T15304" s="23">
        <v>0</v>
      </c>
      <c r="U15304" s="23">
        <v>0</v>
      </c>
      <c r="V15304" s="22">
        <v>2021</v>
      </c>
    </row>
    <row r="15305" spans="1:22" ht="39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4">
        <v>64876</v>
      </c>
      <c r="D15305" s="24" t="s">
        <v>245</v>
      </c>
      <c r="E15305" s="22" t="s">
        <v>27554</v>
      </c>
      <c r="F15305" s="24" t="s">
        <v>26551</v>
      </c>
      <c r="G15305" s="24" t="s">
        <v>26550</v>
      </c>
      <c r="H15305" s="24">
        <v>64380</v>
      </c>
      <c r="I15305" s="24" t="s">
        <v>67</v>
      </c>
      <c r="J15305" s="24" t="s">
        <v>3003</v>
      </c>
      <c r="K15305" s="24" t="s">
        <v>27599</v>
      </c>
      <c r="L15305" s="24" t="s">
        <v>242</v>
      </c>
      <c r="M15305" s="22">
        <v>22</v>
      </c>
      <c r="N15305" s="22">
        <v>2</v>
      </c>
      <c r="O15305" s="24" t="s">
        <v>27556</v>
      </c>
      <c r="P15305" s="22" t="s">
        <v>542</v>
      </c>
      <c r="Q15305" s="24" t="s">
        <v>543</v>
      </c>
      <c r="R15305" s="24" t="s">
        <v>543</v>
      </c>
      <c r="S15305" s="24" t="s">
        <v>27580</v>
      </c>
      <c r="T15305" s="23">
        <v>0</v>
      </c>
      <c r="U15305" s="23">
        <v>0</v>
      </c>
      <c r="V15305" s="22">
        <v>2021</v>
      </c>
    </row>
    <row r="15306" spans="1:22" ht="39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other</v>
      </c>
      <c r="B15306" t="b">
        <f>INDEX('Included Plant Filters'!$B$48:$B$54,MATCH(O15306,'Included Plant Filters'!$A$48:$A$54,0))</f>
        <v>1</v>
      </c>
      <c r="C15306" s="24">
        <v>64877</v>
      </c>
      <c r="D15306" s="24" t="s">
        <v>245</v>
      </c>
      <c r="E15306" s="22" t="s">
        <v>27554</v>
      </c>
      <c r="F15306" s="24" t="s">
        <v>26555</v>
      </c>
      <c r="G15306" s="24" t="s">
        <v>26554</v>
      </c>
      <c r="H15306" s="24">
        <v>64366</v>
      </c>
      <c r="I15306" s="24" t="s">
        <v>53</v>
      </c>
      <c r="J15306" s="24" t="s">
        <v>27573</v>
      </c>
      <c r="K15306" s="24" t="s">
        <v>7552</v>
      </c>
      <c r="L15306" s="24" t="s">
        <v>242</v>
      </c>
      <c r="M15306" s="22">
        <v>22</v>
      </c>
      <c r="N15306" s="22">
        <v>2</v>
      </c>
      <c r="O15306" s="24" t="s">
        <v>27556</v>
      </c>
      <c r="P15306" s="22" t="s">
        <v>538</v>
      </c>
      <c r="Q15306" s="24" t="s">
        <v>539</v>
      </c>
      <c r="R15306" s="24" t="s">
        <v>1646</v>
      </c>
      <c r="S15306" s="24" t="s">
        <v>27581</v>
      </c>
      <c r="T15306" s="23">
        <v>0</v>
      </c>
      <c r="U15306" s="23">
        <v>0</v>
      </c>
      <c r="V15306" s="22">
        <v>2021</v>
      </c>
    </row>
    <row r="15307" spans="1:22" ht="39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4">
        <v>64877</v>
      </c>
      <c r="D15307" s="24" t="s">
        <v>245</v>
      </c>
      <c r="E15307" s="22" t="s">
        <v>27554</v>
      </c>
      <c r="F15307" s="24" t="s">
        <v>26555</v>
      </c>
      <c r="G15307" s="24" t="s">
        <v>26554</v>
      </c>
      <c r="H15307" s="24">
        <v>64366</v>
      </c>
      <c r="I15307" s="24" t="s">
        <v>53</v>
      </c>
      <c r="J15307" s="24" t="s">
        <v>27573</v>
      </c>
      <c r="K15307" s="24" t="s">
        <v>7552</v>
      </c>
      <c r="L15307" s="24" t="s">
        <v>242</v>
      </c>
      <c r="M15307" s="22">
        <v>22</v>
      </c>
      <c r="N15307" s="22">
        <v>2</v>
      </c>
      <c r="O15307" s="24" t="s">
        <v>27556</v>
      </c>
      <c r="P15307" s="22" t="s">
        <v>542</v>
      </c>
      <c r="Q15307" s="24" t="s">
        <v>543</v>
      </c>
      <c r="R15307" s="24" t="s">
        <v>543</v>
      </c>
      <c r="S15307" s="24" t="s">
        <v>27581</v>
      </c>
      <c r="T15307" s="23">
        <v>10365</v>
      </c>
      <c r="U15307" s="23">
        <v>1172</v>
      </c>
      <c r="V15307" s="22">
        <v>2021</v>
      </c>
    </row>
    <row r="15308" spans="1:22" ht="39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4">
        <v>64879</v>
      </c>
      <c r="D15308" s="24" t="s">
        <v>245</v>
      </c>
      <c r="E15308" s="22" t="s">
        <v>27554</v>
      </c>
      <c r="F15308" s="24" t="s">
        <v>26557</v>
      </c>
      <c r="G15308" s="24" t="s">
        <v>26554</v>
      </c>
      <c r="H15308" s="24">
        <v>64366</v>
      </c>
      <c r="I15308" s="24" t="s">
        <v>53</v>
      </c>
      <c r="J15308" s="24" t="s">
        <v>27573</v>
      </c>
      <c r="K15308" s="24" t="s">
        <v>7552</v>
      </c>
      <c r="L15308" s="24" t="s">
        <v>242</v>
      </c>
      <c r="M15308" s="22">
        <v>22</v>
      </c>
      <c r="N15308" s="22">
        <v>2</v>
      </c>
      <c r="O15308" s="24" t="s">
        <v>27556</v>
      </c>
      <c r="P15308" s="22" t="s">
        <v>542</v>
      </c>
      <c r="Q15308" s="24" t="s">
        <v>543</v>
      </c>
      <c r="R15308" s="24" t="s">
        <v>543</v>
      </c>
      <c r="S15308" s="24" t="s">
        <v>27581</v>
      </c>
      <c r="T15308" s="23">
        <v>40037</v>
      </c>
      <c r="U15308" s="23">
        <v>4527</v>
      </c>
      <c r="V15308" s="22">
        <v>2021</v>
      </c>
    </row>
    <row r="15309" spans="1:22" ht="39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4">
        <v>64880</v>
      </c>
      <c r="D15309" s="24" t="s">
        <v>245</v>
      </c>
      <c r="E15309" s="22" t="s">
        <v>27554</v>
      </c>
      <c r="F15309" s="24" t="s">
        <v>26559</v>
      </c>
      <c r="G15309" s="24" t="s">
        <v>26558</v>
      </c>
      <c r="H15309" s="24">
        <v>64382</v>
      </c>
      <c r="I15309" s="24" t="s">
        <v>54</v>
      </c>
      <c r="J15309" s="24" t="s">
        <v>27567</v>
      </c>
      <c r="K15309" s="24" t="s">
        <v>7552</v>
      </c>
      <c r="L15309" s="24" t="s">
        <v>242</v>
      </c>
      <c r="M15309" s="22">
        <v>22</v>
      </c>
      <c r="N15309" s="22">
        <v>2</v>
      </c>
      <c r="O15309" s="24" t="s">
        <v>27556</v>
      </c>
      <c r="P15309" s="22" t="s">
        <v>542</v>
      </c>
      <c r="Q15309" s="24" t="s">
        <v>543</v>
      </c>
      <c r="R15309" s="24" t="s">
        <v>543</v>
      </c>
      <c r="S15309" s="24" t="s">
        <v>27584</v>
      </c>
      <c r="T15309" s="23">
        <v>19200</v>
      </c>
      <c r="U15309" s="23">
        <v>2171</v>
      </c>
      <c r="V15309" s="22">
        <v>2021</v>
      </c>
    </row>
    <row r="15310" spans="1:22" ht="39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4">
        <v>64881</v>
      </c>
      <c r="D15310" s="24" t="s">
        <v>245</v>
      </c>
      <c r="E15310" s="22" t="s">
        <v>27554</v>
      </c>
      <c r="F15310" s="24" t="s">
        <v>26561</v>
      </c>
      <c r="G15310" s="24" t="s">
        <v>294</v>
      </c>
      <c r="H15310" s="24">
        <v>5701</v>
      </c>
      <c r="I15310" s="24" t="s">
        <v>80</v>
      </c>
      <c r="J15310" s="24" t="s">
        <v>27567</v>
      </c>
      <c r="K15310" s="24" t="s">
        <v>242</v>
      </c>
      <c r="L15310" s="24" t="s">
        <v>242</v>
      </c>
      <c r="M15310" s="22">
        <v>22</v>
      </c>
      <c r="N15310" s="22">
        <v>1</v>
      </c>
      <c r="O15310" s="24" t="s">
        <v>249</v>
      </c>
      <c r="P15310" s="22" t="s">
        <v>542</v>
      </c>
      <c r="Q15310" s="24" t="s">
        <v>543</v>
      </c>
      <c r="R15310" s="24" t="s">
        <v>543</v>
      </c>
      <c r="S15310" s="24" t="s">
        <v>27598</v>
      </c>
      <c r="T15310" s="23">
        <v>0</v>
      </c>
      <c r="U15310" s="23">
        <v>0</v>
      </c>
      <c r="V15310" s="22">
        <v>2021</v>
      </c>
    </row>
    <row r="15311" spans="1:22" ht="51.75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natural gas peaker</v>
      </c>
      <c r="B15311" t="b">
        <f>INDEX('Included Plant Filters'!$B$48:$B$54,MATCH(O15311,'Included Plant Filters'!$A$48:$A$54,0))</f>
        <v>0</v>
      </c>
      <c r="C15311" s="24">
        <v>64883</v>
      </c>
      <c r="D15311" s="24" t="s">
        <v>245</v>
      </c>
      <c r="E15311" s="22" t="s">
        <v>27554</v>
      </c>
      <c r="F15311" s="24" t="s">
        <v>26563</v>
      </c>
      <c r="G15311" s="24" t="s">
        <v>26422</v>
      </c>
      <c r="H15311" s="24">
        <v>64315</v>
      </c>
      <c r="I15311" s="24" t="s">
        <v>91</v>
      </c>
      <c r="J15311" s="24" t="s">
        <v>27565</v>
      </c>
      <c r="K15311" s="24" t="s">
        <v>242</v>
      </c>
      <c r="L15311" s="24" t="s">
        <v>242</v>
      </c>
      <c r="M15311" s="22">
        <v>441</v>
      </c>
      <c r="N15311" s="22">
        <v>4</v>
      </c>
      <c r="O15311" s="24" t="s">
        <v>27564</v>
      </c>
      <c r="P15311" s="22" t="s">
        <v>241</v>
      </c>
      <c r="Q15311" s="24" t="s">
        <v>274</v>
      </c>
      <c r="R15311" s="24" t="s">
        <v>274</v>
      </c>
      <c r="S15311" s="24" t="s">
        <v>27589</v>
      </c>
      <c r="T15311" s="23">
        <v>110</v>
      </c>
      <c r="U15311" s="23">
        <v>8</v>
      </c>
      <c r="V15311" s="22">
        <v>2021</v>
      </c>
    </row>
    <row r="15312" spans="1:22" ht="51.75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natural gas peaker</v>
      </c>
      <c r="B15312" t="b">
        <f>INDEX('Included Plant Filters'!$B$48:$B$54,MATCH(O15312,'Included Plant Filters'!$A$48:$A$54,0))</f>
        <v>0</v>
      </c>
      <c r="C15312" s="24">
        <v>64885</v>
      </c>
      <c r="D15312" s="24" t="s">
        <v>245</v>
      </c>
      <c r="E15312" s="22" t="s">
        <v>27554</v>
      </c>
      <c r="F15312" s="24" t="s">
        <v>26564</v>
      </c>
      <c r="G15312" s="24" t="s">
        <v>26422</v>
      </c>
      <c r="H15312" s="24">
        <v>64315</v>
      </c>
      <c r="I15312" s="24" t="s">
        <v>91</v>
      </c>
      <c r="J15312" s="24" t="s">
        <v>27565</v>
      </c>
      <c r="K15312" s="24" t="s">
        <v>242</v>
      </c>
      <c r="L15312" s="24" t="s">
        <v>242</v>
      </c>
      <c r="M15312" s="22">
        <v>441</v>
      </c>
      <c r="N15312" s="22">
        <v>4</v>
      </c>
      <c r="O15312" s="24" t="s">
        <v>27564</v>
      </c>
      <c r="P15312" s="22" t="s">
        <v>241</v>
      </c>
      <c r="Q15312" s="24" t="s">
        <v>274</v>
      </c>
      <c r="R15312" s="24" t="s">
        <v>274</v>
      </c>
      <c r="S15312" s="24" t="s">
        <v>27589</v>
      </c>
      <c r="T15312" s="23">
        <v>0</v>
      </c>
      <c r="U15312" s="23">
        <v>0</v>
      </c>
      <c r="V15312" s="22">
        <v>2021</v>
      </c>
    </row>
    <row r="15313" spans="1:22" ht="51.75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natural gas peaker</v>
      </c>
      <c r="B15313" t="b">
        <f>INDEX('Included Plant Filters'!$B$48:$B$54,MATCH(O15313,'Included Plant Filters'!$A$48:$A$54,0))</f>
        <v>0</v>
      </c>
      <c r="C15313" s="24">
        <v>64886</v>
      </c>
      <c r="D15313" s="24" t="s">
        <v>245</v>
      </c>
      <c r="E15313" s="22" t="s">
        <v>27554</v>
      </c>
      <c r="F15313" s="24" t="s">
        <v>26565</v>
      </c>
      <c r="G15313" s="24" t="s">
        <v>26422</v>
      </c>
      <c r="H15313" s="24">
        <v>64315</v>
      </c>
      <c r="I15313" s="24" t="s">
        <v>91</v>
      </c>
      <c r="J15313" s="24" t="s">
        <v>27565</v>
      </c>
      <c r="K15313" s="24" t="s">
        <v>242</v>
      </c>
      <c r="L15313" s="24" t="s">
        <v>242</v>
      </c>
      <c r="M15313" s="22">
        <v>441</v>
      </c>
      <c r="N15313" s="22">
        <v>4</v>
      </c>
      <c r="O15313" s="24" t="s">
        <v>27564</v>
      </c>
      <c r="P15313" s="22" t="s">
        <v>241</v>
      </c>
      <c r="Q15313" s="24" t="s">
        <v>274</v>
      </c>
      <c r="R15313" s="24" t="s">
        <v>274</v>
      </c>
      <c r="S15313" s="24" t="s">
        <v>27589</v>
      </c>
      <c r="T15313" s="23">
        <v>38</v>
      </c>
      <c r="U15313" s="23">
        <v>3</v>
      </c>
      <c r="V15313" s="22">
        <v>2021</v>
      </c>
    </row>
    <row r="15314" spans="1:22" ht="51.7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natural gas peaker</v>
      </c>
      <c r="B15314" t="b">
        <f>INDEX('Included Plant Filters'!$B$48:$B$54,MATCH(O15314,'Included Plant Filters'!$A$48:$A$54,0))</f>
        <v>0</v>
      </c>
      <c r="C15314" s="24">
        <v>64887</v>
      </c>
      <c r="D15314" s="24" t="s">
        <v>245</v>
      </c>
      <c r="E15314" s="22" t="s">
        <v>27554</v>
      </c>
      <c r="F15314" s="24" t="s">
        <v>26566</v>
      </c>
      <c r="G15314" s="24" t="s">
        <v>26422</v>
      </c>
      <c r="H15314" s="24">
        <v>64315</v>
      </c>
      <c r="I15314" s="24" t="s">
        <v>91</v>
      </c>
      <c r="J15314" s="24" t="s">
        <v>27565</v>
      </c>
      <c r="K15314" s="24" t="s">
        <v>242</v>
      </c>
      <c r="L15314" s="24" t="s">
        <v>242</v>
      </c>
      <c r="M15314" s="22">
        <v>441</v>
      </c>
      <c r="N15314" s="22">
        <v>4</v>
      </c>
      <c r="O15314" s="24" t="s">
        <v>27564</v>
      </c>
      <c r="P15314" s="22" t="s">
        <v>241</v>
      </c>
      <c r="Q15314" s="24" t="s">
        <v>274</v>
      </c>
      <c r="R15314" s="24" t="s">
        <v>274</v>
      </c>
      <c r="S15314" s="24" t="s">
        <v>27589</v>
      </c>
      <c r="T15314" s="23">
        <v>0</v>
      </c>
      <c r="U15314" s="23">
        <v>0</v>
      </c>
      <c r="V15314" s="22">
        <v>2021</v>
      </c>
    </row>
    <row r="15315" spans="1:22" ht="51.7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natural gas peaker</v>
      </c>
      <c r="B15315" t="b">
        <f>INDEX('Included Plant Filters'!$B$48:$B$54,MATCH(O15315,'Included Plant Filters'!$A$48:$A$54,0))</f>
        <v>0</v>
      </c>
      <c r="C15315" s="24">
        <v>64888</v>
      </c>
      <c r="D15315" s="24" t="s">
        <v>245</v>
      </c>
      <c r="E15315" s="22" t="s">
        <v>27554</v>
      </c>
      <c r="F15315" s="24" t="s">
        <v>26567</v>
      </c>
      <c r="G15315" s="24" t="s">
        <v>26422</v>
      </c>
      <c r="H15315" s="24">
        <v>64315</v>
      </c>
      <c r="I15315" s="24" t="s">
        <v>91</v>
      </c>
      <c r="J15315" s="24" t="s">
        <v>27565</v>
      </c>
      <c r="K15315" s="24" t="s">
        <v>242</v>
      </c>
      <c r="L15315" s="24" t="s">
        <v>242</v>
      </c>
      <c r="M15315" s="22">
        <v>441</v>
      </c>
      <c r="N15315" s="22">
        <v>4</v>
      </c>
      <c r="O15315" s="24" t="s">
        <v>27564</v>
      </c>
      <c r="P15315" s="22" t="s">
        <v>241</v>
      </c>
      <c r="Q15315" s="24" t="s">
        <v>274</v>
      </c>
      <c r="R15315" s="24" t="s">
        <v>274</v>
      </c>
      <c r="S15315" s="24" t="s">
        <v>27589</v>
      </c>
      <c r="T15315" s="23">
        <v>3681</v>
      </c>
      <c r="U15315" s="23">
        <v>262</v>
      </c>
      <c r="V15315" s="22">
        <v>2021</v>
      </c>
    </row>
    <row r="15316" spans="1:22" ht="51.7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natural gas peaker</v>
      </c>
      <c r="B15316" t="b">
        <f>INDEX('Included Plant Filters'!$B$48:$B$54,MATCH(O15316,'Included Plant Filters'!$A$48:$A$54,0))</f>
        <v>0</v>
      </c>
      <c r="C15316" s="24">
        <v>64889</v>
      </c>
      <c r="D15316" s="24" t="s">
        <v>245</v>
      </c>
      <c r="E15316" s="22" t="s">
        <v>27554</v>
      </c>
      <c r="F15316" s="24" t="s">
        <v>26568</v>
      </c>
      <c r="G15316" s="24" t="s">
        <v>26422</v>
      </c>
      <c r="H15316" s="24">
        <v>64315</v>
      </c>
      <c r="I15316" s="24" t="s">
        <v>91</v>
      </c>
      <c r="J15316" s="24" t="s">
        <v>27565</v>
      </c>
      <c r="K15316" s="24" t="s">
        <v>242</v>
      </c>
      <c r="L15316" s="24" t="s">
        <v>242</v>
      </c>
      <c r="M15316" s="22">
        <v>441</v>
      </c>
      <c r="N15316" s="22">
        <v>4</v>
      </c>
      <c r="O15316" s="24" t="s">
        <v>27564</v>
      </c>
      <c r="P15316" s="22" t="s">
        <v>241</v>
      </c>
      <c r="Q15316" s="24" t="s">
        <v>274</v>
      </c>
      <c r="R15316" s="24" t="s">
        <v>274</v>
      </c>
      <c r="S15316" s="24" t="s">
        <v>27589</v>
      </c>
      <c r="T15316" s="23">
        <v>0</v>
      </c>
      <c r="U15316" s="23">
        <v>0</v>
      </c>
      <c r="V15316" s="22">
        <v>2021</v>
      </c>
    </row>
    <row r="15317" spans="1:22" ht="51.7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natural gas peaker</v>
      </c>
      <c r="B15317" t="b">
        <f>INDEX('Included Plant Filters'!$B$48:$B$54,MATCH(O15317,'Included Plant Filters'!$A$48:$A$54,0))</f>
        <v>0</v>
      </c>
      <c r="C15317" s="24">
        <v>64890</v>
      </c>
      <c r="D15317" s="24" t="s">
        <v>245</v>
      </c>
      <c r="E15317" s="22" t="s">
        <v>27554</v>
      </c>
      <c r="F15317" s="24" t="s">
        <v>26569</v>
      </c>
      <c r="G15317" s="24" t="s">
        <v>26422</v>
      </c>
      <c r="H15317" s="24">
        <v>64315</v>
      </c>
      <c r="I15317" s="24" t="s">
        <v>91</v>
      </c>
      <c r="J15317" s="24" t="s">
        <v>27565</v>
      </c>
      <c r="K15317" s="24" t="s">
        <v>242</v>
      </c>
      <c r="L15317" s="24" t="s">
        <v>242</v>
      </c>
      <c r="M15317" s="22">
        <v>441</v>
      </c>
      <c r="N15317" s="22">
        <v>4</v>
      </c>
      <c r="O15317" s="24" t="s">
        <v>27564</v>
      </c>
      <c r="P15317" s="22" t="s">
        <v>241</v>
      </c>
      <c r="Q15317" s="24" t="s">
        <v>274</v>
      </c>
      <c r="R15317" s="24" t="s">
        <v>274</v>
      </c>
      <c r="S15317" s="24" t="s">
        <v>27589</v>
      </c>
      <c r="T15317" s="23">
        <v>188</v>
      </c>
      <c r="U15317" s="23">
        <v>13</v>
      </c>
      <c r="V15317" s="22">
        <v>2021</v>
      </c>
    </row>
    <row r="15318" spans="1:22" ht="51.7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natural gas peaker</v>
      </c>
      <c r="B15318" t="b">
        <f>INDEX('Included Plant Filters'!$B$48:$B$54,MATCH(O15318,'Included Plant Filters'!$A$48:$A$54,0))</f>
        <v>0</v>
      </c>
      <c r="C15318" s="24">
        <v>64891</v>
      </c>
      <c r="D15318" s="24" t="s">
        <v>245</v>
      </c>
      <c r="E15318" s="22" t="s">
        <v>27554</v>
      </c>
      <c r="F15318" s="24" t="s">
        <v>26570</v>
      </c>
      <c r="G15318" s="24" t="s">
        <v>26422</v>
      </c>
      <c r="H15318" s="24">
        <v>64315</v>
      </c>
      <c r="I15318" s="24" t="s">
        <v>91</v>
      </c>
      <c r="J15318" s="24" t="s">
        <v>27565</v>
      </c>
      <c r="K15318" s="24" t="s">
        <v>242</v>
      </c>
      <c r="L15318" s="24" t="s">
        <v>242</v>
      </c>
      <c r="M15318" s="22">
        <v>441</v>
      </c>
      <c r="N15318" s="22">
        <v>4</v>
      </c>
      <c r="O15318" s="24" t="s">
        <v>27564</v>
      </c>
      <c r="P15318" s="22" t="s">
        <v>241</v>
      </c>
      <c r="Q15318" s="24" t="s">
        <v>274</v>
      </c>
      <c r="R15318" s="24" t="s">
        <v>274</v>
      </c>
      <c r="S15318" s="24" t="s">
        <v>27589</v>
      </c>
      <c r="T15318" s="23">
        <v>0</v>
      </c>
      <c r="U15318" s="23">
        <v>0</v>
      </c>
      <c r="V15318" s="22">
        <v>2021</v>
      </c>
    </row>
    <row r="15319" spans="1:22" ht="26.25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solar pv</v>
      </c>
      <c r="B15319" t="b">
        <f>INDEX('Included Plant Filters'!$B$48:$B$54,MATCH(O15319,'Included Plant Filters'!$A$48:$A$54,0))</f>
        <v>1</v>
      </c>
      <c r="C15319" s="24">
        <v>64892</v>
      </c>
      <c r="D15319" s="24" t="s">
        <v>245</v>
      </c>
      <c r="E15319" s="22" t="s">
        <v>27554</v>
      </c>
      <c r="F15319" s="24" t="s">
        <v>26571</v>
      </c>
      <c r="G15319" s="24" t="s">
        <v>18989</v>
      </c>
      <c r="H15319" s="24">
        <v>62836</v>
      </c>
      <c r="I15319" s="24" t="s">
        <v>91</v>
      </c>
      <c r="J15319" s="24" t="s">
        <v>27565</v>
      </c>
      <c r="K15319" s="24" t="s">
        <v>242</v>
      </c>
      <c r="L15319" s="24" t="s">
        <v>242</v>
      </c>
      <c r="M15319" s="22">
        <v>22</v>
      </c>
      <c r="N15319" s="22">
        <v>2</v>
      </c>
      <c r="O15319" s="24" t="s">
        <v>27556</v>
      </c>
      <c r="P15319" s="22" t="s">
        <v>542</v>
      </c>
      <c r="Q15319" s="24" t="s">
        <v>543</v>
      </c>
      <c r="R15319" s="24" t="s">
        <v>543</v>
      </c>
      <c r="S15319" s="24" t="s">
        <v>27589</v>
      </c>
      <c r="T15319" s="23">
        <v>0</v>
      </c>
      <c r="U15319" s="23">
        <v>0</v>
      </c>
      <c r="V15319" s="22">
        <v>2021</v>
      </c>
    </row>
    <row r="15320" spans="1:22" ht="51.75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natural gas peaker</v>
      </c>
      <c r="B15320" t="b">
        <f>INDEX('Included Plant Filters'!$B$48:$B$54,MATCH(O15320,'Included Plant Filters'!$A$48:$A$54,0))</f>
        <v>0</v>
      </c>
      <c r="C15320" s="24">
        <v>64895</v>
      </c>
      <c r="D15320" s="24" t="s">
        <v>245</v>
      </c>
      <c r="E15320" s="22" t="s">
        <v>27554</v>
      </c>
      <c r="F15320" s="24" t="s">
        <v>26573</v>
      </c>
      <c r="G15320" s="24" t="s">
        <v>26422</v>
      </c>
      <c r="H15320" s="24">
        <v>64315</v>
      </c>
      <c r="I15320" s="24" t="s">
        <v>91</v>
      </c>
      <c r="J15320" s="24" t="s">
        <v>27565</v>
      </c>
      <c r="K15320" s="24" t="s">
        <v>242</v>
      </c>
      <c r="L15320" s="24" t="s">
        <v>242</v>
      </c>
      <c r="M15320" s="22">
        <v>441</v>
      </c>
      <c r="N15320" s="22">
        <v>4</v>
      </c>
      <c r="O15320" s="24" t="s">
        <v>27564</v>
      </c>
      <c r="P15320" s="22" t="s">
        <v>241</v>
      </c>
      <c r="Q15320" s="24" t="s">
        <v>274</v>
      </c>
      <c r="R15320" s="24" t="s">
        <v>274</v>
      </c>
      <c r="S15320" s="24" t="s">
        <v>27589</v>
      </c>
      <c r="T15320" s="23">
        <v>5782</v>
      </c>
      <c r="U15320" s="23">
        <v>412</v>
      </c>
      <c r="V15320" s="22">
        <v>2021</v>
      </c>
    </row>
    <row r="15321" spans="1:22" ht="51.75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natural gas peaker</v>
      </c>
      <c r="B15321" t="b">
        <f>INDEX('Included Plant Filters'!$B$48:$B$54,MATCH(O15321,'Included Plant Filters'!$A$48:$A$54,0))</f>
        <v>0</v>
      </c>
      <c r="C15321" s="24">
        <v>64896</v>
      </c>
      <c r="D15321" s="24" t="s">
        <v>245</v>
      </c>
      <c r="E15321" s="22" t="s">
        <v>27554</v>
      </c>
      <c r="F15321" s="24" t="s">
        <v>26574</v>
      </c>
      <c r="G15321" s="24" t="s">
        <v>26422</v>
      </c>
      <c r="H15321" s="24">
        <v>64315</v>
      </c>
      <c r="I15321" s="24" t="s">
        <v>91</v>
      </c>
      <c r="J15321" s="24" t="s">
        <v>27565</v>
      </c>
      <c r="K15321" s="24" t="s">
        <v>242</v>
      </c>
      <c r="L15321" s="24" t="s">
        <v>242</v>
      </c>
      <c r="M15321" s="22">
        <v>441</v>
      </c>
      <c r="N15321" s="22">
        <v>4</v>
      </c>
      <c r="O15321" s="24" t="s">
        <v>27564</v>
      </c>
      <c r="P15321" s="22" t="s">
        <v>241</v>
      </c>
      <c r="Q15321" s="24" t="s">
        <v>274</v>
      </c>
      <c r="R15321" s="24" t="s">
        <v>274</v>
      </c>
      <c r="S15321" s="24" t="s">
        <v>27589</v>
      </c>
      <c r="T15321" s="23">
        <v>2043</v>
      </c>
      <c r="U15321" s="23">
        <v>144</v>
      </c>
      <c r="V15321" s="22">
        <v>2021</v>
      </c>
    </row>
    <row r="15322" spans="1:22" ht="51.75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natural gas peaker</v>
      </c>
      <c r="B15322" t="b">
        <f>INDEX('Included Plant Filters'!$B$48:$B$54,MATCH(O15322,'Included Plant Filters'!$A$48:$A$54,0))</f>
        <v>0</v>
      </c>
      <c r="C15322" s="24">
        <v>64897</v>
      </c>
      <c r="D15322" s="24" t="s">
        <v>245</v>
      </c>
      <c r="E15322" s="22" t="s">
        <v>27554</v>
      </c>
      <c r="F15322" s="24" t="s">
        <v>26575</v>
      </c>
      <c r="G15322" s="24" t="s">
        <v>26422</v>
      </c>
      <c r="H15322" s="24">
        <v>64315</v>
      </c>
      <c r="I15322" s="24" t="s">
        <v>91</v>
      </c>
      <c r="J15322" s="24" t="s">
        <v>27565</v>
      </c>
      <c r="K15322" s="24" t="s">
        <v>242</v>
      </c>
      <c r="L15322" s="24" t="s">
        <v>242</v>
      </c>
      <c r="M15322" s="22">
        <v>441</v>
      </c>
      <c r="N15322" s="22">
        <v>4</v>
      </c>
      <c r="O15322" s="24" t="s">
        <v>27564</v>
      </c>
      <c r="P15322" s="22" t="s">
        <v>241</v>
      </c>
      <c r="Q15322" s="24" t="s">
        <v>274</v>
      </c>
      <c r="R15322" s="24" t="s">
        <v>274</v>
      </c>
      <c r="S15322" s="24" t="s">
        <v>27589</v>
      </c>
      <c r="T15322" s="23">
        <v>240</v>
      </c>
      <c r="U15322" s="23">
        <v>17</v>
      </c>
      <c r="V15322" s="22">
        <v>2021</v>
      </c>
    </row>
    <row r="15323" spans="1:22" ht="51.75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natural gas peaker</v>
      </c>
      <c r="B15323" t="b">
        <f>INDEX('Included Plant Filters'!$B$48:$B$54,MATCH(O15323,'Included Plant Filters'!$A$48:$A$54,0))</f>
        <v>0</v>
      </c>
      <c r="C15323" s="24">
        <v>64898</v>
      </c>
      <c r="D15323" s="24" t="s">
        <v>245</v>
      </c>
      <c r="E15323" s="22" t="s">
        <v>27554</v>
      </c>
      <c r="F15323" s="24" t="s">
        <v>26576</v>
      </c>
      <c r="G15323" s="24" t="s">
        <v>26422</v>
      </c>
      <c r="H15323" s="24">
        <v>64315</v>
      </c>
      <c r="I15323" s="24" t="s">
        <v>91</v>
      </c>
      <c r="J15323" s="24" t="s">
        <v>27565</v>
      </c>
      <c r="K15323" s="24" t="s">
        <v>242</v>
      </c>
      <c r="L15323" s="24" t="s">
        <v>242</v>
      </c>
      <c r="M15323" s="22">
        <v>441</v>
      </c>
      <c r="N15323" s="22">
        <v>4</v>
      </c>
      <c r="O15323" s="24" t="s">
        <v>27564</v>
      </c>
      <c r="P15323" s="22" t="s">
        <v>241</v>
      </c>
      <c r="Q15323" s="24" t="s">
        <v>274</v>
      </c>
      <c r="R15323" s="24" t="s">
        <v>274</v>
      </c>
      <c r="S15323" s="24" t="s">
        <v>27589</v>
      </c>
      <c r="T15323" s="23">
        <v>5384</v>
      </c>
      <c r="U15323" s="23">
        <v>383</v>
      </c>
      <c r="V15323" s="22">
        <v>2021</v>
      </c>
    </row>
    <row r="15324" spans="1:22" ht="51.75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natural gas peaker</v>
      </c>
      <c r="B15324" t="b">
        <f>INDEX('Included Plant Filters'!$B$48:$B$54,MATCH(O15324,'Included Plant Filters'!$A$48:$A$54,0))</f>
        <v>0</v>
      </c>
      <c r="C15324" s="24">
        <v>64899</v>
      </c>
      <c r="D15324" s="24" t="s">
        <v>245</v>
      </c>
      <c r="E15324" s="22" t="s">
        <v>27554</v>
      </c>
      <c r="F15324" s="24" t="s">
        <v>26577</v>
      </c>
      <c r="G15324" s="24" t="s">
        <v>26422</v>
      </c>
      <c r="H15324" s="24">
        <v>64315</v>
      </c>
      <c r="I15324" s="24" t="s">
        <v>91</v>
      </c>
      <c r="J15324" s="24" t="s">
        <v>27565</v>
      </c>
      <c r="K15324" s="24" t="s">
        <v>242</v>
      </c>
      <c r="L15324" s="24" t="s">
        <v>242</v>
      </c>
      <c r="M15324" s="22">
        <v>441</v>
      </c>
      <c r="N15324" s="22">
        <v>4</v>
      </c>
      <c r="O15324" s="24" t="s">
        <v>27564</v>
      </c>
      <c r="P15324" s="22" t="s">
        <v>241</v>
      </c>
      <c r="Q15324" s="24" t="s">
        <v>274</v>
      </c>
      <c r="R15324" s="24" t="s">
        <v>274</v>
      </c>
      <c r="S15324" s="24" t="s">
        <v>27589</v>
      </c>
      <c r="T15324" s="23">
        <v>3893</v>
      </c>
      <c r="U15324" s="23">
        <v>277</v>
      </c>
      <c r="V15324" s="22">
        <v>2021</v>
      </c>
    </row>
    <row r="15325" spans="1:22" ht="51.75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natural gas peaker</v>
      </c>
      <c r="B15325" t="b">
        <f>INDEX('Included Plant Filters'!$B$48:$B$54,MATCH(O15325,'Included Plant Filters'!$A$48:$A$54,0))</f>
        <v>0</v>
      </c>
      <c r="C15325" s="24">
        <v>64900</v>
      </c>
      <c r="D15325" s="24" t="s">
        <v>245</v>
      </c>
      <c r="E15325" s="22" t="s">
        <v>27554</v>
      </c>
      <c r="F15325" s="24" t="s">
        <v>26578</v>
      </c>
      <c r="G15325" s="24" t="s">
        <v>26422</v>
      </c>
      <c r="H15325" s="24">
        <v>64315</v>
      </c>
      <c r="I15325" s="24" t="s">
        <v>91</v>
      </c>
      <c r="J15325" s="24" t="s">
        <v>27565</v>
      </c>
      <c r="K15325" s="24" t="s">
        <v>242</v>
      </c>
      <c r="L15325" s="24" t="s">
        <v>242</v>
      </c>
      <c r="M15325" s="22">
        <v>441</v>
      </c>
      <c r="N15325" s="22">
        <v>4</v>
      </c>
      <c r="O15325" s="24" t="s">
        <v>27564</v>
      </c>
      <c r="P15325" s="22" t="s">
        <v>241</v>
      </c>
      <c r="Q15325" s="24" t="s">
        <v>274</v>
      </c>
      <c r="R15325" s="24" t="s">
        <v>274</v>
      </c>
      <c r="S15325" s="24" t="s">
        <v>27589</v>
      </c>
      <c r="T15325" s="23">
        <v>0</v>
      </c>
      <c r="U15325" s="23">
        <v>0</v>
      </c>
      <c r="V15325" s="22">
        <v>2021</v>
      </c>
    </row>
    <row r="15326" spans="1:22" ht="51.75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4">
        <v>64901</v>
      </c>
      <c r="D15326" s="24" t="s">
        <v>245</v>
      </c>
      <c r="E15326" s="22" t="s">
        <v>27554</v>
      </c>
      <c r="F15326" s="24" t="s">
        <v>26579</v>
      </c>
      <c r="G15326" s="24" t="s">
        <v>26422</v>
      </c>
      <c r="H15326" s="24">
        <v>64315</v>
      </c>
      <c r="I15326" s="24" t="s">
        <v>91</v>
      </c>
      <c r="J15326" s="24" t="s">
        <v>27565</v>
      </c>
      <c r="K15326" s="24" t="s">
        <v>242</v>
      </c>
      <c r="L15326" s="24" t="s">
        <v>242</v>
      </c>
      <c r="M15326" s="22">
        <v>441</v>
      </c>
      <c r="N15326" s="22">
        <v>4</v>
      </c>
      <c r="O15326" s="24" t="s">
        <v>27564</v>
      </c>
      <c r="P15326" s="22" t="s">
        <v>241</v>
      </c>
      <c r="Q15326" s="24" t="s">
        <v>274</v>
      </c>
      <c r="R15326" s="24" t="s">
        <v>274</v>
      </c>
      <c r="S15326" s="24" t="s">
        <v>27589</v>
      </c>
      <c r="T15326" s="23">
        <v>382</v>
      </c>
      <c r="U15326" s="23">
        <v>27</v>
      </c>
      <c r="V15326" s="22">
        <v>2021</v>
      </c>
    </row>
    <row r="15327" spans="1:22" ht="51.75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natural gas peaker</v>
      </c>
      <c r="B15327" t="b">
        <f>INDEX('Included Plant Filters'!$B$48:$B$54,MATCH(O15327,'Included Plant Filters'!$A$48:$A$54,0))</f>
        <v>0</v>
      </c>
      <c r="C15327" s="24">
        <v>64902</v>
      </c>
      <c r="D15327" s="24" t="s">
        <v>245</v>
      </c>
      <c r="E15327" s="22" t="s">
        <v>27554</v>
      </c>
      <c r="F15327" s="24" t="s">
        <v>26580</v>
      </c>
      <c r="G15327" s="24" t="s">
        <v>26422</v>
      </c>
      <c r="H15327" s="24">
        <v>64315</v>
      </c>
      <c r="I15327" s="24" t="s">
        <v>91</v>
      </c>
      <c r="J15327" s="24" t="s">
        <v>27565</v>
      </c>
      <c r="K15327" s="24" t="s">
        <v>242</v>
      </c>
      <c r="L15327" s="24" t="s">
        <v>242</v>
      </c>
      <c r="M15327" s="22">
        <v>441</v>
      </c>
      <c r="N15327" s="22">
        <v>4</v>
      </c>
      <c r="O15327" s="24" t="s">
        <v>27564</v>
      </c>
      <c r="P15327" s="22" t="s">
        <v>241</v>
      </c>
      <c r="Q15327" s="24" t="s">
        <v>274</v>
      </c>
      <c r="R15327" s="24" t="s">
        <v>274</v>
      </c>
      <c r="S15327" s="24" t="s">
        <v>27589</v>
      </c>
      <c r="T15327" s="23">
        <v>5332</v>
      </c>
      <c r="U15327" s="23">
        <v>379</v>
      </c>
      <c r="V15327" s="22">
        <v>2021</v>
      </c>
    </row>
    <row r="15328" spans="1:22" ht="26.25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solar pv</v>
      </c>
      <c r="B15328" t="b">
        <f>INDEX('Included Plant Filters'!$B$48:$B$54,MATCH(O15328,'Included Plant Filters'!$A$48:$A$54,0))</f>
        <v>1</v>
      </c>
      <c r="C15328" s="24">
        <v>64905</v>
      </c>
      <c r="D15328" s="24" t="s">
        <v>245</v>
      </c>
      <c r="E15328" s="22" t="s">
        <v>27554</v>
      </c>
      <c r="F15328" s="24" t="s">
        <v>26581</v>
      </c>
      <c r="G15328" s="24" t="s">
        <v>25092</v>
      </c>
      <c r="H15328" s="24">
        <v>63505</v>
      </c>
      <c r="I15328" s="24" t="s">
        <v>62</v>
      </c>
      <c r="J15328" s="24" t="s">
        <v>27557</v>
      </c>
      <c r="K15328" s="24" t="s">
        <v>242</v>
      </c>
      <c r="L15328" s="24" t="s">
        <v>242</v>
      </c>
      <c r="M15328" s="22">
        <v>22</v>
      </c>
      <c r="N15328" s="22">
        <v>2</v>
      </c>
      <c r="O15328" s="24" t="s">
        <v>27556</v>
      </c>
      <c r="P15328" s="22" t="s">
        <v>542</v>
      </c>
      <c r="Q15328" s="24" t="s">
        <v>543</v>
      </c>
      <c r="R15328" s="24" t="s">
        <v>543</v>
      </c>
      <c r="S15328" s="24" t="s">
        <v>1619</v>
      </c>
      <c r="T15328" s="23">
        <v>29354</v>
      </c>
      <c r="U15328" s="23">
        <v>3319</v>
      </c>
      <c r="V15328" s="22">
        <v>2021</v>
      </c>
    </row>
    <row r="15329" spans="1:22" ht="77.25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solar pv</v>
      </c>
      <c r="B15329" t="b">
        <f>INDEX('Included Plant Filters'!$B$48:$B$54,MATCH(O15329,'Included Plant Filters'!$A$48:$A$54,0))</f>
        <v>1</v>
      </c>
      <c r="C15329" s="24">
        <v>64906</v>
      </c>
      <c r="D15329" s="24" t="s">
        <v>245</v>
      </c>
      <c r="E15329" s="22" t="s">
        <v>27554</v>
      </c>
      <c r="F15329" s="24" t="s">
        <v>26583</v>
      </c>
      <c r="G15329" s="24" t="s">
        <v>11763</v>
      </c>
      <c r="H15329" s="24">
        <v>60025</v>
      </c>
      <c r="I15329" s="24" t="s">
        <v>71</v>
      </c>
      <c r="J15329" s="24" t="s">
        <v>27558</v>
      </c>
      <c r="K15329" s="24" t="s">
        <v>242</v>
      </c>
      <c r="L15329" s="24" t="s">
        <v>242</v>
      </c>
      <c r="M15329" s="22">
        <v>22</v>
      </c>
      <c r="N15329" s="22">
        <v>2</v>
      </c>
      <c r="O15329" s="24" t="s">
        <v>27556</v>
      </c>
      <c r="P15329" s="22" t="s">
        <v>542</v>
      </c>
      <c r="Q15329" s="24" t="s">
        <v>543</v>
      </c>
      <c r="R15329" s="24" t="s">
        <v>543</v>
      </c>
      <c r="S15329" s="24" t="s">
        <v>2931</v>
      </c>
      <c r="T15329" s="23">
        <v>3547</v>
      </c>
      <c r="U15329" s="23">
        <v>401</v>
      </c>
      <c r="V15329" s="22">
        <v>2021</v>
      </c>
    </row>
    <row r="15330" spans="1:22" ht="77.25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solar pv</v>
      </c>
      <c r="B15330" t="b">
        <f>INDEX('Included Plant Filters'!$B$48:$B$54,MATCH(O15330,'Included Plant Filters'!$A$48:$A$54,0))</f>
        <v>1</v>
      </c>
      <c r="C15330" s="24">
        <v>64907</v>
      </c>
      <c r="D15330" s="24" t="s">
        <v>245</v>
      </c>
      <c r="E15330" s="22" t="s">
        <v>27554</v>
      </c>
      <c r="F15330" s="24" t="s">
        <v>26585</v>
      </c>
      <c r="G15330" s="24" t="s">
        <v>11763</v>
      </c>
      <c r="H15330" s="24">
        <v>60025</v>
      </c>
      <c r="I15330" s="24" t="s">
        <v>71</v>
      </c>
      <c r="J15330" s="24" t="s">
        <v>27558</v>
      </c>
      <c r="K15330" s="24" t="s">
        <v>242</v>
      </c>
      <c r="L15330" s="24" t="s">
        <v>242</v>
      </c>
      <c r="M15330" s="22">
        <v>22</v>
      </c>
      <c r="N15330" s="22">
        <v>2</v>
      </c>
      <c r="O15330" s="24" t="s">
        <v>27556</v>
      </c>
      <c r="P15330" s="22" t="s">
        <v>542</v>
      </c>
      <c r="Q15330" s="24" t="s">
        <v>543</v>
      </c>
      <c r="R15330" s="24" t="s">
        <v>543</v>
      </c>
      <c r="S15330" s="24" t="s">
        <v>2931</v>
      </c>
      <c r="T15330" s="23">
        <v>2892</v>
      </c>
      <c r="U15330" s="23">
        <v>327</v>
      </c>
      <c r="V15330" s="22">
        <v>2021</v>
      </c>
    </row>
    <row r="15331" spans="1:22" ht="77.25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solar pv</v>
      </c>
      <c r="B15331" t="b">
        <f>INDEX('Included Plant Filters'!$B$48:$B$54,MATCH(O15331,'Included Plant Filters'!$A$48:$A$54,0))</f>
        <v>1</v>
      </c>
      <c r="C15331" s="24">
        <v>64918</v>
      </c>
      <c r="D15331" s="24" t="s">
        <v>245</v>
      </c>
      <c r="E15331" s="22" t="s">
        <v>27554</v>
      </c>
      <c r="F15331" s="24" t="s">
        <v>26599</v>
      </c>
      <c r="G15331" s="24" t="s">
        <v>25092</v>
      </c>
      <c r="H15331" s="24">
        <v>63505</v>
      </c>
      <c r="I15331" s="24" t="s">
        <v>62</v>
      </c>
      <c r="J15331" s="24" t="s">
        <v>27557</v>
      </c>
      <c r="K15331" s="24" t="s">
        <v>242</v>
      </c>
      <c r="L15331" s="24" t="s">
        <v>242</v>
      </c>
      <c r="M15331" s="22">
        <v>22</v>
      </c>
      <c r="N15331" s="22">
        <v>2</v>
      </c>
      <c r="O15331" s="24" t="s">
        <v>27556</v>
      </c>
      <c r="P15331" s="22" t="s">
        <v>542</v>
      </c>
      <c r="Q15331" s="24" t="s">
        <v>543</v>
      </c>
      <c r="R15331" s="24" t="s">
        <v>543</v>
      </c>
      <c r="S15331" s="24" t="s">
        <v>1619</v>
      </c>
      <c r="T15331" s="23">
        <v>12453</v>
      </c>
      <c r="U15331" s="23">
        <v>1408</v>
      </c>
      <c r="V15331" s="22">
        <v>2021</v>
      </c>
    </row>
    <row r="15332" spans="1:22" ht="51.75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solar pv</v>
      </c>
      <c r="B15332" t="b">
        <f>INDEX('Included Plant Filters'!$B$48:$B$54,MATCH(O15332,'Included Plant Filters'!$A$48:$A$54,0))</f>
        <v>1</v>
      </c>
      <c r="C15332" s="24">
        <v>64919</v>
      </c>
      <c r="D15332" s="24" t="s">
        <v>245</v>
      </c>
      <c r="E15332" s="22" t="s">
        <v>27554</v>
      </c>
      <c r="F15332" s="24" t="s">
        <v>26601</v>
      </c>
      <c r="G15332" s="24" t="s">
        <v>25092</v>
      </c>
      <c r="H15332" s="24">
        <v>63505</v>
      </c>
      <c r="I15332" s="24" t="s">
        <v>62</v>
      </c>
      <c r="J15332" s="24" t="s">
        <v>27557</v>
      </c>
      <c r="K15332" s="24" t="s">
        <v>242</v>
      </c>
      <c r="L15332" s="24" t="s">
        <v>242</v>
      </c>
      <c r="M15332" s="22">
        <v>22</v>
      </c>
      <c r="N15332" s="22">
        <v>2</v>
      </c>
      <c r="O15332" s="24" t="s">
        <v>27556</v>
      </c>
      <c r="P15332" s="22" t="s">
        <v>542</v>
      </c>
      <c r="Q15332" s="24" t="s">
        <v>543</v>
      </c>
      <c r="R15332" s="24" t="s">
        <v>543</v>
      </c>
      <c r="S15332" s="24" t="s">
        <v>1619</v>
      </c>
      <c r="T15332" s="23">
        <v>16892</v>
      </c>
      <c r="U15332" s="23">
        <v>1910</v>
      </c>
      <c r="V15332" s="22">
        <v>2021</v>
      </c>
    </row>
    <row r="15333" spans="1:22" ht="51.75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4">
        <v>64923</v>
      </c>
      <c r="D15333" s="24" t="s">
        <v>245</v>
      </c>
      <c r="E15333" s="22" t="s">
        <v>27554</v>
      </c>
      <c r="F15333" s="24" t="s">
        <v>26605</v>
      </c>
      <c r="G15333" s="24" t="s">
        <v>26422</v>
      </c>
      <c r="H15333" s="24">
        <v>64315</v>
      </c>
      <c r="I15333" s="24" t="s">
        <v>91</v>
      </c>
      <c r="J15333" s="24" t="s">
        <v>27565</v>
      </c>
      <c r="K15333" s="24" t="s">
        <v>242</v>
      </c>
      <c r="L15333" s="24" t="s">
        <v>242</v>
      </c>
      <c r="M15333" s="22">
        <v>441</v>
      </c>
      <c r="N15333" s="22">
        <v>4</v>
      </c>
      <c r="O15333" s="24" t="s">
        <v>27564</v>
      </c>
      <c r="P15333" s="22" t="s">
        <v>241</v>
      </c>
      <c r="Q15333" s="24" t="s">
        <v>274</v>
      </c>
      <c r="R15333" s="24" t="s">
        <v>274</v>
      </c>
      <c r="S15333" s="24" t="s">
        <v>27589</v>
      </c>
      <c r="T15333" s="23">
        <v>0</v>
      </c>
      <c r="U15333" s="23">
        <v>0</v>
      </c>
      <c r="V15333" s="22">
        <v>2021</v>
      </c>
    </row>
    <row r="15334" spans="1:22" ht="51.75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4">
        <v>64924</v>
      </c>
      <c r="D15334" s="24" t="s">
        <v>245</v>
      </c>
      <c r="E15334" s="22" t="s">
        <v>27554</v>
      </c>
      <c r="F15334" s="24" t="s">
        <v>26606</v>
      </c>
      <c r="G15334" s="24" t="s">
        <v>26422</v>
      </c>
      <c r="H15334" s="24">
        <v>64315</v>
      </c>
      <c r="I15334" s="24" t="s">
        <v>91</v>
      </c>
      <c r="J15334" s="24" t="s">
        <v>27565</v>
      </c>
      <c r="K15334" s="24" t="s">
        <v>242</v>
      </c>
      <c r="L15334" s="24" t="s">
        <v>242</v>
      </c>
      <c r="M15334" s="22">
        <v>441</v>
      </c>
      <c r="N15334" s="22">
        <v>4</v>
      </c>
      <c r="O15334" s="24" t="s">
        <v>27564</v>
      </c>
      <c r="P15334" s="22" t="s">
        <v>241</v>
      </c>
      <c r="Q15334" s="24" t="s">
        <v>274</v>
      </c>
      <c r="R15334" s="24" t="s">
        <v>274</v>
      </c>
      <c r="S15334" s="24" t="s">
        <v>27589</v>
      </c>
      <c r="T15334" s="23">
        <v>24</v>
      </c>
      <c r="U15334" s="23">
        <v>2</v>
      </c>
      <c r="V15334" s="22">
        <v>2021</v>
      </c>
    </row>
    <row r="15335" spans="1:22" ht="51.75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4">
        <v>64925</v>
      </c>
      <c r="D15335" s="24" t="s">
        <v>245</v>
      </c>
      <c r="E15335" s="22" t="s">
        <v>27554</v>
      </c>
      <c r="F15335" s="24" t="s">
        <v>26607</v>
      </c>
      <c r="G15335" s="24" t="s">
        <v>26422</v>
      </c>
      <c r="H15335" s="24">
        <v>64315</v>
      </c>
      <c r="I15335" s="24" t="s">
        <v>91</v>
      </c>
      <c r="J15335" s="24" t="s">
        <v>27565</v>
      </c>
      <c r="K15335" s="24" t="s">
        <v>242</v>
      </c>
      <c r="L15335" s="24" t="s">
        <v>242</v>
      </c>
      <c r="M15335" s="22">
        <v>441</v>
      </c>
      <c r="N15335" s="22">
        <v>4</v>
      </c>
      <c r="O15335" s="24" t="s">
        <v>27564</v>
      </c>
      <c r="P15335" s="22" t="s">
        <v>241</v>
      </c>
      <c r="Q15335" s="24" t="s">
        <v>274</v>
      </c>
      <c r="R15335" s="24" t="s">
        <v>274</v>
      </c>
      <c r="S15335" s="24" t="s">
        <v>27589</v>
      </c>
      <c r="T15335" s="23">
        <v>20</v>
      </c>
      <c r="U15335" s="23">
        <v>1</v>
      </c>
      <c r="V15335" s="22">
        <v>2021</v>
      </c>
    </row>
    <row r="15336" spans="1:22" ht="51.75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4">
        <v>64926</v>
      </c>
      <c r="D15336" s="24" t="s">
        <v>245</v>
      </c>
      <c r="E15336" s="22" t="s">
        <v>27554</v>
      </c>
      <c r="F15336" s="24" t="s">
        <v>26608</v>
      </c>
      <c r="G15336" s="24" t="s">
        <v>26422</v>
      </c>
      <c r="H15336" s="24">
        <v>64315</v>
      </c>
      <c r="I15336" s="24" t="s">
        <v>91</v>
      </c>
      <c r="J15336" s="24" t="s">
        <v>27565</v>
      </c>
      <c r="K15336" s="24" t="s">
        <v>242</v>
      </c>
      <c r="L15336" s="24" t="s">
        <v>242</v>
      </c>
      <c r="M15336" s="22">
        <v>441</v>
      </c>
      <c r="N15336" s="22">
        <v>4</v>
      </c>
      <c r="O15336" s="24" t="s">
        <v>27564</v>
      </c>
      <c r="P15336" s="22" t="s">
        <v>241</v>
      </c>
      <c r="Q15336" s="24" t="s">
        <v>274</v>
      </c>
      <c r="R15336" s="24" t="s">
        <v>274</v>
      </c>
      <c r="S15336" s="24" t="s">
        <v>27589</v>
      </c>
      <c r="T15336" s="23">
        <v>1800</v>
      </c>
      <c r="U15336" s="23">
        <v>121</v>
      </c>
      <c r="V15336" s="22">
        <v>2021</v>
      </c>
    </row>
    <row r="15337" spans="1:22" ht="51.75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4">
        <v>64927</v>
      </c>
      <c r="D15337" s="24" t="s">
        <v>245</v>
      </c>
      <c r="E15337" s="22" t="s">
        <v>27554</v>
      </c>
      <c r="F15337" s="24" t="s">
        <v>27597</v>
      </c>
      <c r="G15337" s="24" t="s">
        <v>27596</v>
      </c>
      <c r="H15337" s="24">
        <v>64409</v>
      </c>
      <c r="I15337" s="24" t="s">
        <v>91</v>
      </c>
      <c r="J15337" s="24" t="s">
        <v>27565</v>
      </c>
      <c r="K15337" s="24" t="s">
        <v>242</v>
      </c>
      <c r="L15337" s="24" t="s">
        <v>242</v>
      </c>
      <c r="M15337" s="22">
        <v>22</v>
      </c>
      <c r="N15337" s="22">
        <v>2</v>
      </c>
      <c r="O15337" s="24" t="s">
        <v>27556</v>
      </c>
      <c r="P15337" s="22" t="s">
        <v>542</v>
      </c>
      <c r="Q15337" s="24" t="s">
        <v>543</v>
      </c>
      <c r="R15337" s="24" t="s">
        <v>543</v>
      </c>
      <c r="S15337" s="24" t="s">
        <v>27589</v>
      </c>
      <c r="T15337" s="23">
        <v>974140</v>
      </c>
      <c r="U15337" s="23">
        <v>110147</v>
      </c>
      <c r="V15337" s="22">
        <v>2021</v>
      </c>
    </row>
    <row r="15338" spans="1:22" ht="77.25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4">
        <v>64930</v>
      </c>
      <c r="D15338" s="24" t="s">
        <v>245</v>
      </c>
      <c r="E15338" s="22" t="s">
        <v>27554</v>
      </c>
      <c r="F15338" s="24" t="s">
        <v>26609</v>
      </c>
      <c r="G15338" s="24" t="s">
        <v>11763</v>
      </c>
      <c r="H15338" s="24">
        <v>60025</v>
      </c>
      <c r="I15338" s="24" t="s">
        <v>71</v>
      </c>
      <c r="J15338" s="24" t="s">
        <v>27558</v>
      </c>
      <c r="K15338" s="24" t="s">
        <v>242</v>
      </c>
      <c r="L15338" s="24" t="s">
        <v>242</v>
      </c>
      <c r="M15338" s="22">
        <v>22</v>
      </c>
      <c r="N15338" s="22">
        <v>2</v>
      </c>
      <c r="O15338" s="24" t="s">
        <v>27556</v>
      </c>
      <c r="P15338" s="22" t="s">
        <v>542</v>
      </c>
      <c r="Q15338" s="24" t="s">
        <v>543</v>
      </c>
      <c r="R15338" s="24" t="s">
        <v>543</v>
      </c>
      <c r="S15338" s="24" t="s">
        <v>2931</v>
      </c>
      <c r="T15338" s="23">
        <v>2352</v>
      </c>
      <c r="U15338" s="23">
        <v>266</v>
      </c>
      <c r="V15338" s="22">
        <v>2021</v>
      </c>
    </row>
    <row r="15339" spans="1:22" ht="77.25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4">
        <v>64932</v>
      </c>
      <c r="D15339" s="24" t="s">
        <v>245</v>
      </c>
      <c r="E15339" s="22" t="s">
        <v>27554</v>
      </c>
      <c r="F15339" s="24" t="s">
        <v>26611</v>
      </c>
      <c r="G15339" s="24" t="s">
        <v>11763</v>
      </c>
      <c r="H15339" s="24">
        <v>60025</v>
      </c>
      <c r="I15339" s="24" t="s">
        <v>71</v>
      </c>
      <c r="J15339" s="24" t="s">
        <v>27558</v>
      </c>
      <c r="K15339" s="24" t="s">
        <v>242</v>
      </c>
      <c r="L15339" s="24" t="s">
        <v>242</v>
      </c>
      <c r="M15339" s="22">
        <v>22</v>
      </c>
      <c r="N15339" s="22">
        <v>2</v>
      </c>
      <c r="O15339" s="24" t="s">
        <v>27556</v>
      </c>
      <c r="P15339" s="22" t="s">
        <v>542</v>
      </c>
      <c r="Q15339" s="24" t="s">
        <v>543</v>
      </c>
      <c r="R15339" s="24" t="s">
        <v>543</v>
      </c>
      <c r="S15339" s="24" t="s">
        <v>2931</v>
      </c>
      <c r="T15339" s="23">
        <v>1159</v>
      </c>
      <c r="U15339" s="23">
        <v>131</v>
      </c>
      <c r="V15339" s="22">
        <v>2021</v>
      </c>
    </row>
    <row r="15340" spans="1:22" ht="51.75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natural gas peaker</v>
      </c>
      <c r="B15340" t="b">
        <f>INDEX('Included Plant Filters'!$B$48:$B$54,MATCH(O15340,'Included Plant Filters'!$A$48:$A$54,0))</f>
        <v>0</v>
      </c>
      <c r="C15340" s="24">
        <v>64933</v>
      </c>
      <c r="D15340" s="24" t="s">
        <v>245</v>
      </c>
      <c r="E15340" s="22" t="s">
        <v>27554</v>
      </c>
      <c r="F15340" s="24" t="s">
        <v>26613</v>
      </c>
      <c r="G15340" s="24" t="s">
        <v>26422</v>
      </c>
      <c r="H15340" s="24">
        <v>64315</v>
      </c>
      <c r="I15340" s="24" t="s">
        <v>91</v>
      </c>
      <c r="J15340" s="24" t="s">
        <v>27565</v>
      </c>
      <c r="K15340" s="24" t="s">
        <v>242</v>
      </c>
      <c r="L15340" s="24" t="s">
        <v>242</v>
      </c>
      <c r="M15340" s="22">
        <v>441</v>
      </c>
      <c r="N15340" s="22">
        <v>4</v>
      </c>
      <c r="O15340" s="24" t="s">
        <v>27564</v>
      </c>
      <c r="P15340" s="22" t="s">
        <v>241</v>
      </c>
      <c r="Q15340" s="24" t="s">
        <v>274</v>
      </c>
      <c r="R15340" s="24" t="s">
        <v>274</v>
      </c>
      <c r="S15340" s="24" t="s">
        <v>27589</v>
      </c>
      <c r="T15340" s="23">
        <v>0</v>
      </c>
      <c r="U15340" s="23">
        <v>0</v>
      </c>
      <c r="V15340" s="22">
        <v>2021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natural gas peaker</v>
      </c>
      <c r="B15341" t="b">
        <f>INDEX('Included Plant Filters'!$B$48:$B$54,MATCH(O15341,'Included Plant Filters'!$A$48:$A$54,0))</f>
        <v>0</v>
      </c>
      <c r="C15341" s="24">
        <v>64934</v>
      </c>
      <c r="D15341" s="24" t="s">
        <v>245</v>
      </c>
      <c r="E15341" s="22" t="s">
        <v>27554</v>
      </c>
      <c r="F15341" s="24" t="s">
        <v>26614</v>
      </c>
      <c r="G15341" s="24" t="s">
        <v>26422</v>
      </c>
      <c r="H15341" s="24">
        <v>64315</v>
      </c>
      <c r="I15341" s="24" t="s">
        <v>91</v>
      </c>
      <c r="J15341" s="24" t="s">
        <v>27565</v>
      </c>
      <c r="K15341" s="24" t="s">
        <v>242</v>
      </c>
      <c r="L15341" s="24" t="s">
        <v>242</v>
      </c>
      <c r="M15341" s="22">
        <v>441</v>
      </c>
      <c r="N15341" s="22">
        <v>4</v>
      </c>
      <c r="O15341" s="24" t="s">
        <v>27564</v>
      </c>
      <c r="P15341" s="22" t="s">
        <v>241</v>
      </c>
      <c r="Q15341" s="24" t="s">
        <v>274</v>
      </c>
      <c r="R15341" s="24" t="s">
        <v>274</v>
      </c>
      <c r="S15341" s="24" t="s">
        <v>27589</v>
      </c>
      <c r="T15341" s="23">
        <v>2335</v>
      </c>
      <c r="U15341" s="23">
        <v>157</v>
      </c>
      <c r="V15341" s="22">
        <v>2021</v>
      </c>
    </row>
    <row r="15342" spans="1:22" ht="51.7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natural gas peaker</v>
      </c>
      <c r="B15342" t="b">
        <f>INDEX('Included Plant Filters'!$B$48:$B$54,MATCH(O15342,'Included Plant Filters'!$A$48:$A$54,0))</f>
        <v>0</v>
      </c>
      <c r="C15342" s="24">
        <v>64935</v>
      </c>
      <c r="D15342" s="24" t="s">
        <v>245</v>
      </c>
      <c r="E15342" s="22" t="s">
        <v>27554</v>
      </c>
      <c r="F15342" s="24" t="s">
        <v>26615</v>
      </c>
      <c r="G15342" s="24" t="s">
        <v>26422</v>
      </c>
      <c r="H15342" s="24">
        <v>64315</v>
      </c>
      <c r="I15342" s="24" t="s">
        <v>91</v>
      </c>
      <c r="J15342" s="24" t="s">
        <v>27565</v>
      </c>
      <c r="K15342" s="24" t="s">
        <v>242</v>
      </c>
      <c r="L15342" s="24" t="s">
        <v>242</v>
      </c>
      <c r="M15342" s="22">
        <v>441</v>
      </c>
      <c r="N15342" s="22">
        <v>4</v>
      </c>
      <c r="O15342" s="24" t="s">
        <v>27564</v>
      </c>
      <c r="P15342" s="22" t="s">
        <v>241</v>
      </c>
      <c r="Q15342" s="24" t="s">
        <v>274</v>
      </c>
      <c r="R15342" s="24" t="s">
        <v>274</v>
      </c>
      <c r="S15342" s="24" t="s">
        <v>27589</v>
      </c>
      <c r="T15342" s="23">
        <v>0</v>
      </c>
      <c r="U15342" s="23">
        <v>0</v>
      </c>
      <c r="V15342" s="22">
        <v>2021</v>
      </c>
    </row>
    <row r="15343" spans="1:22" ht="51.7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natural gas peaker</v>
      </c>
      <c r="B15343" t="b">
        <f>INDEX('Included Plant Filters'!$B$48:$B$54,MATCH(O15343,'Included Plant Filters'!$A$48:$A$54,0))</f>
        <v>0</v>
      </c>
      <c r="C15343" s="24">
        <v>64936</v>
      </c>
      <c r="D15343" s="24" t="s">
        <v>245</v>
      </c>
      <c r="E15343" s="22" t="s">
        <v>27554</v>
      </c>
      <c r="F15343" s="24" t="s">
        <v>26616</v>
      </c>
      <c r="G15343" s="24" t="s">
        <v>26422</v>
      </c>
      <c r="H15343" s="24">
        <v>64315</v>
      </c>
      <c r="I15343" s="24" t="s">
        <v>91</v>
      </c>
      <c r="J15343" s="24" t="s">
        <v>27565</v>
      </c>
      <c r="K15343" s="24" t="s">
        <v>242</v>
      </c>
      <c r="L15343" s="24" t="s">
        <v>242</v>
      </c>
      <c r="M15343" s="22">
        <v>441</v>
      </c>
      <c r="N15343" s="22">
        <v>4</v>
      </c>
      <c r="O15343" s="24" t="s">
        <v>27564</v>
      </c>
      <c r="P15343" s="22" t="s">
        <v>241</v>
      </c>
      <c r="Q15343" s="24" t="s">
        <v>274</v>
      </c>
      <c r="R15343" s="24" t="s">
        <v>274</v>
      </c>
      <c r="S15343" s="24" t="s">
        <v>27589</v>
      </c>
      <c r="T15343" s="23">
        <v>4495</v>
      </c>
      <c r="U15343" s="23">
        <v>320</v>
      </c>
      <c r="V15343" s="22">
        <v>2021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natural gas peaker</v>
      </c>
      <c r="B15344" t="b">
        <f>INDEX('Included Plant Filters'!$B$48:$B$54,MATCH(O15344,'Included Plant Filters'!$A$48:$A$54,0))</f>
        <v>0</v>
      </c>
      <c r="C15344" s="24">
        <v>64937</v>
      </c>
      <c r="D15344" s="24" t="s">
        <v>245</v>
      </c>
      <c r="E15344" s="22" t="s">
        <v>27554</v>
      </c>
      <c r="F15344" s="24" t="s">
        <v>26617</v>
      </c>
      <c r="G15344" s="24" t="s">
        <v>26422</v>
      </c>
      <c r="H15344" s="24">
        <v>64315</v>
      </c>
      <c r="I15344" s="24" t="s">
        <v>91</v>
      </c>
      <c r="J15344" s="24" t="s">
        <v>27565</v>
      </c>
      <c r="K15344" s="24" t="s">
        <v>242</v>
      </c>
      <c r="L15344" s="24" t="s">
        <v>242</v>
      </c>
      <c r="M15344" s="22">
        <v>441</v>
      </c>
      <c r="N15344" s="22">
        <v>4</v>
      </c>
      <c r="O15344" s="24" t="s">
        <v>27564</v>
      </c>
      <c r="P15344" s="22" t="s">
        <v>241</v>
      </c>
      <c r="Q15344" s="24" t="s">
        <v>274</v>
      </c>
      <c r="R15344" s="24" t="s">
        <v>274</v>
      </c>
      <c r="S15344" s="24" t="s">
        <v>27589</v>
      </c>
      <c r="T15344" s="23">
        <v>5022</v>
      </c>
      <c r="U15344" s="23">
        <v>357</v>
      </c>
      <c r="V15344" s="22">
        <v>2021</v>
      </c>
    </row>
    <row r="15345" spans="1:22" ht="51.7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petroleum</v>
      </c>
      <c r="B15345" t="b">
        <f>INDEX('Included Plant Filters'!$B$48:$B$54,MATCH(O15345,'Included Plant Filters'!$A$48:$A$54,0))</f>
        <v>0</v>
      </c>
      <c r="C15345" s="24">
        <v>64938</v>
      </c>
      <c r="D15345" s="24" t="s">
        <v>245</v>
      </c>
      <c r="E15345" s="22" t="s">
        <v>27554</v>
      </c>
      <c r="F15345" s="24" t="s">
        <v>26618</v>
      </c>
      <c r="G15345" s="24" t="s">
        <v>26422</v>
      </c>
      <c r="H15345" s="24">
        <v>64315</v>
      </c>
      <c r="I15345" s="24" t="s">
        <v>91</v>
      </c>
      <c r="J15345" s="24" t="s">
        <v>27565</v>
      </c>
      <c r="K15345" s="24" t="s">
        <v>242</v>
      </c>
      <c r="L15345" s="24" t="s">
        <v>242</v>
      </c>
      <c r="M15345" s="22">
        <v>441</v>
      </c>
      <c r="N15345" s="22">
        <v>4</v>
      </c>
      <c r="O15345" s="24" t="s">
        <v>27564</v>
      </c>
      <c r="P15345" s="22" t="s">
        <v>241</v>
      </c>
      <c r="Q15345" s="24" t="s">
        <v>250</v>
      </c>
      <c r="R15345" s="24" t="s">
        <v>250</v>
      </c>
      <c r="S15345" s="24" t="s">
        <v>27589</v>
      </c>
      <c r="T15345" s="23">
        <v>768</v>
      </c>
      <c r="U15345" s="23">
        <v>80</v>
      </c>
      <c r="V15345" s="22">
        <v>2021</v>
      </c>
    </row>
    <row r="15346" spans="1:22" ht="51.7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natural gas peaker</v>
      </c>
      <c r="B15346" t="b">
        <f>INDEX('Included Plant Filters'!$B$48:$B$54,MATCH(O15346,'Included Plant Filters'!$A$48:$A$54,0))</f>
        <v>0</v>
      </c>
      <c r="C15346" s="24">
        <v>64939</v>
      </c>
      <c r="D15346" s="24" t="s">
        <v>245</v>
      </c>
      <c r="E15346" s="22" t="s">
        <v>27554</v>
      </c>
      <c r="F15346" s="24" t="s">
        <v>26619</v>
      </c>
      <c r="G15346" s="24" t="s">
        <v>26422</v>
      </c>
      <c r="H15346" s="24">
        <v>64315</v>
      </c>
      <c r="I15346" s="24" t="s">
        <v>91</v>
      </c>
      <c r="J15346" s="24" t="s">
        <v>27565</v>
      </c>
      <c r="K15346" s="24" t="s">
        <v>242</v>
      </c>
      <c r="L15346" s="24" t="s">
        <v>242</v>
      </c>
      <c r="M15346" s="22">
        <v>441</v>
      </c>
      <c r="N15346" s="22">
        <v>4</v>
      </c>
      <c r="O15346" s="24" t="s">
        <v>27564</v>
      </c>
      <c r="P15346" s="22" t="s">
        <v>241</v>
      </c>
      <c r="Q15346" s="24" t="s">
        <v>274</v>
      </c>
      <c r="R15346" s="24" t="s">
        <v>274</v>
      </c>
      <c r="S15346" s="24" t="s">
        <v>27589</v>
      </c>
      <c r="T15346" s="23">
        <v>3614</v>
      </c>
      <c r="U15346" s="23">
        <v>257</v>
      </c>
      <c r="V15346" s="22">
        <v>2021</v>
      </c>
    </row>
    <row r="15347" spans="1:22" ht="51.7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natural gas peaker</v>
      </c>
      <c r="B15347" t="b">
        <f>INDEX('Included Plant Filters'!$B$48:$B$54,MATCH(O15347,'Included Plant Filters'!$A$48:$A$54,0))</f>
        <v>0</v>
      </c>
      <c r="C15347" s="24">
        <v>64940</v>
      </c>
      <c r="D15347" s="24" t="s">
        <v>245</v>
      </c>
      <c r="E15347" s="22" t="s">
        <v>27554</v>
      </c>
      <c r="F15347" s="24" t="s">
        <v>26620</v>
      </c>
      <c r="G15347" s="24" t="s">
        <v>26422</v>
      </c>
      <c r="H15347" s="24">
        <v>64315</v>
      </c>
      <c r="I15347" s="24" t="s">
        <v>91</v>
      </c>
      <c r="J15347" s="24" t="s">
        <v>27565</v>
      </c>
      <c r="K15347" s="24" t="s">
        <v>242</v>
      </c>
      <c r="L15347" s="24" t="s">
        <v>242</v>
      </c>
      <c r="M15347" s="22">
        <v>441</v>
      </c>
      <c r="N15347" s="22">
        <v>4</v>
      </c>
      <c r="O15347" s="24" t="s">
        <v>27564</v>
      </c>
      <c r="P15347" s="22" t="s">
        <v>241</v>
      </c>
      <c r="Q15347" s="24" t="s">
        <v>274</v>
      </c>
      <c r="R15347" s="24" t="s">
        <v>274</v>
      </c>
      <c r="S15347" s="24" t="s">
        <v>27589</v>
      </c>
      <c r="T15347" s="23">
        <v>500</v>
      </c>
      <c r="U15347" s="23">
        <v>35</v>
      </c>
      <c r="V15347" s="22">
        <v>2021</v>
      </c>
    </row>
    <row r="15348" spans="1:22" ht="51.75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natural gas peaker</v>
      </c>
      <c r="B15348" t="b">
        <f>INDEX('Included Plant Filters'!$B$48:$B$54,MATCH(O15348,'Included Plant Filters'!$A$48:$A$54,0))</f>
        <v>0</v>
      </c>
      <c r="C15348" s="24">
        <v>64942</v>
      </c>
      <c r="D15348" s="24" t="s">
        <v>245</v>
      </c>
      <c r="E15348" s="22" t="s">
        <v>27554</v>
      </c>
      <c r="F15348" s="24" t="s">
        <v>26621</v>
      </c>
      <c r="G15348" s="24" t="s">
        <v>26422</v>
      </c>
      <c r="H15348" s="24">
        <v>64315</v>
      </c>
      <c r="I15348" s="24" t="s">
        <v>91</v>
      </c>
      <c r="J15348" s="24" t="s">
        <v>27565</v>
      </c>
      <c r="K15348" s="24" t="s">
        <v>242</v>
      </c>
      <c r="L15348" s="24" t="s">
        <v>242</v>
      </c>
      <c r="M15348" s="22">
        <v>441</v>
      </c>
      <c r="N15348" s="22">
        <v>4</v>
      </c>
      <c r="O15348" s="24" t="s">
        <v>27564</v>
      </c>
      <c r="P15348" s="22" t="s">
        <v>241</v>
      </c>
      <c r="Q15348" s="24" t="s">
        <v>274</v>
      </c>
      <c r="R15348" s="24" t="s">
        <v>274</v>
      </c>
      <c r="S15348" s="24" t="s">
        <v>27589</v>
      </c>
      <c r="T15348" s="23">
        <v>193</v>
      </c>
      <c r="U15348" s="23">
        <v>14</v>
      </c>
      <c r="V15348" s="22">
        <v>2021</v>
      </c>
    </row>
    <row r="15349" spans="1:22" ht="51.75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4">
        <v>64943</v>
      </c>
      <c r="D15349" s="24" t="s">
        <v>245</v>
      </c>
      <c r="E15349" s="22" t="s">
        <v>27554</v>
      </c>
      <c r="F15349" s="24" t="s">
        <v>26622</v>
      </c>
      <c r="G15349" s="24" t="s">
        <v>26422</v>
      </c>
      <c r="H15349" s="24">
        <v>64315</v>
      </c>
      <c r="I15349" s="24" t="s">
        <v>91</v>
      </c>
      <c r="J15349" s="24" t="s">
        <v>27565</v>
      </c>
      <c r="K15349" s="24" t="s">
        <v>242</v>
      </c>
      <c r="L15349" s="24" t="s">
        <v>242</v>
      </c>
      <c r="M15349" s="22">
        <v>441</v>
      </c>
      <c r="N15349" s="22">
        <v>4</v>
      </c>
      <c r="O15349" s="24" t="s">
        <v>27564</v>
      </c>
      <c r="P15349" s="22" t="s">
        <v>241</v>
      </c>
      <c r="Q15349" s="24" t="s">
        <v>274</v>
      </c>
      <c r="R15349" s="24" t="s">
        <v>274</v>
      </c>
      <c r="S15349" s="24" t="s">
        <v>27589</v>
      </c>
      <c r="T15349" s="23">
        <v>2842</v>
      </c>
      <c r="U15349" s="23">
        <v>202</v>
      </c>
      <c r="V15349" s="22">
        <v>2021</v>
      </c>
    </row>
    <row r="15350" spans="1:22" ht="51.75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4">
        <v>64944</v>
      </c>
      <c r="D15350" s="24" t="s">
        <v>245</v>
      </c>
      <c r="E15350" s="22" t="s">
        <v>27554</v>
      </c>
      <c r="F15350" s="24" t="s">
        <v>26623</v>
      </c>
      <c r="G15350" s="24" t="s">
        <v>26422</v>
      </c>
      <c r="H15350" s="24">
        <v>64315</v>
      </c>
      <c r="I15350" s="24" t="s">
        <v>91</v>
      </c>
      <c r="J15350" s="24" t="s">
        <v>27565</v>
      </c>
      <c r="K15350" s="24" t="s">
        <v>242</v>
      </c>
      <c r="L15350" s="24" t="s">
        <v>242</v>
      </c>
      <c r="M15350" s="22">
        <v>441</v>
      </c>
      <c r="N15350" s="22">
        <v>4</v>
      </c>
      <c r="O15350" s="24" t="s">
        <v>27564</v>
      </c>
      <c r="P15350" s="22" t="s">
        <v>241</v>
      </c>
      <c r="Q15350" s="24" t="s">
        <v>274</v>
      </c>
      <c r="R15350" s="24" t="s">
        <v>274</v>
      </c>
      <c r="S15350" s="24" t="s">
        <v>27589</v>
      </c>
      <c r="T15350" s="23">
        <v>5875</v>
      </c>
      <c r="U15350" s="23">
        <v>418</v>
      </c>
      <c r="V15350" s="22">
        <v>2021</v>
      </c>
    </row>
    <row r="15351" spans="1:22" ht="51.75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4">
        <v>64945</v>
      </c>
      <c r="D15351" s="24" t="s">
        <v>245</v>
      </c>
      <c r="E15351" s="22" t="s">
        <v>27554</v>
      </c>
      <c r="F15351" s="24" t="s">
        <v>26624</v>
      </c>
      <c r="G15351" s="24" t="s">
        <v>26422</v>
      </c>
      <c r="H15351" s="24">
        <v>64315</v>
      </c>
      <c r="I15351" s="24" t="s">
        <v>91</v>
      </c>
      <c r="J15351" s="24" t="s">
        <v>27565</v>
      </c>
      <c r="K15351" s="24" t="s">
        <v>242</v>
      </c>
      <c r="L15351" s="24" t="s">
        <v>242</v>
      </c>
      <c r="M15351" s="22">
        <v>441</v>
      </c>
      <c r="N15351" s="22">
        <v>4</v>
      </c>
      <c r="O15351" s="24" t="s">
        <v>27564</v>
      </c>
      <c r="P15351" s="22" t="s">
        <v>241</v>
      </c>
      <c r="Q15351" s="24" t="s">
        <v>274</v>
      </c>
      <c r="R15351" s="24" t="s">
        <v>274</v>
      </c>
      <c r="S15351" s="24" t="s">
        <v>27589</v>
      </c>
      <c r="T15351" s="23">
        <v>0</v>
      </c>
      <c r="U15351" s="23">
        <v>0</v>
      </c>
      <c r="V15351" s="22">
        <v>2021</v>
      </c>
    </row>
    <row r="15352" spans="1:22" ht="51.75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4">
        <v>64946</v>
      </c>
      <c r="D15352" s="24" t="s">
        <v>245</v>
      </c>
      <c r="E15352" s="22" t="s">
        <v>27554</v>
      </c>
      <c r="F15352" s="24" t="s">
        <v>26625</v>
      </c>
      <c r="G15352" s="24" t="s">
        <v>26422</v>
      </c>
      <c r="H15352" s="24">
        <v>64315</v>
      </c>
      <c r="I15352" s="24" t="s">
        <v>91</v>
      </c>
      <c r="J15352" s="24" t="s">
        <v>27565</v>
      </c>
      <c r="K15352" s="24" t="s">
        <v>242</v>
      </c>
      <c r="L15352" s="24" t="s">
        <v>242</v>
      </c>
      <c r="M15352" s="22">
        <v>441</v>
      </c>
      <c r="N15352" s="22">
        <v>4</v>
      </c>
      <c r="O15352" s="24" t="s">
        <v>27564</v>
      </c>
      <c r="P15352" s="22" t="s">
        <v>241</v>
      </c>
      <c r="Q15352" s="24" t="s">
        <v>274</v>
      </c>
      <c r="R15352" s="24" t="s">
        <v>274</v>
      </c>
      <c r="S15352" s="24" t="s">
        <v>27589</v>
      </c>
      <c r="T15352" s="23">
        <v>2832</v>
      </c>
      <c r="U15352" s="23">
        <v>202</v>
      </c>
      <c r="V15352" s="22">
        <v>2021</v>
      </c>
    </row>
    <row r="15353" spans="1:22" ht="51.75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4">
        <v>64947</v>
      </c>
      <c r="D15353" s="24" t="s">
        <v>245</v>
      </c>
      <c r="E15353" s="22" t="s">
        <v>27554</v>
      </c>
      <c r="F15353" s="24" t="s">
        <v>26626</v>
      </c>
      <c r="G15353" s="24" t="s">
        <v>26422</v>
      </c>
      <c r="H15353" s="24">
        <v>64315</v>
      </c>
      <c r="I15353" s="24" t="s">
        <v>91</v>
      </c>
      <c r="J15353" s="24" t="s">
        <v>27565</v>
      </c>
      <c r="K15353" s="24" t="s">
        <v>242</v>
      </c>
      <c r="L15353" s="24" t="s">
        <v>242</v>
      </c>
      <c r="M15353" s="22">
        <v>441</v>
      </c>
      <c r="N15353" s="22">
        <v>4</v>
      </c>
      <c r="O15353" s="24" t="s">
        <v>27564</v>
      </c>
      <c r="P15353" s="22" t="s">
        <v>241</v>
      </c>
      <c r="Q15353" s="24" t="s">
        <v>274</v>
      </c>
      <c r="R15353" s="24" t="s">
        <v>274</v>
      </c>
      <c r="S15353" s="24" t="s">
        <v>27589</v>
      </c>
      <c r="T15353" s="23">
        <v>5437</v>
      </c>
      <c r="U15353" s="23">
        <v>387</v>
      </c>
      <c r="V15353" s="22">
        <v>2021</v>
      </c>
    </row>
    <row r="15354" spans="1:22" ht="51.75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4">
        <v>64949</v>
      </c>
      <c r="D15354" s="24" t="s">
        <v>245</v>
      </c>
      <c r="E15354" s="22" t="s">
        <v>27554</v>
      </c>
      <c r="F15354" s="24" t="s">
        <v>26627</v>
      </c>
      <c r="G15354" s="24" t="s">
        <v>26422</v>
      </c>
      <c r="H15354" s="24">
        <v>64315</v>
      </c>
      <c r="I15354" s="24" t="s">
        <v>91</v>
      </c>
      <c r="J15354" s="24" t="s">
        <v>27565</v>
      </c>
      <c r="K15354" s="24" t="s">
        <v>242</v>
      </c>
      <c r="L15354" s="24" t="s">
        <v>242</v>
      </c>
      <c r="M15354" s="22">
        <v>441</v>
      </c>
      <c r="N15354" s="22">
        <v>4</v>
      </c>
      <c r="O15354" s="24" t="s">
        <v>27564</v>
      </c>
      <c r="P15354" s="22" t="s">
        <v>241</v>
      </c>
      <c r="Q15354" s="24" t="s">
        <v>274</v>
      </c>
      <c r="R15354" s="24" t="s">
        <v>274</v>
      </c>
      <c r="S15354" s="24" t="s">
        <v>27589</v>
      </c>
      <c r="T15354" s="23">
        <v>4466</v>
      </c>
      <c r="U15354" s="23">
        <v>318</v>
      </c>
      <c r="V15354" s="22">
        <v>2021</v>
      </c>
    </row>
    <row r="15355" spans="1:22" ht="51.75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4">
        <v>64950</v>
      </c>
      <c r="D15355" s="24" t="s">
        <v>245</v>
      </c>
      <c r="E15355" s="22" t="s">
        <v>27554</v>
      </c>
      <c r="F15355" s="24" t="s">
        <v>26628</v>
      </c>
      <c r="G15355" s="24" t="s">
        <v>26422</v>
      </c>
      <c r="H15355" s="24">
        <v>64315</v>
      </c>
      <c r="I15355" s="24" t="s">
        <v>91</v>
      </c>
      <c r="J15355" s="24" t="s">
        <v>27565</v>
      </c>
      <c r="K15355" s="24" t="s">
        <v>242</v>
      </c>
      <c r="L15355" s="24" t="s">
        <v>242</v>
      </c>
      <c r="M15355" s="22">
        <v>441</v>
      </c>
      <c r="N15355" s="22">
        <v>4</v>
      </c>
      <c r="O15355" s="24" t="s">
        <v>27564</v>
      </c>
      <c r="P15355" s="22" t="s">
        <v>241</v>
      </c>
      <c r="Q15355" s="24" t="s">
        <v>274</v>
      </c>
      <c r="R15355" s="24" t="s">
        <v>274</v>
      </c>
      <c r="S15355" s="24" t="s">
        <v>27589</v>
      </c>
      <c r="T15355" s="23">
        <v>4431</v>
      </c>
      <c r="U15355" s="23">
        <v>315</v>
      </c>
      <c r="V15355" s="22">
        <v>2021</v>
      </c>
    </row>
    <row r="15356" spans="1:22" ht="51.75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4">
        <v>64951</v>
      </c>
      <c r="D15356" s="24" t="s">
        <v>245</v>
      </c>
      <c r="E15356" s="22" t="s">
        <v>27554</v>
      </c>
      <c r="F15356" s="24" t="s">
        <v>26629</v>
      </c>
      <c r="G15356" s="24" t="s">
        <v>26422</v>
      </c>
      <c r="H15356" s="24">
        <v>64315</v>
      </c>
      <c r="I15356" s="24" t="s">
        <v>91</v>
      </c>
      <c r="J15356" s="24" t="s">
        <v>27565</v>
      </c>
      <c r="K15356" s="24" t="s">
        <v>242</v>
      </c>
      <c r="L15356" s="24" t="s">
        <v>242</v>
      </c>
      <c r="M15356" s="22">
        <v>441</v>
      </c>
      <c r="N15356" s="22">
        <v>4</v>
      </c>
      <c r="O15356" s="24" t="s">
        <v>27564</v>
      </c>
      <c r="P15356" s="22" t="s">
        <v>241</v>
      </c>
      <c r="Q15356" s="24" t="s">
        <v>274</v>
      </c>
      <c r="R15356" s="24" t="s">
        <v>274</v>
      </c>
      <c r="S15356" s="24" t="s">
        <v>27589</v>
      </c>
      <c r="T15356" s="23">
        <v>310</v>
      </c>
      <c r="U15356" s="23">
        <v>22</v>
      </c>
      <c r="V15356" s="22">
        <v>2021</v>
      </c>
    </row>
    <row r="15357" spans="1:22" ht="51.75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petroleum</v>
      </c>
      <c r="B15357" t="b">
        <f>INDEX('Included Plant Filters'!$B$48:$B$54,MATCH(O15357,'Included Plant Filters'!$A$48:$A$54,0))</f>
        <v>0</v>
      </c>
      <c r="C15357" s="24">
        <v>64952</v>
      </c>
      <c r="D15357" s="24" t="s">
        <v>245</v>
      </c>
      <c r="E15357" s="22" t="s">
        <v>27554</v>
      </c>
      <c r="F15357" s="24" t="s">
        <v>26630</v>
      </c>
      <c r="G15357" s="24" t="s">
        <v>26422</v>
      </c>
      <c r="H15357" s="24">
        <v>64315</v>
      </c>
      <c r="I15357" s="24" t="s">
        <v>91</v>
      </c>
      <c r="J15357" s="24" t="s">
        <v>27565</v>
      </c>
      <c r="K15357" s="24" t="s">
        <v>242</v>
      </c>
      <c r="L15357" s="24" t="s">
        <v>242</v>
      </c>
      <c r="M15357" s="22">
        <v>441</v>
      </c>
      <c r="N15357" s="22">
        <v>4</v>
      </c>
      <c r="O15357" s="24" t="s">
        <v>27564</v>
      </c>
      <c r="P15357" s="22" t="s">
        <v>241</v>
      </c>
      <c r="Q15357" s="24" t="s">
        <v>250</v>
      </c>
      <c r="R15357" s="24" t="s">
        <v>250</v>
      </c>
      <c r="S15357" s="24" t="s">
        <v>27589</v>
      </c>
      <c r="T15357" s="23">
        <v>918</v>
      </c>
      <c r="U15357" s="23">
        <v>96</v>
      </c>
      <c r="V15357" s="22">
        <v>2021</v>
      </c>
    </row>
    <row r="15358" spans="1:22" ht="51.75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4">
        <v>64953</v>
      </c>
      <c r="D15358" s="24" t="s">
        <v>245</v>
      </c>
      <c r="E15358" s="22" t="s">
        <v>27554</v>
      </c>
      <c r="F15358" s="24" t="s">
        <v>26631</v>
      </c>
      <c r="G15358" s="24" t="s">
        <v>26422</v>
      </c>
      <c r="H15358" s="24">
        <v>64315</v>
      </c>
      <c r="I15358" s="24" t="s">
        <v>91</v>
      </c>
      <c r="J15358" s="24" t="s">
        <v>27565</v>
      </c>
      <c r="K15358" s="24" t="s">
        <v>242</v>
      </c>
      <c r="L15358" s="24" t="s">
        <v>242</v>
      </c>
      <c r="M15358" s="22">
        <v>441</v>
      </c>
      <c r="N15358" s="22">
        <v>4</v>
      </c>
      <c r="O15358" s="24" t="s">
        <v>27564</v>
      </c>
      <c r="P15358" s="22" t="s">
        <v>241</v>
      </c>
      <c r="Q15358" s="24" t="s">
        <v>274</v>
      </c>
      <c r="R15358" s="24" t="s">
        <v>274</v>
      </c>
      <c r="S15358" s="24" t="s">
        <v>27589</v>
      </c>
      <c r="T15358" s="23">
        <v>3901</v>
      </c>
      <c r="U15358" s="23">
        <v>278</v>
      </c>
      <c r="V15358" s="22">
        <v>2021</v>
      </c>
    </row>
    <row r="15359" spans="1:22" ht="51.75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petroleum</v>
      </c>
      <c r="B15359" t="b">
        <f>INDEX('Included Plant Filters'!$B$48:$B$54,MATCH(O15359,'Included Plant Filters'!$A$48:$A$54,0))</f>
        <v>0</v>
      </c>
      <c r="C15359" s="24">
        <v>64954</v>
      </c>
      <c r="D15359" s="24" t="s">
        <v>245</v>
      </c>
      <c r="E15359" s="22" t="s">
        <v>27554</v>
      </c>
      <c r="F15359" s="24" t="s">
        <v>26633</v>
      </c>
      <c r="G15359" s="24" t="s">
        <v>26422</v>
      </c>
      <c r="H15359" s="24">
        <v>64315</v>
      </c>
      <c r="I15359" s="24" t="s">
        <v>91</v>
      </c>
      <c r="J15359" s="24" t="s">
        <v>27565</v>
      </c>
      <c r="K15359" s="24" t="s">
        <v>242</v>
      </c>
      <c r="L15359" s="24" t="s">
        <v>242</v>
      </c>
      <c r="M15359" s="22">
        <v>441</v>
      </c>
      <c r="N15359" s="22">
        <v>4</v>
      </c>
      <c r="O15359" s="24" t="s">
        <v>27564</v>
      </c>
      <c r="P15359" s="22" t="s">
        <v>241</v>
      </c>
      <c r="Q15359" s="24" t="s">
        <v>250</v>
      </c>
      <c r="R15359" s="24" t="s">
        <v>250</v>
      </c>
      <c r="S15359" s="24" t="s">
        <v>27589</v>
      </c>
      <c r="T15359" s="23">
        <v>636</v>
      </c>
      <c r="U15359" s="23">
        <v>66</v>
      </c>
      <c r="V15359" s="22">
        <v>2021</v>
      </c>
    </row>
    <row r="15360" spans="1:22" ht="51.75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4">
        <v>64955</v>
      </c>
      <c r="D15360" s="24" t="s">
        <v>245</v>
      </c>
      <c r="E15360" s="22" t="s">
        <v>27554</v>
      </c>
      <c r="F15360" s="24" t="s">
        <v>26634</v>
      </c>
      <c r="G15360" s="24" t="s">
        <v>26422</v>
      </c>
      <c r="H15360" s="24">
        <v>64315</v>
      </c>
      <c r="I15360" s="24" t="s">
        <v>91</v>
      </c>
      <c r="J15360" s="24" t="s">
        <v>27565</v>
      </c>
      <c r="K15360" s="24" t="s">
        <v>242</v>
      </c>
      <c r="L15360" s="24" t="s">
        <v>242</v>
      </c>
      <c r="M15360" s="22">
        <v>441</v>
      </c>
      <c r="N15360" s="22">
        <v>4</v>
      </c>
      <c r="O15360" s="24" t="s">
        <v>27564</v>
      </c>
      <c r="P15360" s="22" t="s">
        <v>241</v>
      </c>
      <c r="Q15360" s="24" t="s">
        <v>274</v>
      </c>
      <c r="R15360" s="24" t="s">
        <v>274</v>
      </c>
      <c r="S15360" s="24" t="s">
        <v>27589</v>
      </c>
      <c r="T15360" s="23">
        <v>2720</v>
      </c>
      <c r="U15360" s="23">
        <v>155</v>
      </c>
      <c r="V15360" s="22">
        <v>2021</v>
      </c>
    </row>
    <row r="15361" spans="1:22" ht="51.75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4">
        <v>64956</v>
      </c>
      <c r="D15361" s="24" t="s">
        <v>245</v>
      </c>
      <c r="E15361" s="22" t="s">
        <v>27554</v>
      </c>
      <c r="F15361" s="24" t="s">
        <v>26635</v>
      </c>
      <c r="G15361" s="24" t="s">
        <v>26422</v>
      </c>
      <c r="H15361" s="24">
        <v>64315</v>
      </c>
      <c r="I15361" s="24" t="s">
        <v>91</v>
      </c>
      <c r="J15361" s="24" t="s">
        <v>27565</v>
      </c>
      <c r="K15361" s="24" t="s">
        <v>242</v>
      </c>
      <c r="L15361" s="24" t="s">
        <v>242</v>
      </c>
      <c r="M15361" s="22">
        <v>441</v>
      </c>
      <c r="N15361" s="22">
        <v>4</v>
      </c>
      <c r="O15361" s="24" t="s">
        <v>27564</v>
      </c>
      <c r="P15361" s="22" t="s">
        <v>241</v>
      </c>
      <c r="Q15361" s="24" t="s">
        <v>274</v>
      </c>
      <c r="R15361" s="24" t="s">
        <v>274</v>
      </c>
      <c r="S15361" s="24" t="s">
        <v>27589</v>
      </c>
      <c r="T15361" s="23">
        <v>4100</v>
      </c>
      <c r="U15361" s="23">
        <v>292</v>
      </c>
      <c r="V15361" s="22">
        <v>2021</v>
      </c>
    </row>
    <row r="15362" spans="1:22" ht="51.75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4">
        <v>64957</v>
      </c>
      <c r="D15362" s="24" t="s">
        <v>245</v>
      </c>
      <c r="E15362" s="22" t="s">
        <v>27554</v>
      </c>
      <c r="F15362" s="24" t="s">
        <v>26636</v>
      </c>
      <c r="G15362" s="24" t="s">
        <v>26422</v>
      </c>
      <c r="H15362" s="24">
        <v>64315</v>
      </c>
      <c r="I15362" s="24" t="s">
        <v>91</v>
      </c>
      <c r="J15362" s="24" t="s">
        <v>27565</v>
      </c>
      <c r="K15362" s="24" t="s">
        <v>242</v>
      </c>
      <c r="L15362" s="24" t="s">
        <v>242</v>
      </c>
      <c r="M15362" s="22">
        <v>441</v>
      </c>
      <c r="N15362" s="22">
        <v>4</v>
      </c>
      <c r="O15362" s="24" t="s">
        <v>27564</v>
      </c>
      <c r="P15362" s="22" t="s">
        <v>241</v>
      </c>
      <c r="Q15362" s="24" t="s">
        <v>274</v>
      </c>
      <c r="R15362" s="24" t="s">
        <v>274</v>
      </c>
      <c r="S15362" s="24" t="s">
        <v>27589</v>
      </c>
      <c r="T15362" s="23">
        <v>3953</v>
      </c>
      <c r="U15362" s="23">
        <v>267</v>
      </c>
      <c r="V15362" s="22">
        <v>2021</v>
      </c>
    </row>
    <row r="15363" spans="1:22" ht="51.75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4">
        <v>64958</v>
      </c>
      <c r="D15363" s="24" t="s">
        <v>245</v>
      </c>
      <c r="E15363" s="22" t="s">
        <v>27554</v>
      </c>
      <c r="F15363" s="24" t="s">
        <v>26637</v>
      </c>
      <c r="G15363" s="24" t="s">
        <v>26422</v>
      </c>
      <c r="H15363" s="24">
        <v>64315</v>
      </c>
      <c r="I15363" s="24" t="s">
        <v>91</v>
      </c>
      <c r="J15363" s="24" t="s">
        <v>27565</v>
      </c>
      <c r="K15363" s="24" t="s">
        <v>242</v>
      </c>
      <c r="L15363" s="24" t="s">
        <v>242</v>
      </c>
      <c r="M15363" s="22">
        <v>441</v>
      </c>
      <c r="N15363" s="22">
        <v>4</v>
      </c>
      <c r="O15363" s="24" t="s">
        <v>27564</v>
      </c>
      <c r="P15363" s="22" t="s">
        <v>241</v>
      </c>
      <c r="Q15363" s="24" t="s">
        <v>274</v>
      </c>
      <c r="R15363" s="24" t="s">
        <v>274</v>
      </c>
      <c r="S15363" s="24" t="s">
        <v>27589</v>
      </c>
      <c r="T15363" s="23">
        <v>0</v>
      </c>
      <c r="U15363" s="23">
        <v>0</v>
      </c>
      <c r="V15363" s="22">
        <v>2021</v>
      </c>
    </row>
    <row r="15364" spans="1:22" ht="51.75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4">
        <v>64959</v>
      </c>
      <c r="D15364" s="24" t="s">
        <v>245</v>
      </c>
      <c r="E15364" s="22" t="s">
        <v>27554</v>
      </c>
      <c r="F15364" s="24" t="s">
        <v>26638</v>
      </c>
      <c r="G15364" s="24" t="s">
        <v>26422</v>
      </c>
      <c r="H15364" s="24">
        <v>64315</v>
      </c>
      <c r="I15364" s="24" t="s">
        <v>91</v>
      </c>
      <c r="J15364" s="24" t="s">
        <v>27565</v>
      </c>
      <c r="K15364" s="24" t="s">
        <v>242</v>
      </c>
      <c r="L15364" s="24" t="s">
        <v>242</v>
      </c>
      <c r="M15364" s="22">
        <v>441</v>
      </c>
      <c r="N15364" s="22">
        <v>4</v>
      </c>
      <c r="O15364" s="24" t="s">
        <v>27564</v>
      </c>
      <c r="P15364" s="22" t="s">
        <v>241</v>
      </c>
      <c r="Q15364" s="24" t="s">
        <v>274</v>
      </c>
      <c r="R15364" s="24" t="s">
        <v>274</v>
      </c>
      <c r="S15364" s="24" t="s">
        <v>27589</v>
      </c>
      <c r="T15364" s="23">
        <v>133</v>
      </c>
      <c r="U15364" s="23">
        <v>9</v>
      </c>
      <c r="V15364" s="22">
        <v>2021</v>
      </c>
    </row>
    <row r="15365" spans="1:22" ht="51.75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4">
        <v>64960</v>
      </c>
      <c r="D15365" s="24" t="s">
        <v>245</v>
      </c>
      <c r="E15365" s="22" t="s">
        <v>27554</v>
      </c>
      <c r="F15365" s="24" t="s">
        <v>26639</v>
      </c>
      <c r="G15365" s="24" t="s">
        <v>26422</v>
      </c>
      <c r="H15365" s="24">
        <v>64315</v>
      </c>
      <c r="I15365" s="24" t="s">
        <v>91</v>
      </c>
      <c r="J15365" s="24" t="s">
        <v>27565</v>
      </c>
      <c r="K15365" s="24" t="s">
        <v>242</v>
      </c>
      <c r="L15365" s="24" t="s">
        <v>242</v>
      </c>
      <c r="M15365" s="22">
        <v>441</v>
      </c>
      <c r="N15365" s="22">
        <v>4</v>
      </c>
      <c r="O15365" s="24" t="s">
        <v>27564</v>
      </c>
      <c r="P15365" s="22" t="s">
        <v>241</v>
      </c>
      <c r="Q15365" s="24" t="s">
        <v>274</v>
      </c>
      <c r="R15365" s="24" t="s">
        <v>274</v>
      </c>
      <c r="S15365" s="24" t="s">
        <v>27589</v>
      </c>
      <c r="T15365" s="23">
        <v>16</v>
      </c>
      <c r="U15365" s="23">
        <v>1</v>
      </c>
      <c r="V15365" s="22">
        <v>2021</v>
      </c>
    </row>
    <row r="15366" spans="1:22" ht="51.75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4">
        <v>64961</v>
      </c>
      <c r="D15366" s="24" t="s">
        <v>245</v>
      </c>
      <c r="E15366" s="22" t="s">
        <v>27554</v>
      </c>
      <c r="F15366" s="24" t="s">
        <v>26640</v>
      </c>
      <c r="G15366" s="24" t="s">
        <v>26422</v>
      </c>
      <c r="H15366" s="24">
        <v>64315</v>
      </c>
      <c r="I15366" s="24" t="s">
        <v>91</v>
      </c>
      <c r="J15366" s="24" t="s">
        <v>27565</v>
      </c>
      <c r="K15366" s="24" t="s">
        <v>242</v>
      </c>
      <c r="L15366" s="24" t="s">
        <v>242</v>
      </c>
      <c r="M15366" s="22">
        <v>441</v>
      </c>
      <c r="N15366" s="22">
        <v>4</v>
      </c>
      <c r="O15366" s="24" t="s">
        <v>27564</v>
      </c>
      <c r="P15366" s="22" t="s">
        <v>241</v>
      </c>
      <c r="Q15366" s="24" t="s">
        <v>274</v>
      </c>
      <c r="R15366" s="24" t="s">
        <v>274</v>
      </c>
      <c r="S15366" s="24" t="s">
        <v>27589</v>
      </c>
      <c r="T15366" s="23">
        <v>0</v>
      </c>
      <c r="U15366" s="23">
        <v>0</v>
      </c>
      <c r="V15366" s="22">
        <v>2021</v>
      </c>
    </row>
    <row r="15367" spans="1:22" ht="51.75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4">
        <v>64962</v>
      </c>
      <c r="D15367" s="24" t="s">
        <v>245</v>
      </c>
      <c r="E15367" s="22" t="s">
        <v>27554</v>
      </c>
      <c r="F15367" s="24" t="s">
        <v>26641</v>
      </c>
      <c r="G15367" s="24" t="s">
        <v>26422</v>
      </c>
      <c r="H15367" s="24">
        <v>64315</v>
      </c>
      <c r="I15367" s="24" t="s">
        <v>91</v>
      </c>
      <c r="J15367" s="24" t="s">
        <v>27565</v>
      </c>
      <c r="K15367" s="24" t="s">
        <v>242</v>
      </c>
      <c r="L15367" s="24" t="s">
        <v>242</v>
      </c>
      <c r="M15367" s="22">
        <v>441</v>
      </c>
      <c r="N15367" s="22">
        <v>4</v>
      </c>
      <c r="O15367" s="24" t="s">
        <v>27564</v>
      </c>
      <c r="P15367" s="22" t="s">
        <v>241</v>
      </c>
      <c r="Q15367" s="24" t="s">
        <v>274</v>
      </c>
      <c r="R15367" s="24" t="s">
        <v>274</v>
      </c>
      <c r="S15367" s="24" t="s">
        <v>27589</v>
      </c>
      <c r="T15367" s="23">
        <v>2386</v>
      </c>
      <c r="U15367" s="23">
        <v>169</v>
      </c>
      <c r="V15367" s="22">
        <v>2021</v>
      </c>
    </row>
    <row r="15368" spans="1:22" ht="51.75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4">
        <v>64963</v>
      </c>
      <c r="D15368" s="24" t="s">
        <v>245</v>
      </c>
      <c r="E15368" s="22" t="s">
        <v>27554</v>
      </c>
      <c r="F15368" s="24" t="s">
        <v>26642</v>
      </c>
      <c r="G15368" s="24" t="s">
        <v>26422</v>
      </c>
      <c r="H15368" s="24">
        <v>64315</v>
      </c>
      <c r="I15368" s="24" t="s">
        <v>91</v>
      </c>
      <c r="J15368" s="24" t="s">
        <v>27565</v>
      </c>
      <c r="K15368" s="24" t="s">
        <v>242</v>
      </c>
      <c r="L15368" s="24" t="s">
        <v>242</v>
      </c>
      <c r="M15368" s="22">
        <v>441</v>
      </c>
      <c r="N15368" s="22">
        <v>4</v>
      </c>
      <c r="O15368" s="24" t="s">
        <v>27564</v>
      </c>
      <c r="P15368" s="22" t="s">
        <v>241</v>
      </c>
      <c r="Q15368" s="24" t="s">
        <v>274</v>
      </c>
      <c r="R15368" s="24" t="s">
        <v>274</v>
      </c>
      <c r="S15368" s="24" t="s">
        <v>27589</v>
      </c>
      <c r="T15368" s="23">
        <v>3591</v>
      </c>
      <c r="U15368" s="23">
        <v>256</v>
      </c>
      <c r="V15368" s="22">
        <v>2021</v>
      </c>
    </row>
    <row r="15369" spans="1:22" ht="51.75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solar pv</v>
      </c>
      <c r="B15369" t="b">
        <f>INDEX('Included Plant Filters'!$B$48:$B$54,MATCH(O15369,'Included Plant Filters'!$A$48:$A$54,0))</f>
        <v>1</v>
      </c>
      <c r="C15369" s="24">
        <v>64967</v>
      </c>
      <c r="D15369" s="24" t="s">
        <v>245</v>
      </c>
      <c r="E15369" s="22" t="s">
        <v>27554</v>
      </c>
      <c r="F15369" s="24" t="s">
        <v>26644</v>
      </c>
      <c r="G15369" s="24" t="s">
        <v>26643</v>
      </c>
      <c r="H15369" s="24">
        <v>64414</v>
      </c>
      <c r="I15369" s="24" t="s">
        <v>62</v>
      </c>
      <c r="J15369" s="24" t="s">
        <v>27557</v>
      </c>
      <c r="K15369" s="24" t="s">
        <v>242</v>
      </c>
      <c r="L15369" s="24" t="s">
        <v>242</v>
      </c>
      <c r="M15369" s="22">
        <v>22</v>
      </c>
      <c r="N15369" s="22">
        <v>2</v>
      </c>
      <c r="O15369" s="24" t="s">
        <v>27556</v>
      </c>
      <c r="P15369" s="22" t="s">
        <v>542</v>
      </c>
      <c r="Q15369" s="24" t="s">
        <v>543</v>
      </c>
      <c r="R15369" s="24" t="s">
        <v>543</v>
      </c>
      <c r="S15369" s="24" t="s">
        <v>1619</v>
      </c>
      <c r="T15369" s="23">
        <v>3953</v>
      </c>
      <c r="U15369" s="23">
        <v>447</v>
      </c>
      <c r="V15369" s="22">
        <v>2021</v>
      </c>
    </row>
    <row r="15370" spans="1:22" ht="51.75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solar pv</v>
      </c>
      <c r="B15370" t="b">
        <f>INDEX('Included Plant Filters'!$B$48:$B$54,MATCH(O15370,'Included Plant Filters'!$A$48:$A$54,0))</f>
        <v>1</v>
      </c>
      <c r="C15370" s="24">
        <v>64969</v>
      </c>
      <c r="D15370" s="24" t="s">
        <v>245</v>
      </c>
      <c r="E15370" s="22" t="s">
        <v>27554</v>
      </c>
      <c r="F15370" s="24" t="s">
        <v>26646</v>
      </c>
      <c r="G15370" s="24" t="s">
        <v>19789</v>
      </c>
      <c r="H15370" s="24">
        <v>60571</v>
      </c>
      <c r="I15370" s="24" t="s">
        <v>96</v>
      </c>
      <c r="J15370" s="24" t="s">
        <v>27557</v>
      </c>
      <c r="K15370" s="24" t="s">
        <v>242</v>
      </c>
      <c r="L15370" s="24" t="s">
        <v>242</v>
      </c>
      <c r="M15370" s="22">
        <v>22</v>
      </c>
      <c r="N15370" s="22">
        <v>2</v>
      </c>
      <c r="O15370" s="24" t="s">
        <v>27556</v>
      </c>
      <c r="P15370" s="22" t="s">
        <v>542</v>
      </c>
      <c r="Q15370" s="24" t="s">
        <v>543</v>
      </c>
      <c r="R15370" s="24" t="s">
        <v>543</v>
      </c>
      <c r="S15370" s="24" t="s">
        <v>2931</v>
      </c>
      <c r="T15370" s="23">
        <v>25144</v>
      </c>
      <c r="U15370" s="23">
        <v>2843</v>
      </c>
      <c r="V15370" s="22">
        <v>2021</v>
      </c>
    </row>
    <row r="15371" spans="1:22" ht="39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other</v>
      </c>
      <c r="B15371" t="b">
        <f>INDEX('Included Plant Filters'!$B$48:$B$54,MATCH(O15371,'Included Plant Filters'!$A$48:$A$54,0))</f>
        <v>1</v>
      </c>
      <c r="C15371" s="24">
        <v>64970</v>
      </c>
      <c r="D15371" s="24" t="s">
        <v>245</v>
      </c>
      <c r="E15371" s="22" t="s">
        <v>27554</v>
      </c>
      <c r="F15371" s="24" t="s">
        <v>26649</v>
      </c>
      <c r="G15371" s="24" t="s">
        <v>26648</v>
      </c>
      <c r="H15371" s="24">
        <v>64417</v>
      </c>
      <c r="I15371" s="24" t="s">
        <v>67</v>
      </c>
      <c r="J15371" s="24" t="s">
        <v>3003</v>
      </c>
      <c r="K15371" s="24" t="s">
        <v>242</v>
      </c>
      <c r="L15371" s="24" t="s">
        <v>242</v>
      </c>
      <c r="M15371" s="22">
        <v>22</v>
      </c>
      <c r="N15371" s="22">
        <v>2</v>
      </c>
      <c r="O15371" s="24" t="s">
        <v>27556</v>
      </c>
      <c r="P15371" s="22" t="s">
        <v>538</v>
      </c>
      <c r="Q15371" s="24" t="s">
        <v>539</v>
      </c>
      <c r="R15371" s="24" t="s">
        <v>1646</v>
      </c>
      <c r="S15371" s="24" t="s">
        <v>27580</v>
      </c>
      <c r="T15371" s="23">
        <v>0</v>
      </c>
      <c r="U15371" s="23">
        <v>0</v>
      </c>
      <c r="V15371" s="22">
        <v>2021</v>
      </c>
    </row>
    <row r="15372" spans="1:22" ht="39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solar pv</v>
      </c>
      <c r="B15372" t="b">
        <f>INDEX('Included Plant Filters'!$B$48:$B$54,MATCH(O15372,'Included Plant Filters'!$A$48:$A$54,0))</f>
        <v>1</v>
      </c>
      <c r="C15372" s="24">
        <v>64970</v>
      </c>
      <c r="D15372" s="24" t="s">
        <v>245</v>
      </c>
      <c r="E15372" s="22" t="s">
        <v>27554</v>
      </c>
      <c r="F15372" s="24" t="s">
        <v>26649</v>
      </c>
      <c r="G15372" s="24" t="s">
        <v>26648</v>
      </c>
      <c r="H15372" s="24">
        <v>64417</v>
      </c>
      <c r="I15372" s="24" t="s">
        <v>67</v>
      </c>
      <c r="J15372" s="24" t="s">
        <v>3003</v>
      </c>
      <c r="K15372" s="24" t="s">
        <v>242</v>
      </c>
      <c r="L15372" s="24" t="s">
        <v>242</v>
      </c>
      <c r="M15372" s="22">
        <v>22</v>
      </c>
      <c r="N15372" s="22">
        <v>2</v>
      </c>
      <c r="O15372" s="24" t="s">
        <v>27556</v>
      </c>
      <c r="P15372" s="22" t="s">
        <v>542</v>
      </c>
      <c r="Q15372" s="24" t="s">
        <v>543</v>
      </c>
      <c r="R15372" s="24" t="s">
        <v>543</v>
      </c>
      <c r="S15372" s="24" t="s">
        <v>27580</v>
      </c>
      <c r="T15372" s="23">
        <v>9</v>
      </c>
      <c r="U15372" s="23">
        <v>1</v>
      </c>
      <c r="V15372" s="22">
        <v>2021</v>
      </c>
    </row>
    <row r="15373" spans="1:22" ht="26.25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solar pv</v>
      </c>
      <c r="B15373" t="b">
        <f>INDEX('Included Plant Filters'!$B$48:$B$54,MATCH(O15373,'Included Plant Filters'!$A$48:$A$54,0))</f>
        <v>1</v>
      </c>
      <c r="C15373" s="24">
        <v>64972</v>
      </c>
      <c r="D15373" s="24" t="s">
        <v>245</v>
      </c>
      <c r="E15373" s="22" t="s">
        <v>27554</v>
      </c>
      <c r="F15373" s="24" t="s">
        <v>26653</v>
      </c>
      <c r="G15373" s="24" t="s">
        <v>26652</v>
      </c>
      <c r="H15373" s="24">
        <v>64412</v>
      </c>
      <c r="I15373" s="24" t="s">
        <v>62</v>
      </c>
      <c r="J15373" s="24" t="s">
        <v>27557</v>
      </c>
      <c r="K15373" s="24" t="s">
        <v>242</v>
      </c>
      <c r="L15373" s="24" t="s">
        <v>242</v>
      </c>
      <c r="M15373" s="22">
        <v>22</v>
      </c>
      <c r="N15373" s="22">
        <v>2</v>
      </c>
      <c r="O15373" s="24" t="s">
        <v>27556</v>
      </c>
      <c r="P15373" s="22" t="s">
        <v>542</v>
      </c>
      <c r="Q15373" s="24" t="s">
        <v>543</v>
      </c>
      <c r="R15373" s="24" t="s">
        <v>543</v>
      </c>
      <c r="S15373" s="24" t="s">
        <v>1619</v>
      </c>
      <c r="T15373" s="23">
        <v>14124</v>
      </c>
      <c r="U15373" s="23">
        <v>1597</v>
      </c>
      <c r="V15373" s="22">
        <v>2021</v>
      </c>
    </row>
    <row r="15374" spans="1:22" ht="26.25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4">
        <v>64973</v>
      </c>
      <c r="D15374" s="24" t="s">
        <v>245</v>
      </c>
      <c r="E15374" s="22" t="s">
        <v>27554</v>
      </c>
      <c r="F15374" s="24" t="s">
        <v>26656</v>
      </c>
      <c r="G15374" s="24" t="s">
        <v>26655</v>
      </c>
      <c r="H15374" s="24">
        <v>64411</v>
      </c>
      <c r="I15374" s="24" t="s">
        <v>62</v>
      </c>
      <c r="J15374" s="24" t="s">
        <v>27557</v>
      </c>
      <c r="K15374" s="24" t="s">
        <v>242</v>
      </c>
      <c r="L15374" s="24" t="s">
        <v>242</v>
      </c>
      <c r="M15374" s="22">
        <v>22</v>
      </c>
      <c r="N15374" s="22">
        <v>2</v>
      </c>
      <c r="O15374" s="24" t="s">
        <v>27556</v>
      </c>
      <c r="P15374" s="22" t="s">
        <v>542</v>
      </c>
      <c r="Q15374" s="24" t="s">
        <v>543</v>
      </c>
      <c r="R15374" s="24" t="s">
        <v>543</v>
      </c>
      <c r="S15374" s="24" t="s">
        <v>1619</v>
      </c>
      <c r="T15374" s="23">
        <v>14018</v>
      </c>
      <c r="U15374" s="23">
        <v>1585</v>
      </c>
      <c r="V15374" s="22">
        <v>2021</v>
      </c>
    </row>
    <row r="15375" spans="1:22" ht="77.25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4">
        <v>64975</v>
      </c>
      <c r="D15375" s="24" t="s">
        <v>245</v>
      </c>
      <c r="E15375" s="22" t="s">
        <v>27554</v>
      </c>
      <c r="F15375" s="24" t="s">
        <v>26658</v>
      </c>
      <c r="G15375" s="24" t="s">
        <v>11763</v>
      </c>
      <c r="H15375" s="24">
        <v>60025</v>
      </c>
      <c r="I15375" s="24" t="s">
        <v>94</v>
      </c>
      <c r="J15375" s="24" t="s">
        <v>3003</v>
      </c>
      <c r="K15375" s="24" t="s">
        <v>242</v>
      </c>
      <c r="L15375" s="24" t="s">
        <v>242</v>
      </c>
      <c r="M15375" s="22">
        <v>22</v>
      </c>
      <c r="N15375" s="22">
        <v>2</v>
      </c>
      <c r="O15375" s="24" t="s">
        <v>27556</v>
      </c>
      <c r="P15375" s="22" t="s">
        <v>542</v>
      </c>
      <c r="Q15375" s="24" t="s">
        <v>543</v>
      </c>
      <c r="R15375" s="24" t="s">
        <v>543</v>
      </c>
      <c r="S15375" s="24" t="s">
        <v>27580</v>
      </c>
      <c r="T15375" s="23">
        <v>5784</v>
      </c>
      <c r="U15375" s="23">
        <v>654</v>
      </c>
      <c r="V15375" s="22">
        <v>2021</v>
      </c>
    </row>
    <row r="15376" spans="1:22" ht="51.75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4">
        <v>64976</v>
      </c>
      <c r="D15376" s="24" t="s">
        <v>245</v>
      </c>
      <c r="E15376" s="22" t="s">
        <v>27554</v>
      </c>
      <c r="F15376" s="24" t="s">
        <v>26660</v>
      </c>
      <c r="G15376" s="24" t="s">
        <v>19789</v>
      </c>
      <c r="H15376" s="24">
        <v>60571</v>
      </c>
      <c r="I15376" s="24" t="s">
        <v>96</v>
      </c>
      <c r="J15376" s="24" t="s">
        <v>27557</v>
      </c>
      <c r="K15376" s="24" t="s">
        <v>242</v>
      </c>
      <c r="L15376" s="24" t="s">
        <v>242</v>
      </c>
      <c r="M15376" s="22">
        <v>22</v>
      </c>
      <c r="N15376" s="22">
        <v>2</v>
      </c>
      <c r="O15376" s="24" t="s">
        <v>27556</v>
      </c>
      <c r="P15376" s="22" t="s">
        <v>542</v>
      </c>
      <c r="Q15376" s="24" t="s">
        <v>543</v>
      </c>
      <c r="R15376" s="24" t="s">
        <v>543</v>
      </c>
      <c r="S15376" s="24" t="s">
        <v>2931</v>
      </c>
      <c r="T15376" s="23">
        <v>15689</v>
      </c>
      <c r="U15376" s="23">
        <v>1774</v>
      </c>
      <c r="V15376" s="22">
        <v>2021</v>
      </c>
    </row>
    <row r="15377" spans="1:22" ht="39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4">
        <v>64977</v>
      </c>
      <c r="D15377" s="24" t="s">
        <v>245</v>
      </c>
      <c r="E15377" s="22" t="s">
        <v>27554</v>
      </c>
      <c r="F15377" s="24" t="s">
        <v>26663</v>
      </c>
      <c r="G15377" s="24" t="s">
        <v>26662</v>
      </c>
      <c r="H15377" s="24">
        <v>64426</v>
      </c>
      <c r="I15377" s="24" t="s">
        <v>55</v>
      </c>
      <c r="J15377" s="24" t="s">
        <v>3003</v>
      </c>
      <c r="K15377" s="24" t="s">
        <v>242</v>
      </c>
      <c r="L15377" s="24" t="s">
        <v>242</v>
      </c>
      <c r="M15377" s="22">
        <v>22</v>
      </c>
      <c r="N15377" s="22">
        <v>2</v>
      </c>
      <c r="O15377" s="24" t="s">
        <v>27556</v>
      </c>
      <c r="P15377" s="22" t="s">
        <v>542</v>
      </c>
      <c r="Q15377" s="24" t="s">
        <v>543</v>
      </c>
      <c r="R15377" s="24" t="s">
        <v>543</v>
      </c>
      <c r="S15377" s="24" t="s">
        <v>27580</v>
      </c>
      <c r="T15377" s="23">
        <v>21332</v>
      </c>
      <c r="U15377" s="23">
        <v>2412</v>
      </c>
      <c r="V15377" s="22">
        <v>2021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4">
        <v>64978</v>
      </c>
      <c r="D15378" s="24" t="s">
        <v>245</v>
      </c>
      <c r="E15378" s="22" t="s">
        <v>27554</v>
      </c>
      <c r="F15378" s="24" t="s">
        <v>26665</v>
      </c>
      <c r="G15378" s="24" t="s">
        <v>26662</v>
      </c>
      <c r="H15378" s="24">
        <v>64426</v>
      </c>
      <c r="I15378" s="24" t="s">
        <v>55</v>
      </c>
      <c r="J15378" s="24" t="s">
        <v>3003</v>
      </c>
      <c r="K15378" s="24" t="s">
        <v>242</v>
      </c>
      <c r="L15378" s="24" t="s">
        <v>242</v>
      </c>
      <c r="M15378" s="22">
        <v>22</v>
      </c>
      <c r="N15378" s="22">
        <v>2</v>
      </c>
      <c r="O15378" s="24" t="s">
        <v>27556</v>
      </c>
      <c r="P15378" s="22" t="s">
        <v>542</v>
      </c>
      <c r="Q15378" s="24" t="s">
        <v>543</v>
      </c>
      <c r="R15378" s="24" t="s">
        <v>543</v>
      </c>
      <c r="S15378" s="24" t="s">
        <v>27580</v>
      </c>
      <c r="T15378" s="23">
        <v>24444</v>
      </c>
      <c r="U15378" s="23">
        <v>2764</v>
      </c>
      <c r="V15378" s="22">
        <v>2021</v>
      </c>
    </row>
    <row r="15379" spans="1:22" ht="39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4">
        <v>64979</v>
      </c>
      <c r="D15379" s="24" t="s">
        <v>245</v>
      </c>
      <c r="E15379" s="22" t="s">
        <v>27554</v>
      </c>
      <c r="F15379" s="24" t="s">
        <v>26667</v>
      </c>
      <c r="G15379" s="24" t="s">
        <v>26662</v>
      </c>
      <c r="H15379" s="24">
        <v>64426</v>
      </c>
      <c r="I15379" s="24" t="s">
        <v>55</v>
      </c>
      <c r="J15379" s="24" t="s">
        <v>3003</v>
      </c>
      <c r="K15379" s="24" t="s">
        <v>242</v>
      </c>
      <c r="L15379" s="24" t="s">
        <v>242</v>
      </c>
      <c r="M15379" s="22">
        <v>22</v>
      </c>
      <c r="N15379" s="22">
        <v>2</v>
      </c>
      <c r="O15379" s="24" t="s">
        <v>27556</v>
      </c>
      <c r="P15379" s="22" t="s">
        <v>542</v>
      </c>
      <c r="Q15379" s="24" t="s">
        <v>543</v>
      </c>
      <c r="R15379" s="24" t="s">
        <v>543</v>
      </c>
      <c r="S15379" s="24" t="s">
        <v>27580</v>
      </c>
      <c r="T15379" s="23">
        <v>11436</v>
      </c>
      <c r="U15379" s="23">
        <v>1293</v>
      </c>
      <c r="V15379" s="22">
        <v>2021</v>
      </c>
    </row>
    <row r="15380" spans="1:22" ht="26.25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other</v>
      </c>
      <c r="B15380" t="b">
        <f>INDEX('Included Plant Filters'!$B$48:$B$54,MATCH(O15380,'Included Plant Filters'!$A$48:$A$54,0))</f>
        <v>0</v>
      </c>
      <c r="C15380" s="24">
        <v>64980</v>
      </c>
      <c r="D15380" s="24" t="s">
        <v>245</v>
      </c>
      <c r="E15380" s="22" t="s">
        <v>27554</v>
      </c>
      <c r="F15380" s="24" t="s">
        <v>26669</v>
      </c>
      <c r="G15380" s="24" t="s">
        <v>26669</v>
      </c>
      <c r="H15380" s="24">
        <v>64427</v>
      </c>
      <c r="I15380" s="24" t="s">
        <v>67</v>
      </c>
      <c r="J15380" s="24" t="s">
        <v>3003</v>
      </c>
      <c r="K15380" s="24" t="s">
        <v>242</v>
      </c>
      <c r="L15380" s="24" t="s">
        <v>242</v>
      </c>
      <c r="M15380" s="22">
        <v>611</v>
      </c>
      <c r="N15380" s="22">
        <v>4</v>
      </c>
      <c r="O15380" s="24" t="s">
        <v>27564</v>
      </c>
      <c r="P15380" s="22" t="s">
        <v>538</v>
      </c>
      <c r="Q15380" s="24" t="s">
        <v>539</v>
      </c>
      <c r="R15380" s="24" t="s">
        <v>1646</v>
      </c>
      <c r="S15380" s="24" t="s">
        <v>27580</v>
      </c>
      <c r="T15380" s="23">
        <v>0</v>
      </c>
      <c r="U15380" s="23">
        <v>234</v>
      </c>
      <c r="V15380" s="22">
        <v>2021</v>
      </c>
    </row>
    <row r="15381" spans="1:22" ht="26.25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petroleum</v>
      </c>
      <c r="B15381" t="b">
        <f>INDEX('Included Plant Filters'!$B$48:$B$54,MATCH(O15381,'Included Plant Filters'!$A$48:$A$54,0))</f>
        <v>0</v>
      </c>
      <c r="C15381" s="24">
        <v>64980</v>
      </c>
      <c r="D15381" s="24" t="s">
        <v>245</v>
      </c>
      <c r="E15381" s="22" t="s">
        <v>27554</v>
      </c>
      <c r="F15381" s="24" t="s">
        <v>26669</v>
      </c>
      <c r="G15381" s="24" t="s">
        <v>26669</v>
      </c>
      <c r="H15381" s="24">
        <v>64427</v>
      </c>
      <c r="I15381" s="24" t="s">
        <v>67</v>
      </c>
      <c r="J15381" s="24" t="s">
        <v>3003</v>
      </c>
      <c r="K15381" s="24" t="s">
        <v>242</v>
      </c>
      <c r="L15381" s="24" t="s">
        <v>242</v>
      </c>
      <c r="M15381" s="22">
        <v>611</v>
      </c>
      <c r="N15381" s="22">
        <v>4</v>
      </c>
      <c r="O15381" s="24" t="s">
        <v>27564</v>
      </c>
      <c r="P15381" s="22" t="s">
        <v>241</v>
      </c>
      <c r="Q15381" s="24" t="s">
        <v>250</v>
      </c>
      <c r="R15381" s="24" t="s">
        <v>250</v>
      </c>
      <c r="S15381" s="24" t="s">
        <v>27580</v>
      </c>
      <c r="T15381" s="23">
        <v>684</v>
      </c>
      <c r="U15381" s="23">
        <v>62</v>
      </c>
      <c r="V15381" s="22">
        <v>2021</v>
      </c>
    </row>
    <row r="15382" spans="1:22" ht="26.25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0</v>
      </c>
      <c r="C15382" s="24">
        <v>64980</v>
      </c>
      <c r="D15382" s="24" t="s">
        <v>245</v>
      </c>
      <c r="E15382" s="22" t="s">
        <v>27554</v>
      </c>
      <c r="F15382" s="24" t="s">
        <v>26669</v>
      </c>
      <c r="G15382" s="24" t="s">
        <v>26669</v>
      </c>
      <c r="H15382" s="24">
        <v>64427</v>
      </c>
      <c r="I15382" s="24" t="s">
        <v>67</v>
      </c>
      <c r="J15382" s="24" t="s">
        <v>3003</v>
      </c>
      <c r="K15382" s="24" t="s">
        <v>242</v>
      </c>
      <c r="L15382" s="24" t="s">
        <v>242</v>
      </c>
      <c r="M15382" s="22">
        <v>611</v>
      </c>
      <c r="N15382" s="22">
        <v>4</v>
      </c>
      <c r="O15382" s="24" t="s">
        <v>27564</v>
      </c>
      <c r="P15382" s="22" t="s">
        <v>542</v>
      </c>
      <c r="Q15382" s="24" t="s">
        <v>543</v>
      </c>
      <c r="R15382" s="24" t="s">
        <v>543</v>
      </c>
      <c r="S15382" s="24" t="s">
        <v>27580</v>
      </c>
      <c r="T15382" s="23">
        <v>9438</v>
      </c>
      <c r="U15382" s="23">
        <v>1067</v>
      </c>
      <c r="V15382" s="22">
        <v>2021</v>
      </c>
    </row>
    <row r="15383" spans="1:22" ht="51.75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4">
        <v>64990</v>
      </c>
      <c r="D15383" s="24" t="s">
        <v>245</v>
      </c>
      <c r="E15383" s="22" t="s">
        <v>27554</v>
      </c>
      <c r="F15383" s="24" t="s">
        <v>26687</v>
      </c>
      <c r="G15383" s="24" t="s">
        <v>18564</v>
      </c>
      <c r="H15383" s="24">
        <v>62915</v>
      </c>
      <c r="I15383" s="24" t="s">
        <v>71</v>
      </c>
      <c r="J15383" s="24" t="s">
        <v>27558</v>
      </c>
      <c r="K15383" s="24" t="s">
        <v>242</v>
      </c>
      <c r="L15383" s="24" t="s">
        <v>242</v>
      </c>
      <c r="M15383" s="22">
        <v>22</v>
      </c>
      <c r="N15383" s="22">
        <v>2</v>
      </c>
      <c r="O15383" s="24" t="s">
        <v>27556</v>
      </c>
      <c r="P15383" s="22" t="s">
        <v>542</v>
      </c>
      <c r="Q15383" s="24" t="s">
        <v>543</v>
      </c>
      <c r="R15383" s="24" t="s">
        <v>543</v>
      </c>
      <c r="S15383" s="24" t="s">
        <v>2931</v>
      </c>
      <c r="T15383" s="23">
        <v>239</v>
      </c>
      <c r="U15383" s="23">
        <v>27</v>
      </c>
      <c r="V15383" s="22">
        <v>2021</v>
      </c>
    </row>
    <row r="15384" spans="1:22" ht="51.75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4">
        <v>64991</v>
      </c>
      <c r="D15384" s="24" t="s">
        <v>245</v>
      </c>
      <c r="E15384" s="22" t="s">
        <v>27554</v>
      </c>
      <c r="F15384" s="24" t="s">
        <v>26688</v>
      </c>
      <c r="G15384" s="24" t="s">
        <v>18564</v>
      </c>
      <c r="H15384" s="24">
        <v>62915</v>
      </c>
      <c r="I15384" s="24" t="s">
        <v>71</v>
      </c>
      <c r="J15384" s="24" t="s">
        <v>27558</v>
      </c>
      <c r="K15384" s="24" t="s">
        <v>242</v>
      </c>
      <c r="L15384" s="24" t="s">
        <v>242</v>
      </c>
      <c r="M15384" s="22">
        <v>22</v>
      </c>
      <c r="N15384" s="22">
        <v>2</v>
      </c>
      <c r="O15384" s="24" t="s">
        <v>27556</v>
      </c>
      <c r="P15384" s="22" t="s">
        <v>542</v>
      </c>
      <c r="Q15384" s="24" t="s">
        <v>543</v>
      </c>
      <c r="R15384" s="24" t="s">
        <v>543</v>
      </c>
      <c r="S15384" s="24" t="s">
        <v>2931</v>
      </c>
      <c r="T15384" s="23">
        <v>433</v>
      </c>
      <c r="U15384" s="23">
        <v>49</v>
      </c>
      <c r="V15384" s="22">
        <v>2021</v>
      </c>
    </row>
    <row r="15385" spans="1:22" ht="51.75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solar pv</v>
      </c>
      <c r="B15385" t="b">
        <f>INDEX('Included Plant Filters'!$B$48:$B$54,MATCH(O15385,'Included Plant Filters'!$A$48:$A$54,0))</f>
        <v>1</v>
      </c>
      <c r="C15385" s="24">
        <v>64992</v>
      </c>
      <c r="D15385" s="24" t="s">
        <v>245</v>
      </c>
      <c r="E15385" s="22" t="s">
        <v>27554</v>
      </c>
      <c r="F15385" s="24" t="s">
        <v>26690</v>
      </c>
      <c r="G15385" s="24" t="s">
        <v>18564</v>
      </c>
      <c r="H15385" s="24">
        <v>62915</v>
      </c>
      <c r="I15385" s="24" t="s">
        <v>71</v>
      </c>
      <c r="J15385" s="24" t="s">
        <v>27558</v>
      </c>
      <c r="K15385" s="24" t="s">
        <v>242</v>
      </c>
      <c r="L15385" s="24" t="s">
        <v>242</v>
      </c>
      <c r="M15385" s="22">
        <v>22</v>
      </c>
      <c r="N15385" s="22">
        <v>2</v>
      </c>
      <c r="O15385" s="24" t="s">
        <v>27556</v>
      </c>
      <c r="P15385" s="22" t="s">
        <v>542</v>
      </c>
      <c r="Q15385" s="24" t="s">
        <v>543</v>
      </c>
      <c r="R15385" s="24" t="s">
        <v>543</v>
      </c>
      <c r="S15385" s="24" t="s">
        <v>2931</v>
      </c>
      <c r="T15385" s="23">
        <v>150</v>
      </c>
      <c r="U15385" s="23">
        <v>17</v>
      </c>
      <c r="V15385" s="22">
        <v>2021</v>
      </c>
    </row>
    <row r="15386" spans="1:22" ht="90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0</v>
      </c>
      <c r="C15386" s="24">
        <v>64994</v>
      </c>
      <c r="D15386" s="24" t="s">
        <v>245</v>
      </c>
      <c r="E15386" s="22" t="s">
        <v>27554</v>
      </c>
      <c r="F15386" s="24" t="s">
        <v>26693</v>
      </c>
      <c r="G15386" s="24" t="s">
        <v>26692</v>
      </c>
      <c r="H15386" s="24">
        <v>64746</v>
      </c>
      <c r="I15386" s="24" t="s">
        <v>53</v>
      </c>
      <c r="J15386" s="24" t="s">
        <v>27573</v>
      </c>
      <c r="K15386" s="24" t="s">
        <v>242</v>
      </c>
      <c r="L15386" s="24" t="s">
        <v>242</v>
      </c>
      <c r="M15386" s="22">
        <v>621</v>
      </c>
      <c r="N15386" s="22">
        <v>4</v>
      </c>
      <c r="O15386" s="24" t="s">
        <v>27564</v>
      </c>
      <c r="P15386" s="22" t="s">
        <v>542</v>
      </c>
      <c r="Q15386" s="24" t="s">
        <v>543</v>
      </c>
      <c r="R15386" s="24" t="s">
        <v>543</v>
      </c>
      <c r="S15386" s="24" t="s">
        <v>27587</v>
      </c>
      <c r="T15386" s="23">
        <v>21032</v>
      </c>
      <c r="U15386" s="23">
        <v>2378</v>
      </c>
      <c r="V15386" s="22">
        <v>2021</v>
      </c>
    </row>
    <row r="15387" spans="1:22" ht="51.7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4">
        <v>65002</v>
      </c>
      <c r="D15387" s="24" t="s">
        <v>245</v>
      </c>
      <c r="E15387" s="22" t="s">
        <v>27554</v>
      </c>
      <c r="F15387" s="24" t="s">
        <v>26695</v>
      </c>
      <c r="G15387" s="24" t="s">
        <v>13984</v>
      </c>
      <c r="H15387" s="24">
        <v>60531</v>
      </c>
      <c r="I15387" s="24" t="s">
        <v>53</v>
      </c>
      <c r="J15387" s="24" t="s">
        <v>27573</v>
      </c>
      <c r="K15387" s="24" t="s">
        <v>242</v>
      </c>
      <c r="L15387" s="24" t="s">
        <v>242</v>
      </c>
      <c r="M15387" s="22">
        <v>22</v>
      </c>
      <c r="N15387" s="22">
        <v>2</v>
      </c>
      <c r="O15387" s="24" t="s">
        <v>27556</v>
      </c>
      <c r="P15387" s="22" t="s">
        <v>542</v>
      </c>
      <c r="Q15387" s="24" t="s">
        <v>543</v>
      </c>
      <c r="R15387" s="24" t="s">
        <v>543</v>
      </c>
      <c r="S15387" s="24" t="s">
        <v>27588</v>
      </c>
      <c r="T15387" s="23">
        <v>44803</v>
      </c>
      <c r="U15387" s="23">
        <v>5066</v>
      </c>
      <c r="V15387" s="22">
        <v>2021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4">
        <v>65005</v>
      </c>
      <c r="D15388" s="24" t="s">
        <v>245</v>
      </c>
      <c r="E15388" s="22" t="s">
        <v>27554</v>
      </c>
      <c r="F15388" s="24" t="s">
        <v>26698</v>
      </c>
      <c r="G15388" s="24" t="s">
        <v>26697</v>
      </c>
      <c r="H15388" s="24">
        <v>64440</v>
      </c>
      <c r="I15388" s="24" t="s">
        <v>62</v>
      </c>
      <c r="J15388" s="24" t="s">
        <v>27557</v>
      </c>
      <c r="K15388" s="24" t="s">
        <v>242</v>
      </c>
      <c r="L15388" s="24" t="s">
        <v>242</v>
      </c>
      <c r="M15388" s="22">
        <v>22</v>
      </c>
      <c r="N15388" s="22">
        <v>2</v>
      </c>
      <c r="O15388" s="24" t="s">
        <v>27556</v>
      </c>
      <c r="P15388" s="22" t="s">
        <v>542</v>
      </c>
      <c r="Q15388" s="24" t="s">
        <v>543</v>
      </c>
      <c r="R15388" s="24" t="s">
        <v>543</v>
      </c>
      <c r="S15388" s="24" t="s">
        <v>1619</v>
      </c>
      <c r="T15388" s="23">
        <v>1432</v>
      </c>
      <c r="U15388" s="23">
        <v>162</v>
      </c>
      <c r="V15388" s="22">
        <v>2021</v>
      </c>
    </row>
    <row r="15389" spans="1:22" ht="26.25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4">
        <v>65013</v>
      </c>
      <c r="D15389" s="24" t="s">
        <v>245</v>
      </c>
      <c r="E15389" s="22" t="s">
        <v>27554</v>
      </c>
      <c r="F15389" s="24" t="s">
        <v>26699</v>
      </c>
      <c r="G15389" s="24" t="s">
        <v>25092</v>
      </c>
      <c r="H15389" s="24">
        <v>63505</v>
      </c>
      <c r="I15389" s="24" t="s">
        <v>62</v>
      </c>
      <c r="J15389" s="24" t="s">
        <v>27557</v>
      </c>
      <c r="K15389" s="24" t="s">
        <v>242</v>
      </c>
      <c r="L15389" s="24" t="s">
        <v>242</v>
      </c>
      <c r="M15389" s="22">
        <v>22</v>
      </c>
      <c r="N15389" s="22">
        <v>2</v>
      </c>
      <c r="O15389" s="24" t="s">
        <v>27556</v>
      </c>
      <c r="P15389" s="22" t="s">
        <v>542</v>
      </c>
      <c r="Q15389" s="24" t="s">
        <v>543</v>
      </c>
      <c r="R15389" s="24" t="s">
        <v>543</v>
      </c>
      <c r="S15389" s="24" t="s">
        <v>1619</v>
      </c>
      <c r="T15389" s="23">
        <v>30884</v>
      </c>
      <c r="U15389" s="23">
        <v>3492</v>
      </c>
      <c r="V15389" s="22">
        <v>2021</v>
      </c>
    </row>
    <row r="15390" spans="1:22" ht="39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4">
        <v>65016</v>
      </c>
      <c r="D15390" s="24" t="s">
        <v>245</v>
      </c>
      <c r="E15390" s="22" t="s">
        <v>27554</v>
      </c>
      <c r="F15390" s="24" t="s">
        <v>26702</v>
      </c>
      <c r="G15390" s="24" t="s">
        <v>26701</v>
      </c>
      <c r="H15390" s="24">
        <v>64448</v>
      </c>
      <c r="I15390" s="24" t="s">
        <v>93</v>
      </c>
      <c r="J15390" s="24" t="s">
        <v>27562</v>
      </c>
      <c r="K15390" s="24" t="s">
        <v>242</v>
      </c>
      <c r="L15390" s="24" t="s">
        <v>242</v>
      </c>
      <c r="M15390" s="22">
        <v>22</v>
      </c>
      <c r="N15390" s="22">
        <v>2</v>
      </c>
      <c r="O15390" s="24" t="s">
        <v>27556</v>
      </c>
      <c r="P15390" s="22" t="s">
        <v>542</v>
      </c>
      <c r="Q15390" s="24" t="s">
        <v>543</v>
      </c>
      <c r="R15390" s="24" t="s">
        <v>543</v>
      </c>
      <c r="S15390" s="24" t="s">
        <v>1619</v>
      </c>
      <c r="T15390" s="23">
        <v>54020</v>
      </c>
      <c r="U15390" s="23">
        <v>6108</v>
      </c>
      <c r="V15390" s="22">
        <v>2021</v>
      </c>
    </row>
    <row r="15391" spans="1:22" ht="26.25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4">
        <v>65022</v>
      </c>
      <c r="D15391" s="24" t="s">
        <v>245</v>
      </c>
      <c r="E15391" s="22" t="s">
        <v>27554</v>
      </c>
      <c r="F15391" s="24" t="s">
        <v>26705</v>
      </c>
      <c r="G15391" s="24" t="s">
        <v>26704</v>
      </c>
      <c r="H15391" s="24">
        <v>64447</v>
      </c>
      <c r="I15391" s="24" t="s">
        <v>93</v>
      </c>
      <c r="J15391" s="24" t="s">
        <v>27562</v>
      </c>
      <c r="K15391" s="24" t="s">
        <v>242</v>
      </c>
      <c r="L15391" s="24" t="s">
        <v>242</v>
      </c>
      <c r="M15391" s="22">
        <v>22</v>
      </c>
      <c r="N15391" s="22">
        <v>2</v>
      </c>
      <c r="O15391" s="24" t="s">
        <v>27556</v>
      </c>
      <c r="P15391" s="22" t="s">
        <v>542</v>
      </c>
      <c r="Q15391" s="24" t="s">
        <v>543</v>
      </c>
      <c r="R15391" s="24" t="s">
        <v>543</v>
      </c>
      <c r="S15391" s="24" t="s">
        <v>1619</v>
      </c>
      <c r="T15391" s="23">
        <v>135031</v>
      </c>
      <c r="U15391" s="23">
        <v>15268</v>
      </c>
      <c r="V15391" s="22">
        <v>2021</v>
      </c>
    </row>
    <row r="15392" spans="1:22" ht="39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natural gas peaker</v>
      </c>
      <c r="B15392" t="b">
        <f>INDEX('Included Plant Filters'!$B$48:$B$54,MATCH(O15392,'Included Plant Filters'!$A$48:$A$54,0))</f>
        <v>1</v>
      </c>
      <c r="C15392" s="24">
        <v>65026</v>
      </c>
      <c r="D15392" s="24" t="s">
        <v>245</v>
      </c>
      <c r="E15392" s="22" t="s">
        <v>27554</v>
      </c>
      <c r="F15392" s="24" t="s">
        <v>26707</v>
      </c>
      <c r="G15392" s="24" t="s">
        <v>26706</v>
      </c>
      <c r="H15392" s="24">
        <v>64449</v>
      </c>
      <c r="I15392" s="24" t="s">
        <v>91</v>
      </c>
      <c r="J15392" s="24" t="s">
        <v>27565</v>
      </c>
      <c r="K15392" s="24" t="s">
        <v>242</v>
      </c>
      <c r="L15392" s="24" t="s">
        <v>242</v>
      </c>
      <c r="M15392" s="22">
        <v>22</v>
      </c>
      <c r="N15392" s="22">
        <v>2</v>
      </c>
      <c r="O15392" s="24" t="s">
        <v>27556</v>
      </c>
      <c r="P15392" s="22" t="s">
        <v>241</v>
      </c>
      <c r="Q15392" s="24" t="s">
        <v>274</v>
      </c>
      <c r="R15392" s="24" t="s">
        <v>274</v>
      </c>
      <c r="S15392" s="24" t="s">
        <v>27589</v>
      </c>
      <c r="T15392" s="23">
        <v>5275</v>
      </c>
      <c r="U15392" s="23">
        <v>372.4</v>
      </c>
      <c r="V15392" s="22">
        <v>2021</v>
      </c>
    </row>
    <row r="15393" spans="1:22" ht="51.7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other</v>
      </c>
      <c r="B15393" t="b">
        <f>INDEX('Included Plant Filters'!$B$48:$B$54,MATCH(O15393,'Included Plant Filters'!$A$48:$A$54,0))</f>
        <v>1</v>
      </c>
      <c r="C15393" s="24">
        <v>65029</v>
      </c>
      <c r="D15393" s="24" t="s">
        <v>245</v>
      </c>
      <c r="E15393" s="22" t="s">
        <v>27554</v>
      </c>
      <c r="F15393" s="24" t="s">
        <v>26711</v>
      </c>
      <c r="G15393" s="24" t="s">
        <v>2601</v>
      </c>
      <c r="H15393" s="24">
        <v>4254</v>
      </c>
      <c r="I15393" s="24" t="s">
        <v>70</v>
      </c>
      <c r="J15393" s="24" t="s">
        <v>27557</v>
      </c>
      <c r="K15393" s="24" t="s">
        <v>242</v>
      </c>
      <c r="L15393" s="24" t="s">
        <v>242</v>
      </c>
      <c r="M15393" s="22">
        <v>22</v>
      </c>
      <c r="N15393" s="22">
        <v>1</v>
      </c>
      <c r="O15393" s="24" t="s">
        <v>249</v>
      </c>
      <c r="P15393" s="22" t="s">
        <v>538</v>
      </c>
      <c r="Q15393" s="24" t="s">
        <v>539</v>
      </c>
      <c r="R15393" s="24" t="s">
        <v>1646</v>
      </c>
      <c r="S15393" s="24" t="s">
        <v>2931</v>
      </c>
      <c r="T15393" s="23">
        <v>0</v>
      </c>
      <c r="U15393" s="23">
        <v>-1</v>
      </c>
      <c r="V15393" s="22">
        <v>2021</v>
      </c>
    </row>
    <row r="15394" spans="1:22" ht="51.75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4">
        <v>65029</v>
      </c>
      <c r="D15394" s="24" t="s">
        <v>245</v>
      </c>
      <c r="E15394" s="22" t="s">
        <v>27554</v>
      </c>
      <c r="F15394" s="24" t="s">
        <v>26711</v>
      </c>
      <c r="G15394" s="24" t="s">
        <v>2601</v>
      </c>
      <c r="H15394" s="24">
        <v>4254</v>
      </c>
      <c r="I15394" s="24" t="s">
        <v>70</v>
      </c>
      <c r="J15394" s="24" t="s">
        <v>27557</v>
      </c>
      <c r="K15394" s="24" t="s">
        <v>242</v>
      </c>
      <c r="L15394" s="24" t="s">
        <v>242</v>
      </c>
      <c r="M15394" s="22">
        <v>22</v>
      </c>
      <c r="N15394" s="22">
        <v>1</v>
      </c>
      <c r="O15394" s="24" t="s">
        <v>249</v>
      </c>
      <c r="P15394" s="22" t="s">
        <v>542</v>
      </c>
      <c r="Q15394" s="24" t="s">
        <v>543</v>
      </c>
      <c r="R15394" s="24" t="s">
        <v>543</v>
      </c>
      <c r="S15394" s="24" t="s">
        <v>2931</v>
      </c>
      <c r="T15394" s="23">
        <v>1264</v>
      </c>
      <c r="U15394" s="23">
        <v>143</v>
      </c>
      <c r="V15394" s="22">
        <v>2021</v>
      </c>
    </row>
    <row r="15395" spans="1:22" ht="26.2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onshore wind</v>
      </c>
      <c r="B15395" t="b">
        <f>INDEX('Included Plant Filters'!$B$48:$B$54,MATCH(O15395,'Included Plant Filters'!$A$48:$A$54,0))</f>
        <v>1</v>
      </c>
      <c r="C15395" s="24">
        <v>65048</v>
      </c>
      <c r="D15395" s="24" t="s">
        <v>245</v>
      </c>
      <c r="E15395" s="22" t="s">
        <v>27554</v>
      </c>
      <c r="F15395" s="24" t="s">
        <v>26719</v>
      </c>
      <c r="G15395" s="24" t="s">
        <v>26718</v>
      </c>
      <c r="H15395" s="24">
        <v>64468</v>
      </c>
      <c r="I15395" s="24" t="s">
        <v>91</v>
      </c>
      <c r="J15395" s="24" t="s">
        <v>27565</v>
      </c>
      <c r="K15395" s="24" t="s">
        <v>242</v>
      </c>
      <c r="L15395" s="24" t="s">
        <v>242</v>
      </c>
      <c r="M15395" s="22">
        <v>22</v>
      </c>
      <c r="N15395" s="22">
        <v>2</v>
      </c>
      <c r="O15395" s="24" t="s">
        <v>27556</v>
      </c>
      <c r="P15395" s="22" t="s">
        <v>259</v>
      </c>
      <c r="Q15395" s="24" t="s">
        <v>260</v>
      </c>
      <c r="R15395" s="24" t="s">
        <v>260</v>
      </c>
      <c r="S15395" s="24" t="s">
        <v>27589</v>
      </c>
      <c r="T15395" s="23">
        <v>1982357</v>
      </c>
      <c r="U15395" s="23">
        <v>224147</v>
      </c>
      <c r="V15395" s="22">
        <v>2021</v>
      </c>
    </row>
    <row r="15396" spans="1:22" ht="77.2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other</v>
      </c>
      <c r="B15396" t="b">
        <f>INDEX('Included Plant Filters'!$B$48:$B$54,MATCH(O15396,'Included Plant Filters'!$A$48:$A$54,0))</f>
        <v>1</v>
      </c>
      <c r="C15396" s="24">
        <v>65054</v>
      </c>
      <c r="D15396" s="24" t="s">
        <v>245</v>
      </c>
      <c r="E15396" s="22" t="s">
        <v>27554</v>
      </c>
      <c r="F15396" s="24" t="s">
        <v>26722</v>
      </c>
      <c r="G15396" s="24" t="s">
        <v>26721</v>
      </c>
      <c r="H15396" s="24">
        <v>64470</v>
      </c>
      <c r="I15396" s="24" t="s">
        <v>67</v>
      </c>
      <c r="J15396" s="24" t="s">
        <v>3003</v>
      </c>
      <c r="K15396" s="24" t="s">
        <v>242</v>
      </c>
      <c r="L15396" s="24" t="s">
        <v>242</v>
      </c>
      <c r="M15396" s="22">
        <v>22</v>
      </c>
      <c r="N15396" s="22">
        <v>2</v>
      </c>
      <c r="O15396" s="24" t="s">
        <v>27556</v>
      </c>
      <c r="P15396" s="22" t="s">
        <v>538</v>
      </c>
      <c r="Q15396" s="24" t="s">
        <v>539</v>
      </c>
      <c r="R15396" s="24" t="s">
        <v>1646</v>
      </c>
      <c r="S15396" s="24" t="s">
        <v>27580</v>
      </c>
      <c r="T15396" s="23">
        <v>0</v>
      </c>
      <c r="U15396" s="23">
        <v>0</v>
      </c>
      <c r="V15396" s="22">
        <v>2021</v>
      </c>
    </row>
    <row r="15397" spans="1:22" ht="77.25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4">
        <v>65054</v>
      </c>
      <c r="D15397" s="24" t="s">
        <v>245</v>
      </c>
      <c r="E15397" s="22" t="s">
        <v>27554</v>
      </c>
      <c r="F15397" s="24" t="s">
        <v>26722</v>
      </c>
      <c r="G15397" s="24" t="s">
        <v>26721</v>
      </c>
      <c r="H15397" s="24">
        <v>64470</v>
      </c>
      <c r="I15397" s="24" t="s">
        <v>67</v>
      </c>
      <c r="J15397" s="24" t="s">
        <v>3003</v>
      </c>
      <c r="K15397" s="24" t="s">
        <v>242</v>
      </c>
      <c r="L15397" s="24" t="s">
        <v>242</v>
      </c>
      <c r="M15397" s="22">
        <v>22</v>
      </c>
      <c r="N15397" s="22">
        <v>2</v>
      </c>
      <c r="O15397" s="24" t="s">
        <v>27556</v>
      </c>
      <c r="P15397" s="22" t="s">
        <v>542</v>
      </c>
      <c r="Q15397" s="24" t="s">
        <v>543</v>
      </c>
      <c r="R15397" s="24" t="s">
        <v>543</v>
      </c>
      <c r="S15397" s="24" t="s">
        <v>27580</v>
      </c>
      <c r="T15397" s="23">
        <v>0</v>
      </c>
      <c r="U15397" s="23">
        <v>0</v>
      </c>
      <c r="V15397" s="22">
        <v>2021</v>
      </c>
    </row>
    <row r="15398" spans="1:22" ht="64.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other</v>
      </c>
      <c r="B15398" t="b">
        <f>INDEX('Included Plant Filters'!$B$48:$B$54,MATCH(O15398,'Included Plant Filters'!$A$48:$A$54,0))</f>
        <v>1</v>
      </c>
      <c r="C15398" s="24">
        <v>65055</v>
      </c>
      <c r="D15398" s="24" t="s">
        <v>245</v>
      </c>
      <c r="E15398" s="22" t="s">
        <v>27554</v>
      </c>
      <c r="F15398" s="24" t="s">
        <v>26726</v>
      </c>
      <c r="G15398" s="24" t="s">
        <v>26725</v>
      </c>
      <c r="H15398" s="24">
        <v>64471</v>
      </c>
      <c r="I15398" s="24" t="s">
        <v>67</v>
      </c>
      <c r="J15398" s="24" t="s">
        <v>3003</v>
      </c>
      <c r="K15398" s="24" t="s">
        <v>242</v>
      </c>
      <c r="L15398" s="24" t="s">
        <v>242</v>
      </c>
      <c r="M15398" s="22">
        <v>22</v>
      </c>
      <c r="N15398" s="22">
        <v>2</v>
      </c>
      <c r="O15398" s="24" t="s">
        <v>27556</v>
      </c>
      <c r="P15398" s="22" t="s">
        <v>538</v>
      </c>
      <c r="Q15398" s="24" t="s">
        <v>539</v>
      </c>
      <c r="R15398" s="24" t="s">
        <v>1646</v>
      </c>
      <c r="S15398" s="24" t="s">
        <v>27580</v>
      </c>
      <c r="T15398" s="23">
        <v>0</v>
      </c>
      <c r="U15398" s="23">
        <v>0</v>
      </c>
      <c r="V15398" s="22">
        <v>2021</v>
      </c>
    </row>
    <row r="15399" spans="1:22" ht="64.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4">
        <v>65055</v>
      </c>
      <c r="D15399" s="24" t="s">
        <v>245</v>
      </c>
      <c r="E15399" s="22" t="s">
        <v>27554</v>
      </c>
      <c r="F15399" s="24" t="s">
        <v>26726</v>
      </c>
      <c r="G15399" s="24" t="s">
        <v>26725</v>
      </c>
      <c r="H15399" s="24">
        <v>64471</v>
      </c>
      <c r="I15399" s="24" t="s">
        <v>67</v>
      </c>
      <c r="J15399" s="24" t="s">
        <v>3003</v>
      </c>
      <c r="K15399" s="24" t="s">
        <v>242</v>
      </c>
      <c r="L15399" s="24" t="s">
        <v>242</v>
      </c>
      <c r="M15399" s="22">
        <v>22</v>
      </c>
      <c r="N15399" s="22">
        <v>2</v>
      </c>
      <c r="O15399" s="24" t="s">
        <v>27556</v>
      </c>
      <c r="P15399" s="22" t="s">
        <v>542</v>
      </c>
      <c r="Q15399" s="24" t="s">
        <v>543</v>
      </c>
      <c r="R15399" s="24" t="s">
        <v>543</v>
      </c>
      <c r="S15399" s="24" t="s">
        <v>27580</v>
      </c>
      <c r="T15399" s="23">
        <v>0</v>
      </c>
      <c r="U15399" s="23">
        <v>0</v>
      </c>
      <c r="V15399" s="22">
        <v>2021</v>
      </c>
    </row>
    <row r="15400" spans="1:22" ht="51.7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other</v>
      </c>
      <c r="B15400" t="b">
        <f>INDEX('Included Plant Filters'!$B$48:$B$54,MATCH(O15400,'Included Plant Filters'!$A$48:$A$54,0))</f>
        <v>1</v>
      </c>
      <c r="C15400" s="24">
        <v>65056</v>
      </c>
      <c r="D15400" s="24" t="s">
        <v>245</v>
      </c>
      <c r="E15400" s="22" t="s">
        <v>27554</v>
      </c>
      <c r="F15400" s="24" t="s">
        <v>26730</v>
      </c>
      <c r="G15400" s="24" t="s">
        <v>26729</v>
      </c>
      <c r="H15400" s="24">
        <v>64472</v>
      </c>
      <c r="I15400" s="24" t="s">
        <v>67</v>
      </c>
      <c r="J15400" s="24" t="s">
        <v>3003</v>
      </c>
      <c r="K15400" s="24" t="s">
        <v>242</v>
      </c>
      <c r="L15400" s="24" t="s">
        <v>242</v>
      </c>
      <c r="M15400" s="22">
        <v>22</v>
      </c>
      <c r="N15400" s="22">
        <v>2</v>
      </c>
      <c r="O15400" s="24" t="s">
        <v>27556</v>
      </c>
      <c r="P15400" s="22" t="s">
        <v>538</v>
      </c>
      <c r="Q15400" s="24" t="s">
        <v>539</v>
      </c>
      <c r="R15400" s="24" t="s">
        <v>1646</v>
      </c>
      <c r="S15400" s="24" t="s">
        <v>27580</v>
      </c>
      <c r="T15400" s="23">
        <v>0</v>
      </c>
      <c r="U15400" s="23">
        <v>0</v>
      </c>
      <c r="V15400" s="22">
        <v>2021</v>
      </c>
    </row>
    <row r="15401" spans="1:22" ht="51.7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4">
        <v>65056</v>
      </c>
      <c r="D15401" s="24" t="s">
        <v>245</v>
      </c>
      <c r="E15401" s="22" t="s">
        <v>27554</v>
      </c>
      <c r="F15401" s="24" t="s">
        <v>26730</v>
      </c>
      <c r="G15401" s="24" t="s">
        <v>26729</v>
      </c>
      <c r="H15401" s="24">
        <v>64472</v>
      </c>
      <c r="I15401" s="24" t="s">
        <v>67</v>
      </c>
      <c r="J15401" s="24" t="s">
        <v>3003</v>
      </c>
      <c r="K15401" s="24" t="s">
        <v>242</v>
      </c>
      <c r="L15401" s="24" t="s">
        <v>242</v>
      </c>
      <c r="M15401" s="22">
        <v>22</v>
      </c>
      <c r="N15401" s="22">
        <v>2</v>
      </c>
      <c r="O15401" s="24" t="s">
        <v>27556</v>
      </c>
      <c r="P15401" s="22" t="s">
        <v>542</v>
      </c>
      <c r="Q15401" s="24" t="s">
        <v>543</v>
      </c>
      <c r="R15401" s="24" t="s">
        <v>543</v>
      </c>
      <c r="S15401" s="24" t="s">
        <v>27580</v>
      </c>
      <c r="T15401" s="23">
        <v>601</v>
      </c>
      <c r="U15401" s="23">
        <v>68</v>
      </c>
      <c r="V15401" s="22">
        <v>2021</v>
      </c>
    </row>
    <row r="15402" spans="1:22" ht="64.5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other</v>
      </c>
      <c r="B15402" t="b">
        <f>INDEX('Included Plant Filters'!$B$48:$B$54,MATCH(O15402,'Included Plant Filters'!$A$48:$A$54,0))</f>
        <v>1</v>
      </c>
      <c r="C15402" s="24">
        <v>65057</v>
      </c>
      <c r="D15402" s="24" t="s">
        <v>245</v>
      </c>
      <c r="E15402" s="22" t="s">
        <v>27554</v>
      </c>
      <c r="F15402" s="24" t="s">
        <v>26734</v>
      </c>
      <c r="G15402" s="24" t="s">
        <v>26733</v>
      </c>
      <c r="H15402" s="24">
        <v>64473</v>
      </c>
      <c r="I15402" s="24" t="s">
        <v>67</v>
      </c>
      <c r="J15402" s="24" t="s">
        <v>3003</v>
      </c>
      <c r="K15402" s="24" t="s">
        <v>242</v>
      </c>
      <c r="L15402" s="24" t="s">
        <v>242</v>
      </c>
      <c r="M15402" s="22">
        <v>22</v>
      </c>
      <c r="N15402" s="22">
        <v>2</v>
      </c>
      <c r="O15402" s="24" t="s">
        <v>27556</v>
      </c>
      <c r="P15402" s="22" t="s">
        <v>538</v>
      </c>
      <c r="Q15402" s="24" t="s">
        <v>539</v>
      </c>
      <c r="R15402" s="24" t="s">
        <v>1646</v>
      </c>
      <c r="S15402" s="24" t="s">
        <v>27580</v>
      </c>
      <c r="T15402" s="23">
        <v>0</v>
      </c>
      <c r="U15402" s="23">
        <v>0</v>
      </c>
      <c r="V15402" s="22">
        <v>2021</v>
      </c>
    </row>
    <row r="15403" spans="1:22" ht="64.5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4">
        <v>65057</v>
      </c>
      <c r="D15403" s="24" t="s">
        <v>245</v>
      </c>
      <c r="E15403" s="22" t="s">
        <v>27554</v>
      </c>
      <c r="F15403" s="24" t="s">
        <v>26734</v>
      </c>
      <c r="G15403" s="24" t="s">
        <v>26733</v>
      </c>
      <c r="H15403" s="24">
        <v>64473</v>
      </c>
      <c r="I15403" s="24" t="s">
        <v>67</v>
      </c>
      <c r="J15403" s="24" t="s">
        <v>3003</v>
      </c>
      <c r="K15403" s="24" t="s">
        <v>242</v>
      </c>
      <c r="L15403" s="24" t="s">
        <v>242</v>
      </c>
      <c r="M15403" s="22">
        <v>22</v>
      </c>
      <c r="N15403" s="22">
        <v>2</v>
      </c>
      <c r="O15403" s="24" t="s">
        <v>27556</v>
      </c>
      <c r="P15403" s="22" t="s">
        <v>542</v>
      </c>
      <c r="Q15403" s="24" t="s">
        <v>543</v>
      </c>
      <c r="R15403" s="24" t="s">
        <v>543</v>
      </c>
      <c r="S15403" s="24" t="s">
        <v>27580</v>
      </c>
      <c r="T15403" s="23">
        <v>9</v>
      </c>
      <c r="U15403" s="23">
        <v>1</v>
      </c>
      <c r="V15403" s="22">
        <v>2021</v>
      </c>
    </row>
    <row r="15404" spans="1:22" ht="26.25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onshore wind</v>
      </c>
      <c r="B15404" t="b">
        <f>INDEX('Included Plant Filters'!$B$48:$B$54,MATCH(O15404,'Included Plant Filters'!$A$48:$A$54,0))</f>
        <v>1</v>
      </c>
      <c r="C15404" s="24">
        <v>65059</v>
      </c>
      <c r="D15404" s="24" t="s">
        <v>245</v>
      </c>
      <c r="E15404" s="22" t="s">
        <v>27554</v>
      </c>
      <c r="F15404" s="24" t="s">
        <v>26737</v>
      </c>
      <c r="G15404" s="24" t="s">
        <v>26737</v>
      </c>
      <c r="H15404" s="24">
        <v>64461</v>
      </c>
      <c r="I15404" s="24" t="s">
        <v>54</v>
      </c>
      <c r="J15404" s="24" t="s">
        <v>27567</v>
      </c>
      <c r="K15404" s="24" t="s">
        <v>242</v>
      </c>
      <c r="L15404" s="24" t="s">
        <v>242</v>
      </c>
      <c r="M15404" s="22">
        <v>22</v>
      </c>
      <c r="N15404" s="22">
        <v>2</v>
      </c>
      <c r="O15404" s="24" t="s">
        <v>27556</v>
      </c>
      <c r="P15404" s="22" t="s">
        <v>259</v>
      </c>
      <c r="Q15404" s="24" t="s">
        <v>260</v>
      </c>
      <c r="R15404" s="24" t="s">
        <v>260</v>
      </c>
      <c r="S15404" s="24" t="s">
        <v>27595</v>
      </c>
      <c r="T15404" s="23">
        <v>1846141</v>
      </c>
      <c r="U15404" s="23">
        <v>208745</v>
      </c>
      <c r="V15404" s="22">
        <v>2021</v>
      </c>
    </row>
    <row r="15405" spans="1:22" ht="51.75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4">
        <v>65083</v>
      </c>
      <c r="D15405" s="24" t="s">
        <v>245</v>
      </c>
      <c r="E15405" s="22" t="s">
        <v>27554</v>
      </c>
      <c r="F15405" s="24" t="s">
        <v>26739</v>
      </c>
      <c r="G15405" s="24" t="s">
        <v>16469</v>
      </c>
      <c r="H15405" s="24">
        <v>59254</v>
      </c>
      <c r="I15405" s="24" t="s">
        <v>67</v>
      </c>
      <c r="J15405" s="24" t="s">
        <v>3003</v>
      </c>
      <c r="K15405" s="24" t="s">
        <v>242</v>
      </c>
      <c r="L15405" s="24" t="s">
        <v>242</v>
      </c>
      <c r="M15405" s="22">
        <v>22</v>
      </c>
      <c r="N15405" s="22">
        <v>2</v>
      </c>
      <c r="O15405" s="24" t="s">
        <v>27556</v>
      </c>
      <c r="P15405" s="22" t="s">
        <v>542</v>
      </c>
      <c r="Q15405" s="24" t="s">
        <v>543</v>
      </c>
      <c r="R15405" s="24" t="s">
        <v>543</v>
      </c>
      <c r="S15405" s="24" t="s">
        <v>27580</v>
      </c>
      <c r="T15405" s="23">
        <v>34323</v>
      </c>
      <c r="U15405" s="23">
        <v>3881</v>
      </c>
      <c r="V15405" s="22">
        <v>2021</v>
      </c>
    </row>
    <row r="15406" spans="1:22" ht="39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4">
        <v>65084</v>
      </c>
      <c r="D15406" s="24" t="s">
        <v>245</v>
      </c>
      <c r="E15406" s="22" t="s">
        <v>27554</v>
      </c>
      <c r="F15406" s="24" t="s">
        <v>26741</v>
      </c>
      <c r="G15406" s="24" t="s">
        <v>26740</v>
      </c>
      <c r="H15406" s="24">
        <v>64487</v>
      </c>
      <c r="I15406" s="24" t="s">
        <v>54</v>
      </c>
      <c r="J15406" s="24" t="s">
        <v>27567</v>
      </c>
      <c r="K15406" s="24" t="s">
        <v>242</v>
      </c>
      <c r="L15406" s="24" t="s">
        <v>242</v>
      </c>
      <c r="M15406" s="22">
        <v>22</v>
      </c>
      <c r="N15406" s="22">
        <v>2</v>
      </c>
      <c r="O15406" s="24" t="s">
        <v>27556</v>
      </c>
      <c r="P15406" s="22" t="s">
        <v>542</v>
      </c>
      <c r="Q15406" s="24" t="s">
        <v>543</v>
      </c>
      <c r="R15406" s="24" t="s">
        <v>543</v>
      </c>
      <c r="S15406" s="24" t="s">
        <v>27595</v>
      </c>
      <c r="T15406" s="23">
        <v>8799</v>
      </c>
      <c r="U15406" s="23">
        <v>994.95</v>
      </c>
      <c r="V15406" s="22">
        <v>2021</v>
      </c>
    </row>
    <row r="15407" spans="1:22" ht="51.75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solar pv</v>
      </c>
      <c r="B15407" t="b">
        <f>INDEX('Included Plant Filters'!$B$48:$B$54,MATCH(O15407,'Included Plant Filters'!$A$48:$A$54,0))</f>
        <v>1</v>
      </c>
      <c r="C15407" s="24">
        <v>65085</v>
      </c>
      <c r="D15407" s="24" t="s">
        <v>245</v>
      </c>
      <c r="E15407" s="22" t="s">
        <v>27554</v>
      </c>
      <c r="F15407" s="24" t="s">
        <v>26744</v>
      </c>
      <c r="G15407" s="24" t="s">
        <v>16469</v>
      </c>
      <c r="H15407" s="24">
        <v>59254</v>
      </c>
      <c r="I15407" s="24" t="s">
        <v>67</v>
      </c>
      <c r="J15407" s="24" t="s">
        <v>3003</v>
      </c>
      <c r="K15407" s="24" t="s">
        <v>242</v>
      </c>
      <c r="L15407" s="24" t="s">
        <v>242</v>
      </c>
      <c r="M15407" s="22">
        <v>22</v>
      </c>
      <c r="N15407" s="22">
        <v>2</v>
      </c>
      <c r="O15407" s="24" t="s">
        <v>27556</v>
      </c>
      <c r="P15407" s="22" t="s">
        <v>542</v>
      </c>
      <c r="Q15407" s="24" t="s">
        <v>543</v>
      </c>
      <c r="R15407" s="24" t="s">
        <v>543</v>
      </c>
      <c r="S15407" s="24" t="s">
        <v>27580</v>
      </c>
      <c r="T15407" s="23">
        <v>39858</v>
      </c>
      <c r="U15407" s="23">
        <v>4507</v>
      </c>
      <c r="V15407" s="22">
        <v>2021</v>
      </c>
    </row>
    <row r="15408" spans="1:22" ht="77.25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solar pv</v>
      </c>
      <c r="B15408" t="b">
        <f>INDEX('Included Plant Filters'!$B$48:$B$54,MATCH(O15408,'Included Plant Filters'!$A$48:$A$54,0))</f>
        <v>1</v>
      </c>
      <c r="C15408" s="24">
        <v>65087</v>
      </c>
      <c r="D15408" s="24" t="s">
        <v>245</v>
      </c>
      <c r="E15408" s="22" t="s">
        <v>27554</v>
      </c>
      <c r="F15408" s="24" t="s">
        <v>26745</v>
      </c>
      <c r="G15408" s="24" t="s">
        <v>11763</v>
      </c>
      <c r="H15408" s="24">
        <v>60025</v>
      </c>
      <c r="I15408" s="24" t="s">
        <v>96</v>
      </c>
      <c r="J15408" s="24" t="s">
        <v>27557</v>
      </c>
      <c r="K15408" s="24" t="s">
        <v>242</v>
      </c>
      <c r="L15408" s="24" t="s">
        <v>242</v>
      </c>
      <c r="M15408" s="22">
        <v>22</v>
      </c>
      <c r="N15408" s="22">
        <v>2</v>
      </c>
      <c r="O15408" s="24" t="s">
        <v>27556</v>
      </c>
      <c r="P15408" s="22" t="s">
        <v>542</v>
      </c>
      <c r="Q15408" s="24" t="s">
        <v>543</v>
      </c>
      <c r="R15408" s="24" t="s">
        <v>543</v>
      </c>
      <c r="S15408" s="24" t="s">
        <v>2931</v>
      </c>
      <c r="T15408" s="23">
        <v>0</v>
      </c>
      <c r="U15408" s="23">
        <v>0</v>
      </c>
      <c r="V15408" s="22">
        <v>2021</v>
      </c>
    </row>
    <row r="15409" spans="1:22" ht="77.25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4">
        <v>65088</v>
      </c>
      <c r="D15409" s="24" t="s">
        <v>245</v>
      </c>
      <c r="E15409" s="22" t="s">
        <v>27554</v>
      </c>
      <c r="F15409" s="24" t="s">
        <v>26747</v>
      </c>
      <c r="G15409" s="24" t="s">
        <v>11763</v>
      </c>
      <c r="H15409" s="24">
        <v>60025</v>
      </c>
      <c r="I15409" s="24" t="s">
        <v>96</v>
      </c>
      <c r="J15409" s="24" t="s">
        <v>27557</v>
      </c>
      <c r="K15409" s="24" t="s">
        <v>242</v>
      </c>
      <c r="L15409" s="24" t="s">
        <v>242</v>
      </c>
      <c r="M15409" s="22">
        <v>22</v>
      </c>
      <c r="N15409" s="22">
        <v>2</v>
      </c>
      <c r="O15409" s="24" t="s">
        <v>27556</v>
      </c>
      <c r="P15409" s="22" t="s">
        <v>542</v>
      </c>
      <c r="Q15409" s="24" t="s">
        <v>543</v>
      </c>
      <c r="R15409" s="24" t="s">
        <v>543</v>
      </c>
      <c r="S15409" s="24" t="s">
        <v>2931</v>
      </c>
      <c r="T15409" s="23">
        <v>0</v>
      </c>
      <c r="U15409" s="23">
        <v>0</v>
      </c>
      <c r="V15409" s="22">
        <v>2021</v>
      </c>
    </row>
    <row r="15410" spans="1:22" ht="64.5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solar pv</v>
      </c>
      <c r="B15410" t="b">
        <f>INDEX('Included Plant Filters'!$B$48:$B$54,MATCH(O15410,'Included Plant Filters'!$A$48:$A$54,0))</f>
        <v>1</v>
      </c>
      <c r="C15410" s="24">
        <v>65089</v>
      </c>
      <c r="D15410" s="24" t="s">
        <v>245</v>
      </c>
      <c r="E15410" s="22" t="s">
        <v>27554</v>
      </c>
      <c r="F15410" s="24" t="s">
        <v>26750</v>
      </c>
      <c r="G15410" s="24" t="s">
        <v>26749</v>
      </c>
      <c r="H15410" s="24">
        <v>64485</v>
      </c>
      <c r="I15410" s="24" t="s">
        <v>53</v>
      </c>
      <c r="J15410" s="24" t="s">
        <v>27573</v>
      </c>
      <c r="K15410" s="24" t="s">
        <v>242</v>
      </c>
      <c r="L15410" s="24" t="s">
        <v>242</v>
      </c>
      <c r="M15410" s="22">
        <v>22</v>
      </c>
      <c r="N15410" s="22">
        <v>2</v>
      </c>
      <c r="O15410" s="24" t="s">
        <v>27556</v>
      </c>
      <c r="P15410" s="22" t="s">
        <v>542</v>
      </c>
      <c r="Q15410" s="24" t="s">
        <v>543</v>
      </c>
      <c r="R15410" s="24" t="s">
        <v>543</v>
      </c>
      <c r="S15410" s="24" t="s">
        <v>27594</v>
      </c>
      <c r="T15410" s="23">
        <v>83514</v>
      </c>
      <c r="U15410" s="23">
        <v>9443</v>
      </c>
      <c r="V15410" s="22">
        <v>2021</v>
      </c>
    </row>
    <row r="15411" spans="1:22" ht="77.25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4">
        <v>65092</v>
      </c>
      <c r="D15411" s="24" t="s">
        <v>245</v>
      </c>
      <c r="E15411" s="22" t="s">
        <v>27554</v>
      </c>
      <c r="F15411" s="24" t="s">
        <v>26752</v>
      </c>
      <c r="G15411" s="24" t="s">
        <v>11763</v>
      </c>
      <c r="H15411" s="24">
        <v>60025</v>
      </c>
      <c r="I15411" s="24" t="s">
        <v>67</v>
      </c>
      <c r="J15411" s="24" t="s">
        <v>3003</v>
      </c>
      <c r="K15411" s="24" t="s">
        <v>242</v>
      </c>
      <c r="L15411" s="24" t="s">
        <v>242</v>
      </c>
      <c r="M15411" s="22">
        <v>22</v>
      </c>
      <c r="N15411" s="22">
        <v>2</v>
      </c>
      <c r="O15411" s="24" t="s">
        <v>27556</v>
      </c>
      <c r="P15411" s="22" t="s">
        <v>542</v>
      </c>
      <c r="Q15411" s="24" t="s">
        <v>543</v>
      </c>
      <c r="R15411" s="24" t="s">
        <v>543</v>
      </c>
      <c r="S15411" s="24" t="s">
        <v>27580</v>
      </c>
      <c r="T15411" s="23">
        <v>2556</v>
      </c>
      <c r="U15411" s="23">
        <v>289</v>
      </c>
      <c r="V15411" s="22">
        <v>2021</v>
      </c>
    </row>
    <row r="15412" spans="1:22" ht="77.25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solar pv</v>
      </c>
      <c r="B15412" t="b">
        <f>INDEX('Included Plant Filters'!$B$48:$B$54,MATCH(O15412,'Included Plant Filters'!$A$48:$A$54,0))</f>
        <v>1</v>
      </c>
      <c r="C15412" s="24">
        <v>65093</v>
      </c>
      <c r="D15412" s="24" t="s">
        <v>245</v>
      </c>
      <c r="E15412" s="22" t="s">
        <v>27554</v>
      </c>
      <c r="F15412" s="24" t="s">
        <v>26754</v>
      </c>
      <c r="G15412" s="24" t="s">
        <v>11763</v>
      </c>
      <c r="H15412" s="24">
        <v>60025</v>
      </c>
      <c r="I15412" s="24" t="s">
        <v>67</v>
      </c>
      <c r="J15412" s="24" t="s">
        <v>3003</v>
      </c>
      <c r="K15412" s="24" t="s">
        <v>242</v>
      </c>
      <c r="L15412" s="24" t="s">
        <v>242</v>
      </c>
      <c r="M15412" s="22">
        <v>22</v>
      </c>
      <c r="N15412" s="22">
        <v>2</v>
      </c>
      <c r="O15412" s="24" t="s">
        <v>27556</v>
      </c>
      <c r="P15412" s="22" t="s">
        <v>542</v>
      </c>
      <c r="Q15412" s="24" t="s">
        <v>543</v>
      </c>
      <c r="R15412" s="24" t="s">
        <v>543</v>
      </c>
      <c r="S15412" s="24" t="s">
        <v>27580</v>
      </c>
      <c r="T15412" s="23">
        <v>2636</v>
      </c>
      <c r="U15412" s="23">
        <v>298</v>
      </c>
      <c r="V15412" s="22">
        <v>2021</v>
      </c>
    </row>
    <row r="15413" spans="1:22" ht="77.25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4">
        <v>65094</v>
      </c>
      <c r="D15413" s="24" t="s">
        <v>245</v>
      </c>
      <c r="E15413" s="22" t="s">
        <v>27554</v>
      </c>
      <c r="F15413" s="24" t="s">
        <v>26756</v>
      </c>
      <c r="G15413" s="24" t="s">
        <v>11763</v>
      </c>
      <c r="H15413" s="24">
        <v>60025</v>
      </c>
      <c r="I15413" s="24" t="s">
        <v>79</v>
      </c>
      <c r="J15413" s="24" t="s">
        <v>27560</v>
      </c>
      <c r="K15413" s="24" t="s">
        <v>242</v>
      </c>
      <c r="L15413" s="24" t="s">
        <v>242</v>
      </c>
      <c r="M15413" s="22">
        <v>22</v>
      </c>
      <c r="N15413" s="22">
        <v>2</v>
      </c>
      <c r="O15413" s="24" t="s">
        <v>27556</v>
      </c>
      <c r="P15413" s="22" t="s">
        <v>542</v>
      </c>
      <c r="Q15413" s="24" t="s">
        <v>543</v>
      </c>
      <c r="R15413" s="24" t="s">
        <v>543</v>
      </c>
      <c r="S15413" s="24" t="s">
        <v>1619</v>
      </c>
      <c r="T15413" s="23">
        <v>2096</v>
      </c>
      <c r="U15413" s="23">
        <v>237</v>
      </c>
      <c r="V15413" s="22">
        <v>2021</v>
      </c>
    </row>
    <row r="15414" spans="1:22" ht="77.25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solar pv</v>
      </c>
      <c r="B15414" t="b">
        <f>INDEX('Included Plant Filters'!$B$48:$B$54,MATCH(O15414,'Included Plant Filters'!$A$48:$A$54,0))</f>
        <v>1</v>
      </c>
      <c r="C15414" s="24">
        <v>65095</v>
      </c>
      <c r="D15414" s="24" t="s">
        <v>245</v>
      </c>
      <c r="E15414" s="22" t="s">
        <v>27554</v>
      </c>
      <c r="F15414" s="24" t="s">
        <v>26758</v>
      </c>
      <c r="G15414" s="24" t="s">
        <v>11763</v>
      </c>
      <c r="H15414" s="24">
        <v>60025</v>
      </c>
      <c r="I15414" s="24" t="s">
        <v>79</v>
      </c>
      <c r="J15414" s="24" t="s">
        <v>27560</v>
      </c>
      <c r="K15414" s="24" t="s">
        <v>242</v>
      </c>
      <c r="L15414" s="24" t="s">
        <v>242</v>
      </c>
      <c r="M15414" s="22">
        <v>22</v>
      </c>
      <c r="N15414" s="22">
        <v>2</v>
      </c>
      <c r="O15414" s="24" t="s">
        <v>27556</v>
      </c>
      <c r="P15414" s="22" t="s">
        <v>542</v>
      </c>
      <c r="Q15414" s="24" t="s">
        <v>543</v>
      </c>
      <c r="R15414" s="24" t="s">
        <v>543</v>
      </c>
      <c r="S15414" s="24" t="s">
        <v>1619</v>
      </c>
      <c r="T15414" s="23">
        <v>920</v>
      </c>
      <c r="U15414" s="23">
        <v>104</v>
      </c>
      <c r="V15414" s="22">
        <v>2021</v>
      </c>
    </row>
    <row r="15415" spans="1:22" ht="26.25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4">
        <v>65110</v>
      </c>
      <c r="D15415" s="24" t="s">
        <v>245</v>
      </c>
      <c r="E15415" s="22" t="s">
        <v>27554</v>
      </c>
      <c r="F15415" s="24" t="s">
        <v>26764</v>
      </c>
      <c r="G15415" s="24" t="s">
        <v>26763</v>
      </c>
      <c r="H15415" s="24">
        <v>64502</v>
      </c>
      <c r="I15415" s="24" t="s">
        <v>75</v>
      </c>
      <c r="J15415" s="24" t="s">
        <v>27562</v>
      </c>
      <c r="K15415" s="24" t="s">
        <v>242</v>
      </c>
      <c r="L15415" s="24" t="s">
        <v>242</v>
      </c>
      <c r="M15415" s="22">
        <v>22</v>
      </c>
      <c r="N15415" s="22">
        <v>2</v>
      </c>
      <c r="O15415" s="24" t="s">
        <v>27556</v>
      </c>
      <c r="P15415" s="22" t="s">
        <v>542</v>
      </c>
      <c r="Q15415" s="24" t="s">
        <v>543</v>
      </c>
      <c r="R15415" s="24" t="s">
        <v>543</v>
      </c>
      <c r="S15415" s="24" t="s">
        <v>27585</v>
      </c>
      <c r="T15415" s="23">
        <v>27</v>
      </c>
      <c r="U15415" s="23">
        <v>3</v>
      </c>
      <c r="V15415" s="22">
        <v>2021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solar pv</v>
      </c>
      <c r="B15416" t="b">
        <f>INDEX('Included Plant Filters'!$B$48:$B$54,MATCH(O15416,'Included Plant Filters'!$A$48:$A$54,0))</f>
        <v>1</v>
      </c>
      <c r="C15416" s="24">
        <v>65111</v>
      </c>
      <c r="D15416" s="24" t="s">
        <v>245</v>
      </c>
      <c r="E15416" s="22" t="s">
        <v>27554</v>
      </c>
      <c r="F15416" s="24" t="s">
        <v>26767</v>
      </c>
      <c r="G15416" s="24" t="s">
        <v>26766</v>
      </c>
      <c r="H15416" s="24">
        <v>64501</v>
      </c>
      <c r="I15416" s="24" t="s">
        <v>75</v>
      </c>
      <c r="J15416" s="24" t="s">
        <v>27562</v>
      </c>
      <c r="K15416" s="24" t="s">
        <v>242</v>
      </c>
      <c r="L15416" s="24" t="s">
        <v>242</v>
      </c>
      <c r="M15416" s="22">
        <v>22</v>
      </c>
      <c r="N15416" s="22">
        <v>2</v>
      </c>
      <c r="O15416" s="24" t="s">
        <v>27556</v>
      </c>
      <c r="P15416" s="22" t="s">
        <v>542</v>
      </c>
      <c r="Q15416" s="24" t="s">
        <v>543</v>
      </c>
      <c r="R15416" s="24" t="s">
        <v>543</v>
      </c>
      <c r="S15416" s="24" t="s">
        <v>27585</v>
      </c>
      <c r="T15416" s="23">
        <v>0</v>
      </c>
      <c r="U15416" s="23">
        <v>0</v>
      </c>
      <c r="V15416" s="22">
        <v>2021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other</v>
      </c>
      <c r="B15417" t="b">
        <f>INDEX('Included Plant Filters'!$B$48:$B$54,MATCH(O15417,'Included Plant Filters'!$A$48:$A$54,0))</f>
        <v>1</v>
      </c>
      <c r="C15417" s="24">
        <v>65114</v>
      </c>
      <c r="D15417" s="24" t="s">
        <v>245</v>
      </c>
      <c r="E15417" s="22" t="s">
        <v>27554</v>
      </c>
      <c r="F15417" s="24" t="s">
        <v>26770</v>
      </c>
      <c r="G15417" s="24" t="s">
        <v>26769</v>
      </c>
      <c r="H15417" s="24">
        <v>64420</v>
      </c>
      <c r="I15417" s="24" t="s">
        <v>67</v>
      </c>
      <c r="J15417" s="24" t="s">
        <v>3003</v>
      </c>
      <c r="K15417" s="24" t="s">
        <v>242</v>
      </c>
      <c r="L15417" s="24" t="s">
        <v>242</v>
      </c>
      <c r="M15417" s="22">
        <v>22</v>
      </c>
      <c r="N15417" s="22">
        <v>2</v>
      </c>
      <c r="O15417" s="24" t="s">
        <v>27556</v>
      </c>
      <c r="P15417" s="22" t="s">
        <v>538</v>
      </c>
      <c r="Q15417" s="24" t="s">
        <v>539</v>
      </c>
      <c r="R15417" s="24" t="s">
        <v>1646</v>
      </c>
      <c r="S15417" s="24" t="s">
        <v>27580</v>
      </c>
      <c r="T15417" s="23">
        <v>0</v>
      </c>
      <c r="U15417" s="23">
        <v>0</v>
      </c>
      <c r="V15417" s="22">
        <v>2021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solar pv</v>
      </c>
      <c r="B15418" t="b">
        <f>INDEX('Included Plant Filters'!$B$48:$B$54,MATCH(O15418,'Included Plant Filters'!$A$48:$A$54,0))</f>
        <v>1</v>
      </c>
      <c r="C15418" s="24">
        <v>65114</v>
      </c>
      <c r="D15418" s="24" t="s">
        <v>245</v>
      </c>
      <c r="E15418" s="22" t="s">
        <v>27554</v>
      </c>
      <c r="F15418" s="24" t="s">
        <v>26770</v>
      </c>
      <c r="G15418" s="24" t="s">
        <v>26769</v>
      </c>
      <c r="H15418" s="24">
        <v>64420</v>
      </c>
      <c r="I15418" s="24" t="s">
        <v>67</v>
      </c>
      <c r="J15418" s="24" t="s">
        <v>3003</v>
      </c>
      <c r="K15418" s="24" t="s">
        <v>242</v>
      </c>
      <c r="L15418" s="24" t="s">
        <v>242</v>
      </c>
      <c r="M15418" s="22">
        <v>22</v>
      </c>
      <c r="N15418" s="22">
        <v>2</v>
      </c>
      <c r="O15418" s="24" t="s">
        <v>27556</v>
      </c>
      <c r="P15418" s="22" t="s">
        <v>542</v>
      </c>
      <c r="Q15418" s="24" t="s">
        <v>543</v>
      </c>
      <c r="R15418" s="24" t="s">
        <v>543</v>
      </c>
      <c r="S15418" s="24" t="s">
        <v>27580</v>
      </c>
      <c r="T15418" s="23">
        <v>0</v>
      </c>
      <c r="U15418" s="23">
        <v>0</v>
      </c>
      <c r="V15418" s="22">
        <v>2021</v>
      </c>
    </row>
    <row r="15419" spans="1:22" ht="64.5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4">
        <v>65122</v>
      </c>
      <c r="D15419" s="24" t="s">
        <v>245</v>
      </c>
      <c r="E15419" s="22" t="s">
        <v>27554</v>
      </c>
      <c r="F15419" s="24" t="s">
        <v>26773</v>
      </c>
      <c r="G15419" s="24" t="s">
        <v>12690</v>
      </c>
      <c r="H15419" s="24">
        <v>61944</v>
      </c>
      <c r="I15419" s="24" t="s">
        <v>82</v>
      </c>
      <c r="J15419" s="24" t="s">
        <v>27560</v>
      </c>
      <c r="K15419" s="24" t="s">
        <v>242</v>
      </c>
      <c r="L15419" s="24" t="s">
        <v>242</v>
      </c>
      <c r="M15419" s="22">
        <v>22</v>
      </c>
      <c r="N15419" s="22">
        <v>2</v>
      </c>
      <c r="O15419" s="24" t="s">
        <v>27556</v>
      </c>
      <c r="P15419" s="22" t="s">
        <v>542</v>
      </c>
      <c r="Q15419" s="24" t="s">
        <v>543</v>
      </c>
      <c r="R15419" s="24" t="s">
        <v>543</v>
      </c>
      <c r="S15419" s="24" t="s">
        <v>27583</v>
      </c>
      <c r="T15419" s="23">
        <v>1725</v>
      </c>
      <c r="U15419" s="23">
        <v>195</v>
      </c>
      <c r="V15419" s="22">
        <v>2021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4">
        <v>65127</v>
      </c>
      <c r="D15420" s="24" t="s">
        <v>245</v>
      </c>
      <c r="E15420" s="22" t="s">
        <v>27554</v>
      </c>
      <c r="F15420" s="24" t="s">
        <v>26774</v>
      </c>
      <c r="G15420" s="24" t="s">
        <v>14182</v>
      </c>
      <c r="H15420" s="24">
        <v>61012</v>
      </c>
      <c r="I15420" s="24" t="s">
        <v>62</v>
      </c>
      <c r="J15420" s="24" t="s">
        <v>27557</v>
      </c>
      <c r="K15420" s="24" t="s">
        <v>242</v>
      </c>
      <c r="L15420" s="24" t="s">
        <v>242</v>
      </c>
      <c r="M15420" s="22">
        <v>22</v>
      </c>
      <c r="N15420" s="22">
        <v>2</v>
      </c>
      <c r="O15420" s="24" t="s">
        <v>27556</v>
      </c>
      <c r="P15420" s="22" t="s">
        <v>542</v>
      </c>
      <c r="Q15420" s="24" t="s">
        <v>543</v>
      </c>
      <c r="R15420" s="24" t="s">
        <v>543</v>
      </c>
      <c r="S15420" s="24" t="s">
        <v>2931</v>
      </c>
      <c r="T15420" s="23">
        <v>0</v>
      </c>
      <c r="U15420" s="23">
        <v>0</v>
      </c>
      <c r="V15420" s="22">
        <v>2021</v>
      </c>
    </row>
    <row r="15421" spans="1:22" ht="26.25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solar pv</v>
      </c>
      <c r="B15421" t="b">
        <f>INDEX('Included Plant Filters'!$B$48:$B$54,MATCH(O15421,'Included Plant Filters'!$A$48:$A$54,0))</f>
        <v>1</v>
      </c>
      <c r="C15421" s="24">
        <v>65130</v>
      </c>
      <c r="D15421" s="24" t="s">
        <v>245</v>
      </c>
      <c r="E15421" s="22" t="s">
        <v>27554</v>
      </c>
      <c r="F15421" s="24" t="s">
        <v>26777</v>
      </c>
      <c r="G15421" s="24" t="s">
        <v>14545</v>
      </c>
      <c r="H15421" s="24">
        <v>60947</v>
      </c>
      <c r="I15421" s="24" t="s">
        <v>68</v>
      </c>
      <c r="J15421" s="24" t="s">
        <v>27562</v>
      </c>
      <c r="K15421" s="24" t="s">
        <v>242</v>
      </c>
      <c r="L15421" s="24" t="s">
        <v>242</v>
      </c>
      <c r="M15421" s="22">
        <v>22</v>
      </c>
      <c r="N15421" s="22">
        <v>2</v>
      </c>
      <c r="O15421" s="24" t="s">
        <v>27556</v>
      </c>
      <c r="P15421" s="22" t="s">
        <v>542</v>
      </c>
      <c r="Q15421" s="24" t="s">
        <v>543</v>
      </c>
      <c r="R15421" s="24" t="s">
        <v>543</v>
      </c>
      <c r="S15421" s="24" t="s">
        <v>1619</v>
      </c>
      <c r="T15421" s="23">
        <v>18749</v>
      </c>
      <c r="U15421" s="23">
        <v>2120</v>
      </c>
      <c r="V15421" s="22">
        <v>2021</v>
      </c>
    </row>
    <row r="15422" spans="1:22" ht="26.25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4">
        <v>65131</v>
      </c>
      <c r="D15422" s="24" t="s">
        <v>245</v>
      </c>
      <c r="E15422" s="22" t="s">
        <v>27554</v>
      </c>
      <c r="F15422" s="24" t="s">
        <v>26778</v>
      </c>
      <c r="G15422" s="24" t="s">
        <v>14545</v>
      </c>
      <c r="H15422" s="24">
        <v>60947</v>
      </c>
      <c r="I15422" s="24" t="s">
        <v>53</v>
      </c>
      <c r="J15422" s="24" t="s">
        <v>27573</v>
      </c>
      <c r="K15422" s="24" t="s">
        <v>242</v>
      </c>
      <c r="L15422" s="24" t="s">
        <v>242</v>
      </c>
      <c r="M15422" s="22">
        <v>22</v>
      </c>
      <c r="N15422" s="22">
        <v>2</v>
      </c>
      <c r="O15422" s="24" t="s">
        <v>27556</v>
      </c>
      <c r="P15422" s="22" t="s">
        <v>542</v>
      </c>
      <c r="Q15422" s="24" t="s">
        <v>543</v>
      </c>
      <c r="R15422" s="24" t="s">
        <v>543</v>
      </c>
      <c r="S15422" s="24" t="s">
        <v>27581</v>
      </c>
      <c r="T15422" s="23">
        <v>13841</v>
      </c>
      <c r="U15422" s="23">
        <v>1565</v>
      </c>
      <c r="V15422" s="22">
        <v>2021</v>
      </c>
    </row>
    <row r="15423" spans="1:22" ht="64.5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onshore wind</v>
      </c>
      <c r="B15423" t="b">
        <f>INDEX('Included Plant Filters'!$B$48:$B$54,MATCH(O15423,'Included Plant Filters'!$A$48:$A$54,0))</f>
        <v>1</v>
      </c>
      <c r="C15423" s="24">
        <v>65143</v>
      </c>
      <c r="D15423" s="24" t="s">
        <v>245</v>
      </c>
      <c r="E15423" s="22" t="s">
        <v>27554</v>
      </c>
      <c r="F15423" s="24" t="s">
        <v>26782</v>
      </c>
      <c r="G15423" s="24" t="s">
        <v>14876</v>
      </c>
      <c r="H15423" s="24">
        <v>57480</v>
      </c>
      <c r="I15423" s="24" t="s">
        <v>70</v>
      </c>
      <c r="J15423" s="24" t="s">
        <v>27557</v>
      </c>
      <c r="K15423" s="24" t="s">
        <v>242</v>
      </c>
      <c r="L15423" s="24" t="s">
        <v>242</v>
      </c>
      <c r="M15423" s="22">
        <v>22</v>
      </c>
      <c r="N15423" s="22">
        <v>2</v>
      </c>
      <c r="O15423" s="24" t="s">
        <v>27556</v>
      </c>
      <c r="P15423" s="22" t="s">
        <v>259</v>
      </c>
      <c r="Q15423" s="24" t="s">
        <v>260</v>
      </c>
      <c r="R15423" s="24" t="s">
        <v>260</v>
      </c>
      <c r="S15423" s="24" t="s">
        <v>2931</v>
      </c>
      <c r="T15423" s="23">
        <v>969576</v>
      </c>
      <c r="U15423" s="23">
        <v>109631</v>
      </c>
      <c r="V15423" s="22">
        <v>2021</v>
      </c>
    </row>
    <row r="15424" spans="1:22" ht="39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solar pv</v>
      </c>
      <c r="B15424" t="b">
        <f>INDEX('Included Plant Filters'!$B$48:$B$54,MATCH(O15424,'Included Plant Filters'!$A$48:$A$54,0))</f>
        <v>1</v>
      </c>
      <c r="C15424" s="24">
        <v>65152</v>
      </c>
      <c r="D15424" s="24" t="s">
        <v>245</v>
      </c>
      <c r="E15424" s="22" t="s">
        <v>27554</v>
      </c>
      <c r="F15424" s="24" t="s">
        <v>26784</v>
      </c>
      <c r="G15424" s="24" t="s">
        <v>15002</v>
      </c>
      <c r="H15424" s="24">
        <v>58135</v>
      </c>
      <c r="I15424" s="24" t="s">
        <v>55</v>
      </c>
      <c r="J15424" s="24" t="s">
        <v>3003</v>
      </c>
      <c r="K15424" s="24" t="s">
        <v>242</v>
      </c>
      <c r="L15424" s="24" t="s">
        <v>242</v>
      </c>
      <c r="M15424" s="22">
        <v>22</v>
      </c>
      <c r="N15424" s="22">
        <v>2</v>
      </c>
      <c r="O15424" s="24" t="s">
        <v>27556</v>
      </c>
      <c r="P15424" s="22" t="s">
        <v>542</v>
      </c>
      <c r="Q15424" s="24" t="s">
        <v>543</v>
      </c>
      <c r="R15424" s="24" t="s">
        <v>543</v>
      </c>
      <c r="S15424" s="24" t="s">
        <v>27580</v>
      </c>
      <c r="T15424" s="23">
        <v>8605</v>
      </c>
      <c r="U15424" s="23">
        <v>973</v>
      </c>
      <c r="V15424" s="22">
        <v>2021</v>
      </c>
    </row>
    <row r="15425" spans="1:22" ht="39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solar pv</v>
      </c>
      <c r="B15425" t="b">
        <f>INDEX('Included Plant Filters'!$B$48:$B$54,MATCH(O15425,'Included Plant Filters'!$A$48:$A$54,0))</f>
        <v>1</v>
      </c>
      <c r="C15425" s="24">
        <v>65160</v>
      </c>
      <c r="D15425" s="24" t="s">
        <v>245</v>
      </c>
      <c r="E15425" s="22" t="s">
        <v>27554</v>
      </c>
      <c r="F15425" s="24" t="s">
        <v>27593</v>
      </c>
      <c r="G15425" s="24" t="s">
        <v>27592</v>
      </c>
      <c r="H15425" s="24">
        <v>64528</v>
      </c>
      <c r="I15425" s="24" t="s">
        <v>71</v>
      </c>
      <c r="J15425" s="24" t="s">
        <v>27558</v>
      </c>
      <c r="K15425" s="24" t="s">
        <v>242</v>
      </c>
      <c r="L15425" s="24" t="s">
        <v>242</v>
      </c>
      <c r="M15425" s="22">
        <v>22</v>
      </c>
      <c r="N15425" s="22">
        <v>2</v>
      </c>
      <c r="O15425" s="24" t="s">
        <v>27556</v>
      </c>
      <c r="P15425" s="22" t="s">
        <v>542</v>
      </c>
      <c r="Q15425" s="24" t="s">
        <v>543</v>
      </c>
      <c r="R15425" s="24" t="s">
        <v>543</v>
      </c>
      <c r="S15425" s="24" t="s">
        <v>2931</v>
      </c>
      <c r="T15425" s="23">
        <v>0</v>
      </c>
      <c r="U15425" s="23">
        <v>0</v>
      </c>
      <c r="V15425" s="22">
        <v>2021</v>
      </c>
    </row>
    <row r="15426" spans="1:22" ht="51.75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solar pv</v>
      </c>
      <c r="B15426" t="b">
        <f>INDEX('Included Plant Filters'!$B$48:$B$54,MATCH(O15426,'Included Plant Filters'!$A$48:$A$54,0))</f>
        <v>1</v>
      </c>
      <c r="C15426" s="24">
        <v>65168</v>
      </c>
      <c r="D15426" s="24" t="s">
        <v>245</v>
      </c>
      <c r="E15426" s="22" t="s">
        <v>27554</v>
      </c>
      <c r="F15426" s="24" t="s">
        <v>26786</v>
      </c>
      <c r="G15426" s="24" t="s">
        <v>26323</v>
      </c>
      <c r="H15426" s="24">
        <v>59213</v>
      </c>
      <c r="I15426" s="24" t="s">
        <v>53</v>
      </c>
      <c r="J15426" s="24" t="s">
        <v>27573</v>
      </c>
      <c r="K15426" s="24" t="s">
        <v>242</v>
      </c>
      <c r="L15426" s="24" t="s">
        <v>242</v>
      </c>
      <c r="M15426" s="22">
        <v>22</v>
      </c>
      <c r="N15426" s="22">
        <v>2</v>
      </c>
      <c r="O15426" s="24" t="s">
        <v>27556</v>
      </c>
      <c r="P15426" s="22" t="s">
        <v>542</v>
      </c>
      <c r="Q15426" s="24" t="s">
        <v>543</v>
      </c>
      <c r="R15426" s="24" t="s">
        <v>543</v>
      </c>
      <c r="S15426" s="24" t="s">
        <v>27581</v>
      </c>
      <c r="T15426" s="23">
        <v>5473</v>
      </c>
      <c r="U15426" s="23">
        <v>619</v>
      </c>
      <c r="V15426" s="22">
        <v>2021</v>
      </c>
    </row>
    <row r="15427" spans="1:22" ht="51.75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solar pv</v>
      </c>
      <c r="B15427" t="b">
        <f>INDEX('Included Plant Filters'!$B$48:$B$54,MATCH(O15427,'Included Plant Filters'!$A$48:$A$54,0))</f>
        <v>0</v>
      </c>
      <c r="C15427" s="24">
        <v>65169</v>
      </c>
      <c r="D15427" s="24" t="s">
        <v>245</v>
      </c>
      <c r="E15427" s="22" t="s">
        <v>27554</v>
      </c>
      <c r="F15427" s="24" t="s">
        <v>26788</v>
      </c>
      <c r="G15427" s="24" t="s">
        <v>26323</v>
      </c>
      <c r="H15427" s="24">
        <v>59213</v>
      </c>
      <c r="I15427" s="24" t="s">
        <v>53</v>
      </c>
      <c r="J15427" s="24" t="s">
        <v>27573</v>
      </c>
      <c r="K15427" s="24" t="s">
        <v>242</v>
      </c>
      <c r="L15427" s="24" t="s">
        <v>242</v>
      </c>
      <c r="M15427" s="22">
        <v>115</v>
      </c>
      <c r="N15427" s="22">
        <v>6</v>
      </c>
      <c r="O15427" s="24" t="s">
        <v>27570</v>
      </c>
      <c r="P15427" s="22" t="s">
        <v>542</v>
      </c>
      <c r="Q15427" s="24" t="s">
        <v>543</v>
      </c>
      <c r="R15427" s="24" t="s">
        <v>543</v>
      </c>
      <c r="S15427" s="24" t="s">
        <v>27581</v>
      </c>
      <c r="T15427" s="23">
        <v>2211</v>
      </c>
      <c r="U15427" s="23">
        <v>250</v>
      </c>
      <c r="V15427" s="22">
        <v>2021</v>
      </c>
    </row>
    <row r="15428" spans="1:22" ht="39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other</v>
      </c>
      <c r="B15428" t="b">
        <f>INDEX('Included Plant Filters'!$B$48:$B$54,MATCH(O15428,'Included Plant Filters'!$A$48:$A$54,0))</f>
        <v>1</v>
      </c>
      <c r="C15428" s="24">
        <v>65174</v>
      </c>
      <c r="D15428" s="24" t="s">
        <v>245</v>
      </c>
      <c r="E15428" s="22" t="s">
        <v>27554</v>
      </c>
      <c r="F15428" s="24" t="s">
        <v>26791</v>
      </c>
      <c r="G15428" s="24" t="s">
        <v>26790</v>
      </c>
      <c r="H15428" s="24">
        <v>64534</v>
      </c>
      <c r="I15428" s="24" t="s">
        <v>67</v>
      </c>
      <c r="J15428" s="24" t="s">
        <v>3003</v>
      </c>
      <c r="K15428" s="24" t="s">
        <v>242</v>
      </c>
      <c r="L15428" s="24" t="s">
        <v>242</v>
      </c>
      <c r="M15428" s="22">
        <v>22</v>
      </c>
      <c r="N15428" s="22">
        <v>2</v>
      </c>
      <c r="O15428" s="24" t="s">
        <v>27556</v>
      </c>
      <c r="P15428" s="22" t="s">
        <v>538</v>
      </c>
      <c r="Q15428" s="24" t="s">
        <v>539</v>
      </c>
      <c r="R15428" s="24" t="s">
        <v>1646</v>
      </c>
      <c r="S15428" s="24" t="s">
        <v>27580</v>
      </c>
      <c r="T15428" s="23">
        <v>0</v>
      </c>
      <c r="U15428" s="23">
        <v>479</v>
      </c>
      <c r="V15428" s="22">
        <v>2021</v>
      </c>
    </row>
    <row r="15429" spans="1:22" ht="39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solar pv</v>
      </c>
      <c r="B15429" t="b">
        <f>INDEX('Included Plant Filters'!$B$48:$B$54,MATCH(O15429,'Included Plant Filters'!$A$48:$A$54,0))</f>
        <v>1</v>
      </c>
      <c r="C15429" s="24">
        <v>65174</v>
      </c>
      <c r="D15429" s="24" t="s">
        <v>245</v>
      </c>
      <c r="E15429" s="22" t="s">
        <v>27554</v>
      </c>
      <c r="F15429" s="24" t="s">
        <v>26791</v>
      </c>
      <c r="G15429" s="24" t="s">
        <v>26790</v>
      </c>
      <c r="H15429" s="24">
        <v>64534</v>
      </c>
      <c r="I15429" s="24" t="s">
        <v>67</v>
      </c>
      <c r="J15429" s="24" t="s">
        <v>3003</v>
      </c>
      <c r="K15429" s="24" t="s">
        <v>242</v>
      </c>
      <c r="L15429" s="24" t="s">
        <v>242</v>
      </c>
      <c r="M15429" s="22">
        <v>22</v>
      </c>
      <c r="N15429" s="22">
        <v>2</v>
      </c>
      <c r="O15429" s="24" t="s">
        <v>27556</v>
      </c>
      <c r="P15429" s="22" t="s">
        <v>542</v>
      </c>
      <c r="Q15429" s="24" t="s">
        <v>543</v>
      </c>
      <c r="R15429" s="24" t="s">
        <v>543</v>
      </c>
      <c r="S15429" s="24" t="s">
        <v>27580</v>
      </c>
      <c r="T15429" s="23">
        <v>21182</v>
      </c>
      <c r="U15429" s="23">
        <v>2395</v>
      </c>
      <c r="V15429" s="22">
        <v>2021</v>
      </c>
    </row>
    <row r="15430" spans="1:22" ht="51.75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solar pv</v>
      </c>
      <c r="B15430" t="b">
        <f>INDEX('Included Plant Filters'!$B$48:$B$54,MATCH(O15430,'Included Plant Filters'!$A$48:$A$54,0))</f>
        <v>1</v>
      </c>
      <c r="C15430" s="24">
        <v>65175</v>
      </c>
      <c r="D15430" s="24" t="s">
        <v>245</v>
      </c>
      <c r="E15430" s="22" t="s">
        <v>27554</v>
      </c>
      <c r="F15430" s="24" t="s">
        <v>26793</v>
      </c>
      <c r="G15430" s="24" t="s">
        <v>26792</v>
      </c>
      <c r="H15430" s="24">
        <v>64535</v>
      </c>
      <c r="I15430" s="24" t="s">
        <v>67</v>
      </c>
      <c r="J15430" s="24" t="s">
        <v>3003</v>
      </c>
      <c r="K15430" s="24" t="s">
        <v>242</v>
      </c>
      <c r="L15430" s="24" t="s">
        <v>242</v>
      </c>
      <c r="M15430" s="22">
        <v>22</v>
      </c>
      <c r="N15430" s="22">
        <v>2</v>
      </c>
      <c r="O15430" s="24" t="s">
        <v>27556</v>
      </c>
      <c r="P15430" s="22" t="s">
        <v>542</v>
      </c>
      <c r="Q15430" s="24" t="s">
        <v>543</v>
      </c>
      <c r="R15430" s="24" t="s">
        <v>543</v>
      </c>
      <c r="S15430" s="24" t="s">
        <v>27580</v>
      </c>
      <c r="T15430" s="23">
        <v>56159</v>
      </c>
      <c r="U15430" s="23">
        <v>6350</v>
      </c>
      <c r="V15430" s="22">
        <v>2021</v>
      </c>
    </row>
    <row r="15431" spans="1:22" ht="26.25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solar pv</v>
      </c>
      <c r="B15431" t="b">
        <f>INDEX('Included Plant Filters'!$B$48:$B$54,MATCH(O15431,'Included Plant Filters'!$A$48:$A$54,0))</f>
        <v>0</v>
      </c>
      <c r="C15431" s="24">
        <v>65177</v>
      </c>
      <c r="D15431" s="24" t="s">
        <v>245</v>
      </c>
      <c r="E15431" s="22" t="s">
        <v>27554</v>
      </c>
      <c r="F15431" s="24" t="s">
        <v>26795</v>
      </c>
      <c r="G15431" s="24" t="s">
        <v>26794</v>
      </c>
      <c r="H15431" s="24">
        <v>64538</v>
      </c>
      <c r="I15431" s="24" t="s">
        <v>53</v>
      </c>
      <c r="J15431" s="24" t="s">
        <v>27573</v>
      </c>
      <c r="K15431" s="24" t="s">
        <v>242</v>
      </c>
      <c r="L15431" s="24" t="s">
        <v>242</v>
      </c>
      <c r="M15431" s="22">
        <v>493</v>
      </c>
      <c r="N15431" s="22">
        <v>4</v>
      </c>
      <c r="O15431" s="24" t="s">
        <v>27564</v>
      </c>
      <c r="P15431" s="22" t="s">
        <v>542</v>
      </c>
      <c r="Q15431" s="24" t="s">
        <v>543</v>
      </c>
      <c r="R15431" s="24" t="s">
        <v>543</v>
      </c>
      <c r="S15431" s="24" t="s">
        <v>27581</v>
      </c>
      <c r="T15431" s="23">
        <v>2955</v>
      </c>
      <c r="U15431" s="23">
        <v>334</v>
      </c>
      <c r="V15431" s="22">
        <v>2021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4">
        <v>65178</v>
      </c>
      <c r="D15432" s="24" t="s">
        <v>245</v>
      </c>
      <c r="E15432" s="22" t="s">
        <v>27554</v>
      </c>
      <c r="F15432" s="24" t="s">
        <v>26797</v>
      </c>
      <c r="G15432" s="24" t="s">
        <v>13984</v>
      </c>
      <c r="H15432" s="24">
        <v>60531</v>
      </c>
      <c r="I15432" s="24" t="s">
        <v>54</v>
      </c>
      <c r="J15432" s="24" t="s">
        <v>27567</v>
      </c>
      <c r="K15432" s="24" t="s">
        <v>242</v>
      </c>
      <c r="L15432" s="24" t="s">
        <v>242</v>
      </c>
      <c r="M15432" s="22">
        <v>22</v>
      </c>
      <c r="N15432" s="22">
        <v>2</v>
      </c>
      <c r="O15432" s="24" t="s">
        <v>27556</v>
      </c>
      <c r="P15432" s="22" t="s">
        <v>542</v>
      </c>
      <c r="Q15432" s="24" t="s">
        <v>543</v>
      </c>
      <c r="R15432" s="24" t="s">
        <v>543</v>
      </c>
      <c r="S15432" s="24" t="s">
        <v>27584</v>
      </c>
      <c r="T15432" s="23">
        <v>1407</v>
      </c>
      <c r="U15432" s="23">
        <v>159</v>
      </c>
      <c r="V15432" s="22">
        <v>2021</v>
      </c>
    </row>
    <row r="15433" spans="1:22" ht="77.25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solar pv</v>
      </c>
      <c r="B15433" t="b">
        <f>INDEX('Included Plant Filters'!$B$48:$B$54,MATCH(O15433,'Included Plant Filters'!$A$48:$A$54,0))</f>
        <v>1</v>
      </c>
      <c r="C15433" s="24">
        <v>65183</v>
      </c>
      <c r="D15433" s="24" t="s">
        <v>245</v>
      </c>
      <c r="E15433" s="22" t="s">
        <v>27554</v>
      </c>
      <c r="F15433" s="24" t="s">
        <v>26799</v>
      </c>
      <c r="G15433" s="24" t="s">
        <v>11763</v>
      </c>
      <c r="H15433" s="24">
        <v>60025</v>
      </c>
      <c r="I15433" s="24" t="s">
        <v>67</v>
      </c>
      <c r="J15433" s="24" t="s">
        <v>3003</v>
      </c>
      <c r="K15433" s="24" t="s">
        <v>242</v>
      </c>
      <c r="L15433" s="24" t="s">
        <v>242</v>
      </c>
      <c r="M15433" s="22">
        <v>22</v>
      </c>
      <c r="N15433" s="22">
        <v>2</v>
      </c>
      <c r="O15433" s="24" t="s">
        <v>27556</v>
      </c>
      <c r="P15433" s="22" t="s">
        <v>542</v>
      </c>
      <c r="Q15433" s="24" t="s">
        <v>543</v>
      </c>
      <c r="R15433" s="24" t="s">
        <v>543</v>
      </c>
      <c r="S15433" s="24" t="s">
        <v>27580</v>
      </c>
      <c r="T15433" s="23">
        <v>1157</v>
      </c>
      <c r="U15433" s="23">
        <v>131</v>
      </c>
      <c r="V15433" s="22">
        <v>2021</v>
      </c>
    </row>
    <row r="15434" spans="1:22" ht="77.25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solar pv</v>
      </c>
      <c r="B15434" t="b">
        <f>INDEX('Included Plant Filters'!$B$48:$B$54,MATCH(O15434,'Included Plant Filters'!$A$48:$A$54,0))</f>
        <v>1</v>
      </c>
      <c r="C15434" s="24">
        <v>65184</v>
      </c>
      <c r="D15434" s="24" t="s">
        <v>245</v>
      </c>
      <c r="E15434" s="22" t="s">
        <v>27554</v>
      </c>
      <c r="F15434" s="24" t="s">
        <v>26800</v>
      </c>
      <c r="G15434" s="24" t="s">
        <v>11763</v>
      </c>
      <c r="H15434" s="24">
        <v>60025</v>
      </c>
      <c r="I15434" s="24" t="s">
        <v>67</v>
      </c>
      <c r="J15434" s="24" t="s">
        <v>3003</v>
      </c>
      <c r="K15434" s="24" t="s">
        <v>242</v>
      </c>
      <c r="L15434" s="24" t="s">
        <v>242</v>
      </c>
      <c r="M15434" s="22">
        <v>22</v>
      </c>
      <c r="N15434" s="22">
        <v>2</v>
      </c>
      <c r="O15434" s="24" t="s">
        <v>27556</v>
      </c>
      <c r="P15434" s="22" t="s">
        <v>542</v>
      </c>
      <c r="Q15434" s="24" t="s">
        <v>543</v>
      </c>
      <c r="R15434" s="24" t="s">
        <v>543</v>
      </c>
      <c r="S15434" s="24" t="s">
        <v>27580</v>
      </c>
      <c r="T15434" s="23">
        <v>602</v>
      </c>
      <c r="U15434" s="23">
        <v>68</v>
      </c>
      <c r="V15434" s="22">
        <v>2021</v>
      </c>
    </row>
    <row r="15435" spans="1:22" ht="64.5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solar pv</v>
      </c>
      <c r="B15435" t="b">
        <f>INDEX('Included Plant Filters'!$B$48:$B$54,MATCH(O15435,'Included Plant Filters'!$A$48:$A$54,0))</f>
        <v>1</v>
      </c>
      <c r="C15435" s="24">
        <v>65185</v>
      </c>
      <c r="D15435" s="24" t="s">
        <v>245</v>
      </c>
      <c r="E15435" s="22" t="s">
        <v>27554</v>
      </c>
      <c r="F15435" s="24" t="s">
        <v>26802</v>
      </c>
      <c r="G15435" s="24" t="s">
        <v>12690</v>
      </c>
      <c r="H15435" s="24">
        <v>61944</v>
      </c>
      <c r="I15435" s="24" t="s">
        <v>52</v>
      </c>
      <c r="J15435" s="24" t="s">
        <v>27567</v>
      </c>
      <c r="K15435" s="24" t="s">
        <v>242</v>
      </c>
      <c r="L15435" s="24" t="s">
        <v>242</v>
      </c>
      <c r="M15435" s="22">
        <v>22</v>
      </c>
      <c r="N15435" s="22">
        <v>2</v>
      </c>
      <c r="O15435" s="24" t="s">
        <v>27556</v>
      </c>
      <c r="P15435" s="22" t="s">
        <v>542</v>
      </c>
      <c r="Q15435" s="24" t="s">
        <v>543</v>
      </c>
      <c r="R15435" s="24" t="s">
        <v>543</v>
      </c>
      <c r="S15435" s="24" t="s">
        <v>27591</v>
      </c>
      <c r="T15435" s="23">
        <v>17354</v>
      </c>
      <c r="U15435" s="23">
        <v>1962</v>
      </c>
      <c r="V15435" s="22">
        <v>2021</v>
      </c>
    </row>
    <row r="15436" spans="1:22" ht="64.5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solar pv</v>
      </c>
      <c r="B15436" t="b">
        <f>INDEX('Included Plant Filters'!$B$48:$B$54,MATCH(O15436,'Included Plant Filters'!$A$48:$A$54,0))</f>
        <v>1</v>
      </c>
      <c r="C15436" s="24">
        <v>65186</v>
      </c>
      <c r="D15436" s="24" t="s">
        <v>245</v>
      </c>
      <c r="E15436" s="22" t="s">
        <v>27554</v>
      </c>
      <c r="F15436" s="24" t="s">
        <v>26803</v>
      </c>
      <c r="G15436" s="24" t="s">
        <v>12690</v>
      </c>
      <c r="H15436" s="24">
        <v>61944</v>
      </c>
      <c r="I15436" s="24" t="s">
        <v>53</v>
      </c>
      <c r="J15436" s="24" t="s">
        <v>27573</v>
      </c>
      <c r="K15436" s="24" t="s">
        <v>242</v>
      </c>
      <c r="L15436" s="24" t="s">
        <v>242</v>
      </c>
      <c r="M15436" s="22">
        <v>22</v>
      </c>
      <c r="N15436" s="22">
        <v>2</v>
      </c>
      <c r="O15436" s="24" t="s">
        <v>27556</v>
      </c>
      <c r="P15436" s="22" t="s">
        <v>542</v>
      </c>
      <c r="Q15436" s="24" t="s">
        <v>543</v>
      </c>
      <c r="R15436" s="24" t="s">
        <v>543</v>
      </c>
      <c r="S15436" s="24" t="s">
        <v>27581</v>
      </c>
      <c r="T15436" s="23">
        <v>9048</v>
      </c>
      <c r="U15436" s="23">
        <v>1023</v>
      </c>
      <c r="V15436" s="22">
        <v>2021</v>
      </c>
    </row>
    <row r="15437" spans="1:22" ht="64.5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solar pv</v>
      </c>
      <c r="B15437" t="b">
        <f>INDEX('Included Plant Filters'!$B$48:$B$54,MATCH(O15437,'Included Plant Filters'!$A$48:$A$54,0))</f>
        <v>1</v>
      </c>
      <c r="C15437" s="24">
        <v>65187</v>
      </c>
      <c r="D15437" s="24" t="s">
        <v>245</v>
      </c>
      <c r="E15437" s="22" t="s">
        <v>27554</v>
      </c>
      <c r="F15437" s="24" t="s">
        <v>26804</v>
      </c>
      <c r="G15437" s="24" t="s">
        <v>12690</v>
      </c>
      <c r="H15437" s="24">
        <v>61944</v>
      </c>
      <c r="I15437" s="24" t="s">
        <v>53</v>
      </c>
      <c r="J15437" s="24" t="s">
        <v>27573</v>
      </c>
      <c r="K15437" s="24" t="s">
        <v>242</v>
      </c>
      <c r="L15437" s="24" t="s">
        <v>242</v>
      </c>
      <c r="M15437" s="22">
        <v>22</v>
      </c>
      <c r="N15437" s="22">
        <v>2</v>
      </c>
      <c r="O15437" s="24" t="s">
        <v>27556</v>
      </c>
      <c r="P15437" s="22" t="s">
        <v>542</v>
      </c>
      <c r="Q15437" s="24" t="s">
        <v>543</v>
      </c>
      <c r="R15437" s="24" t="s">
        <v>543</v>
      </c>
      <c r="S15437" s="24" t="s">
        <v>27581</v>
      </c>
      <c r="T15437" s="23">
        <v>29071</v>
      </c>
      <c r="U15437" s="23">
        <v>3287</v>
      </c>
      <c r="V15437" s="22">
        <v>2021</v>
      </c>
    </row>
    <row r="15438" spans="1:22" ht="64.5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solar pv</v>
      </c>
      <c r="B15438" t="b">
        <f>INDEX('Included Plant Filters'!$B$48:$B$54,MATCH(O15438,'Included Plant Filters'!$A$48:$A$54,0))</f>
        <v>1</v>
      </c>
      <c r="C15438" s="24">
        <v>65188</v>
      </c>
      <c r="D15438" s="24" t="s">
        <v>245</v>
      </c>
      <c r="E15438" s="22" t="s">
        <v>27554</v>
      </c>
      <c r="F15438" s="24" t="s">
        <v>26805</v>
      </c>
      <c r="G15438" s="24" t="s">
        <v>12690</v>
      </c>
      <c r="H15438" s="24">
        <v>61944</v>
      </c>
      <c r="I15438" s="24" t="s">
        <v>53</v>
      </c>
      <c r="J15438" s="24" t="s">
        <v>27573</v>
      </c>
      <c r="K15438" s="24" t="s">
        <v>242</v>
      </c>
      <c r="L15438" s="24" t="s">
        <v>242</v>
      </c>
      <c r="M15438" s="22">
        <v>22</v>
      </c>
      <c r="N15438" s="22">
        <v>2</v>
      </c>
      <c r="O15438" s="24" t="s">
        <v>27556</v>
      </c>
      <c r="P15438" s="22" t="s">
        <v>542</v>
      </c>
      <c r="Q15438" s="24" t="s">
        <v>543</v>
      </c>
      <c r="R15438" s="24" t="s">
        <v>543</v>
      </c>
      <c r="S15438" s="24" t="s">
        <v>27581</v>
      </c>
      <c r="T15438" s="23">
        <v>29088</v>
      </c>
      <c r="U15438" s="23">
        <v>3289</v>
      </c>
      <c r="V15438" s="22">
        <v>2021</v>
      </c>
    </row>
    <row r="15439" spans="1:22" ht="39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other</v>
      </c>
      <c r="B15439" t="b">
        <f>INDEX('Included Plant Filters'!$B$48:$B$54,MATCH(O15439,'Included Plant Filters'!$A$48:$A$54,0))</f>
        <v>1</v>
      </c>
      <c r="C15439" s="24">
        <v>65191</v>
      </c>
      <c r="D15439" s="24" t="s">
        <v>245</v>
      </c>
      <c r="E15439" s="22" t="s">
        <v>27554</v>
      </c>
      <c r="F15439" s="24" t="s">
        <v>26806</v>
      </c>
      <c r="G15439" s="24" t="s">
        <v>13654</v>
      </c>
      <c r="H15439" s="24">
        <v>56778</v>
      </c>
      <c r="I15439" s="24" t="s">
        <v>53</v>
      </c>
      <c r="J15439" s="24" t="s">
        <v>27573</v>
      </c>
      <c r="K15439" s="24" t="s">
        <v>242</v>
      </c>
      <c r="L15439" s="24" t="s">
        <v>242</v>
      </c>
      <c r="M15439" s="22">
        <v>22</v>
      </c>
      <c r="N15439" s="22">
        <v>2</v>
      </c>
      <c r="O15439" s="24" t="s">
        <v>27556</v>
      </c>
      <c r="P15439" s="22" t="s">
        <v>8796</v>
      </c>
      <c r="Q15439" s="24" t="s">
        <v>274</v>
      </c>
      <c r="R15439" s="24" t="s">
        <v>274</v>
      </c>
      <c r="S15439" s="24" t="s">
        <v>27581</v>
      </c>
      <c r="T15439" s="23">
        <v>55489</v>
      </c>
      <c r="U15439" s="23">
        <v>7663</v>
      </c>
      <c r="V15439" s="22">
        <v>2021</v>
      </c>
    </row>
    <row r="15440" spans="1:22" ht="26.25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other</v>
      </c>
      <c r="B15440" t="b">
        <f>INDEX('Included Plant Filters'!$B$48:$B$54,MATCH(O15440,'Included Plant Filters'!$A$48:$A$54,0))</f>
        <v>1</v>
      </c>
      <c r="C15440" s="24">
        <v>65192</v>
      </c>
      <c r="D15440" s="24" t="s">
        <v>245</v>
      </c>
      <c r="E15440" s="22" t="s">
        <v>27554</v>
      </c>
      <c r="F15440" s="24" t="s">
        <v>26808</v>
      </c>
      <c r="G15440" s="24" t="s">
        <v>14267</v>
      </c>
      <c r="H15440" s="24">
        <v>57128</v>
      </c>
      <c r="I15440" s="24" t="s">
        <v>53</v>
      </c>
      <c r="J15440" s="24" t="s">
        <v>27573</v>
      </c>
      <c r="K15440" s="24" t="s">
        <v>242</v>
      </c>
      <c r="L15440" s="24" t="s">
        <v>242</v>
      </c>
      <c r="M15440" s="22">
        <v>22</v>
      </c>
      <c r="N15440" s="22">
        <v>2</v>
      </c>
      <c r="O15440" s="24" t="s">
        <v>27556</v>
      </c>
      <c r="P15440" s="22" t="s">
        <v>8796</v>
      </c>
      <c r="Q15440" s="24" t="s">
        <v>274</v>
      </c>
      <c r="R15440" s="24" t="s">
        <v>274</v>
      </c>
      <c r="S15440" s="24" t="s">
        <v>27581</v>
      </c>
      <c r="T15440" s="23">
        <v>40551</v>
      </c>
      <c r="U15440" s="23">
        <v>5500</v>
      </c>
      <c r="V15440" s="22">
        <v>2021</v>
      </c>
    </row>
    <row r="15441" spans="1:22" ht="39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other</v>
      </c>
      <c r="B15441" t="b">
        <f>INDEX('Included Plant Filters'!$B$48:$B$54,MATCH(O15441,'Included Plant Filters'!$A$48:$A$54,0))</f>
        <v>1</v>
      </c>
      <c r="C15441" s="24">
        <v>65193</v>
      </c>
      <c r="D15441" s="24" t="s">
        <v>245</v>
      </c>
      <c r="E15441" s="22" t="s">
        <v>27554</v>
      </c>
      <c r="F15441" s="24" t="s">
        <v>26810</v>
      </c>
      <c r="G15441" s="24" t="s">
        <v>13654</v>
      </c>
      <c r="H15441" s="24">
        <v>56778</v>
      </c>
      <c r="I15441" s="24" t="s">
        <v>53</v>
      </c>
      <c r="J15441" s="24" t="s">
        <v>27573</v>
      </c>
      <c r="K15441" s="24" t="s">
        <v>242</v>
      </c>
      <c r="L15441" s="24" t="s">
        <v>242</v>
      </c>
      <c r="M15441" s="22">
        <v>22</v>
      </c>
      <c r="N15441" s="22">
        <v>2</v>
      </c>
      <c r="O15441" s="24" t="s">
        <v>27556</v>
      </c>
      <c r="P15441" s="22" t="s">
        <v>8796</v>
      </c>
      <c r="Q15441" s="24" t="s">
        <v>274</v>
      </c>
      <c r="R15441" s="24" t="s">
        <v>274</v>
      </c>
      <c r="S15441" s="24" t="s">
        <v>27581</v>
      </c>
      <c r="T15441" s="23">
        <v>55906</v>
      </c>
      <c r="U15441" s="23">
        <v>7716</v>
      </c>
      <c r="V15441" s="22">
        <v>2021</v>
      </c>
    </row>
    <row r="15442" spans="1:22" ht="39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other</v>
      </c>
      <c r="B15442" t="b">
        <f>INDEX('Included Plant Filters'!$B$48:$B$54,MATCH(O15442,'Included Plant Filters'!$A$48:$A$54,0))</f>
        <v>1</v>
      </c>
      <c r="C15442" s="24">
        <v>65194</v>
      </c>
      <c r="D15442" s="24" t="s">
        <v>245</v>
      </c>
      <c r="E15442" s="22" t="s">
        <v>27554</v>
      </c>
      <c r="F15442" s="24" t="s">
        <v>26812</v>
      </c>
      <c r="G15442" s="24" t="s">
        <v>13654</v>
      </c>
      <c r="H15442" s="24">
        <v>56778</v>
      </c>
      <c r="I15442" s="24" t="s">
        <v>79</v>
      </c>
      <c r="J15442" s="24" t="s">
        <v>27560</v>
      </c>
      <c r="K15442" s="24" t="s">
        <v>242</v>
      </c>
      <c r="L15442" s="24" t="s">
        <v>242</v>
      </c>
      <c r="M15442" s="22">
        <v>22</v>
      </c>
      <c r="N15442" s="22">
        <v>2</v>
      </c>
      <c r="O15442" s="24" t="s">
        <v>27556</v>
      </c>
      <c r="P15442" s="22" t="s">
        <v>8796</v>
      </c>
      <c r="Q15442" s="24" t="s">
        <v>274</v>
      </c>
      <c r="R15442" s="24" t="s">
        <v>274</v>
      </c>
      <c r="S15442" s="24" t="s">
        <v>1619</v>
      </c>
      <c r="T15442" s="23">
        <v>107908</v>
      </c>
      <c r="U15442" s="23">
        <v>14636</v>
      </c>
      <c r="V15442" s="22">
        <v>2021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other</v>
      </c>
      <c r="B15443" t="b">
        <f>INDEX('Included Plant Filters'!$B$48:$B$54,MATCH(O15443,'Included Plant Filters'!$A$48:$A$54,0))</f>
        <v>1</v>
      </c>
      <c r="C15443" s="24">
        <v>65196</v>
      </c>
      <c r="D15443" s="24" t="s">
        <v>245</v>
      </c>
      <c r="E15443" s="22" t="s">
        <v>27554</v>
      </c>
      <c r="F15443" s="24" t="s">
        <v>26814</v>
      </c>
      <c r="G15443" s="24" t="s">
        <v>14267</v>
      </c>
      <c r="H15443" s="24">
        <v>57128</v>
      </c>
      <c r="I15443" s="24" t="s">
        <v>53</v>
      </c>
      <c r="J15443" s="24" t="s">
        <v>27573</v>
      </c>
      <c r="K15443" s="24" t="s">
        <v>242</v>
      </c>
      <c r="L15443" s="24" t="s">
        <v>242</v>
      </c>
      <c r="M15443" s="22">
        <v>22</v>
      </c>
      <c r="N15443" s="22">
        <v>2</v>
      </c>
      <c r="O15443" s="24" t="s">
        <v>27556</v>
      </c>
      <c r="P15443" s="22" t="s">
        <v>8796</v>
      </c>
      <c r="Q15443" s="24" t="s">
        <v>274</v>
      </c>
      <c r="R15443" s="24" t="s">
        <v>274</v>
      </c>
      <c r="S15443" s="24" t="s">
        <v>27581</v>
      </c>
      <c r="T15443" s="23">
        <v>56948</v>
      </c>
      <c r="U15443" s="23">
        <v>7716</v>
      </c>
      <c r="V15443" s="22">
        <v>2021</v>
      </c>
    </row>
    <row r="15444" spans="1:22" ht="39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other</v>
      </c>
      <c r="B15444" t="b">
        <f>INDEX('Included Plant Filters'!$B$48:$B$54,MATCH(O15444,'Included Plant Filters'!$A$48:$A$54,0))</f>
        <v>1</v>
      </c>
      <c r="C15444" s="24">
        <v>65197</v>
      </c>
      <c r="D15444" s="24" t="s">
        <v>245</v>
      </c>
      <c r="E15444" s="22" t="s">
        <v>27554</v>
      </c>
      <c r="F15444" s="24" t="s">
        <v>26816</v>
      </c>
      <c r="G15444" s="24" t="s">
        <v>14267</v>
      </c>
      <c r="H15444" s="24">
        <v>57128</v>
      </c>
      <c r="I15444" s="24" t="s">
        <v>55</v>
      </c>
      <c r="J15444" s="24" t="s">
        <v>3003</v>
      </c>
      <c r="K15444" s="24" t="s">
        <v>242</v>
      </c>
      <c r="L15444" s="24" t="s">
        <v>242</v>
      </c>
      <c r="M15444" s="22">
        <v>22</v>
      </c>
      <c r="N15444" s="22">
        <v>2</v>
      </c>
      <c r="O15444" s="24" t="s">
        <v>27556</v>
      </c>
      <c r="P15444" s="22" t="s">
        <v>8796</v>
      </c>
      <c r="Q15444" s="24" t="s">
        <v>274</v>
      </c>
      <c r="R15444" s="24" t="s">
        <v>274</v>
      </c>
      <c r="S15444" s="24" t="s">
        <v>27580</v>
      </c>
      <c r="T15444" s="23">
        <v>114409</v>
      </c>
      <c r="U15444" s="23">
        <v>17597</v>
      </c>
      <c r="V15444" s="22">
        <v>2021</v>
      </c>
    </row>
    <row r="15445" spans="1:22" ht="39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other</v>
      </c>
      <c r="B15445" t="b">
        <f>INDEX('Included Plant Filters'!$B$48:$B$54,MATCH(O15445,'Included Plant Filters'!$A$48:$A$54,0))</f>
        <v>1</v>
      </c>
      <c r="C15445" s="24">
        <v>65198</v>
      </c>
      <c r="D15445" s="24" t="s">
        <v>245</v>
      </c>
      <c r="E15445" s="22" t="s">
        <v>27554</v>
      </c>
      <c r="F15445" s="24" t="s">
        <v>26818</v>
      </c>
      <c r="G15445" s="24" t="s">
        <v>14267</v>
      </c>
      <c r="H15445" s="24">
        <v>57128</v>
      </c>
      <c r="I15445" s="24" t="s">
        <v>55</v>
      </c>
      <c r="J15445" s="24" t="s">
        <v>3003</v>
      </c>
      <c r="K15445" s="24" t="s">
        <v>242</v>
      </c>
      <c r="L15445" s="24" t="s">
        <v>242</v>
      </c>
      <c r="M15445" s="22">
        <v>22</v>
      </c>
      <c r="N15445" s="22">
        <v>2</v>
      </c>
      <c r="O15445" s="24" t="s">
        <v>27556</v>
      </c>
      <c r="P15445" s="22" t="s">
        <v>8796</v>
      </c>
      <c r="Q15445" s="24" t="s">
        <v>274</v>
      </c>
      <c r="R15445" s="24" t="s">
        <v>274</v>
      </c>
      <c r="S15445" s="24" t="s">
        <v>27580</v>
      </c>
      <c r="T15445" s="23">
        <v>115151</v>
      </c>
      <c r="U15445" s="23">
        <v>17195</v>
      </c>
      <c r="V15445" s="22">
        <v>2021</v>
      </c>
    </row>
    <row r="15446" spans="1:22" ht="39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other</v>
      </c>
      <c r="B15446" t="b">
        <f>INDEX('Included Plant Filters'!$B$48:$B$54,MATCH(O15446,'Included Plant Filters'!$A$48:$A$54,0))</f>
        <v>1</v>
      </c>
      <c r="C15446" s="24">
        <v>65199</v>
      </c>
      <c r="D15446" s="24" t="s">
        <v>245</v>
      </c>
      <c r="E15446" s="22" t="s">
        <v>27554</v>
      </c>
      <c r="F15446" s="24" t="s">
        <v>26820</v>
      </c>
      <c r="G15446" s="24" t="s">
        <v>14267</v>
      </c>
      <c r="H15446" s="24">
        <v>57128</v>
      </c>
      <c r="I15446" s="24" t="s">
        <v>53</v>
      </c>
      <c r="J15446" s="24" t="s">
        <v>27573</v>
      </c>
      <c r="K15446" s="24" t="s">
        <v>242</v>
      </c>
      <c r="L15446" s="24" t="s">
        <v>242</v>
      </c>
      <c r="M15446" s="22">
        <v>22</v>
      </c>
      <c r="N15446" s="22">
        <v>2</v>
      </c>
      <c r="O15446" s="24" t="s">
        <v>27556</v>
      </c>
      <c r="P15446" s="22" t="s">
        <v>8796</v>
      </c>
      <c r="Q15446" s="24" t="s">
        <v>274</v>
      </c>
      <c r="R15446" s="24" t="s">
        <v>274</v>
      </c>
      <c r="S15446" s="24" t="s">
        <v>27581</v>
      </c>
      <c r="T15446" s="23">
        <v>226024</v>
      </c>
      <c r="U15446" s="23">
        <v>31041</v>
      </c>
      <c r="V15446" s="22">
        <v>2021</v>
      </c>
    </row>
    <row r="15447" spans="1:22" ht="39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other</v>
      </c>
      <c r="B15447" t="b">
        <f>INDEX('Included Plant Filters'!$B$48:$B$54,MATCH(O15447,'Included Plant Filters'!$A$48:$A$54,0))</f>
        <v>1</v>
      </c>
      <c r="C15447" s="24">
        <v>65200</v>
      </c>
      <c r="D15447" s="24" t="s">
        <v>245</v>
      </c>
      <c r="E15447" s="22" t="s">
        <v>27554</v>
      </c>
      <c r="F15447" s="24" t="s">
        <v>26822</v>
      </c>
      <c r="G15447" s="24" t="s">
        <v>14267</v>
      </c>
      <c r="H15447" s="24">
        <v>57128</v>
      </c>
      <c r="I15447" s="24" t="s">
        <v>53</v>
      </c>
      <c r="J15447" s="24" t="s">
        <v>27573</v>
      </c>
      <c r="K15447" s="24" t="s">
        <v>242</v>
      </c>
      <c r="L15447" s="24" t="s">
        <v>242</v>
      </c>
      <c r="M15447" s="22">
        <v>22</v>
      </c>
      <c r="N15447" s="22">
        <v>2</v>
      </c>
      <c r="O15447" s="24" t="s">
        <v>27556</v>
      </c>
      <c r="P15447" s="22" t="s">
        <v>8796</v>
      </c>
      <c r="Q15447" s="24" t="s">
        <v>274</v>
      </c>
      <c r="R15447" s="24" t="s">
        <v>274</v>
      </c>
      <c r="S15447" s="24" t="s">
        <v>27581</v>
      </c>
      <c r="T15447" s="23">
        <v>50740</v>
      </c>
      <c r="U15447" s="23">
        <v>6852</v>
      </c>
      <c r="V15447" s="22">
        <v>2021</v>
      </c>
    </row>
    <row r="15448" spans="1:22" ht="51.7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other</v>
      </c>
      <c r="B15448" t="b">
        <f>INDEX('Included Plant Filters'!$B$48:$B$54,MATCH(O15448,'Included Plant Filters'!$A$48:$A$54,0))</f>
        <v>1</v>
      </c>
      <c r="C15448" s="24">
        <v>65201</v>
      </c>
      <c r="D15448" s="24" t="s">
        <v>245</v>
      </c>
      <c r="E15448" s="22" t="s">
        <v>27554</v>
      </c>
      <c r="F15448" s="24" t="s">
        <v>26824</v>
      </c>
      <c r="G15448" s="24" t="s">
        <v>14267</v>
      </c>
      <c r="H15448" s="24">
        <v>57128</v>
      </c>
      <c r="I15448" s="24" t="s">
        <v>82</v>
      </c>
      <c r="J15448" s="24" t="s">
        <v>27560</v>
      </c>
      <c r="K15448" s="24" t="s">
        <v>242</v>
      </c>
      <c r="L15448" s="24" t="s">
        <v>242</v>
      </c>
      <c r="M15448" s="22">
        <v>22</v>
      </c>
      <c r="N15448" s="22">
        <v>2</v>
      </c>
      <c r="O15448" s="24" t="s">
        <v>27556</v>
      </c>
      <c r="P15448" s="22" t="s">
        <v>8796</v>
      </c>
      <c r="Q15448" s="24" t="s">
        <v>274</v>
      </c>
      <c r="R15448" s="24" t="s">
        <v>274</v>
      </c>
      <c r="S15448" s="24" t="s">
        <v>27583</v>
      </c>
      <c r="T15448" s="23">
        <v>426049</v>
      </c>
      <c r="U15448" s="23">
        <v>66005</v>
      </c>
      <c r="V15448" s="22">
        <v>2021</v>
      </c>
    </row>
    <row r="15449" spans="1:22" ht="26.2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other</v>
      </c>
      <c r="B15449" t="b">
        <f>INDEX('Included Plant Filters'!$B$48:$B$54,MATCH(O15449,'Included Plant Filters'!$A$48:$A$54,0))</f>
        <v>1</v>
      </c>
      <c r="C15449" s="24">
        <v>65202</v>
      </c>
      <c r="D15449" s="24" t="s">
        <v>245</v>
      </c>
      <c r="E15449" s="22" t="s">
        <v>27554</v>
      </c>
      <c r="F15449" s="24" t="s">
        <v>26829</v>
      </c>
      <c r="G15449" s="24" t="s">
        <v>14267</v>
      </c>
      <c r="H15449" s="24">
        <v>57128</v>
      </c>
      <c r="I15449" s="24" t="s">
        <v>53</v>
      </c>
      <c r="J15449" s="24" t="s">
        <v>27573</v>
      </c>
      <c r="K15449" s="24" t="s">
        <v>242</v>
      </c>
      <c r="L15449" s="24" t="s">
        <v>242</v>
      </c>
      <c r="M15449" s="22">
        <v>22</v>
      </c>
      <c r="N15449" s="22">
        <v>2</v>
      </c>
      <c r="O15449" s="24" t="s">
        <v>27556</v>
      </c>
      <c r="P15449" s="22" t="s">
        <v>8796</v>
      </c>
      <c r="Q15449" s="24" t="s">
        <v>274</v>
      </c>
      <c r="R15449" s="24" t="s">
        <v>274</v>
      </c>
      <c r="S15449" s="24" t="s">
        <v>27581</v>
      </c>
      <c r="T15449" s="23">
        <v>58738</v>
      </c>
      <c r="U15449" s="23">
        <v>8581</v>
      </c>
      <c r="V15449" s="22">
        <v>2021</v>
      </c>
    </row>
    <row r="15450" spans="1:22" ht="39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4">
        <v>65203</v>
      </c>
      <c r="D15450" s="24" t="s">
        <v>245</v>
      </c>
      <c r="E15450" s="22" t="s">
        <v>27554</v>
      </c>
      <c r="F15450" s="24" t="s">
        <v>26830</v>
      </c>
      <c r="G15450" s="24" t="s">
        <v>14267</v>
      </c>
      <c r="H15450" s="24">
        <v>57128</v>
      </c>
      <c r="I15450" s="24" t="s">
        <v>53</v>
      </c>
      <c r="J15450" s="24" t="s">
        <v>27573</v>
      </c>
      <c r="K15450" s="24" t="s">
        <v>242</v>
      </c>
      <c r="L15450" s="24" t="s">
        <v>242</v>
      </c>
      <c r="M15450" s="22">
        <v>22</v>
      </c>
      <c r="N15450" s="22">
        <v>2</v>
      </c>
      <c r="O15450" s="24" t="s">
        <v>27556</v>
      </c>
      <c r="P15450" s="22" t="s">
        <v>8796</v>
      </c>
      <c r="Q15450" s="24" t="s">
        <v>274</v>
      </c>
      <c r="R15450" s="24" t="s">
        <v>274</v>
      </c>
      <c r="S15450" s="24" t="s">
        <v>27581</v>
      </c>
      <c r="T15450" s="23">
        <v>51420</v>
      </c>
      <c r="U15450" s="23">
        <v>7136</v>
      </c>
      <c r="V15450" s="22">
        <v>2021</v>
      </c>
    </row>
    <row r="15451" spans="1:22" ht="39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other</v>
      </c>
      <c r="B15451" t="b">
        <f>INDEX('Included Plant Filters'!$B$48:$B$54,MATCH(O15451,'Included Plant Filters'!$A$48:$A$54,0))</f>
        <v>1</v>
      </c>
      <c r="C15451" s="24">
        <v>65204</v>
      </c>
      <c r="D15451" s="24" t="s">
        <v>245</v>
      </c>
      <c r="E15451" s="22" t="s">
        <v>27554</v>
      </c>
      <c r="F15451" s="24" t="s">
        <v>26832</v>
      </c>
      <c r="G15451" s="24" t="s">
        <v>14267</v>
      </c>
      <c r="H15451" s="24">
        <v>57128</v>
      </c>
      <c r="I15451" s="24" t="s">
        <v>53</v>
      </c>
      <c r="J15451" s="24" t="s">
        <v>27573</v>
      </c>
      <c r="K15451" s="24" t="s">
        <v>242</v>
      </c>
      <c r="L15451" s="24" t="s">
        <v>242</v>
      </c>
      <c r="M15451" s="22">
        <v>22</v>
      </c>
      <c r="N15451" s="22">
        <v>2</v>
      </c>
      <c r="O15451" s="24" t="s">
        <v>27556</v>
      </c>
      <c r="P15451" s="22" t="s">
        <v>8796</v>
      </c>
      <c r="Q15451" s="24" t="s">
        <v>274</v>
      </c>
      <c r="R15451" s="24" t="s">
        <v>274</v>
      </c>
      <c r="S15451" s="24" t="s">
        <v>27581</v>
      </c>
      <c r="T15451" s="23">
        <v>49664</v>
      </c>
      <c r="U15451" s="23">
        <v>6654</v>
      </c>
      <c r="V15451" s="22">
        <v>2021</v>
      </c>
    </row>
    <row r="15452" spans="1:22" ht="26.25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other</v>
      </c>
      <c r="B15452" t="b">
        <f>INDEX('Included Plant Filters'!$B$48:$B$54,MATCH(O15452,'Included Plant Filters'!$A$48:$A$54,0))</f>
        <v>1</v>
      </c>
      <c r="C15452" s="24">
        <v>65205</v>
      </c>
      <c r="D15452" s="24" t="s">
        <v>245</v>
      </c>
      <c r="E15452" s="22" t="s">
        <v>27554</v>
      </c>
      <c r="F15452" s="24" t="s">
        <v>26834</v>
      </c>
      <c r="G15452" s="24" t="s">
        <v>14267</v>
      </c>
      <c r="H15452" s="24">
        <v>57128</v>
      </c>
      <c r="I15452" s="24" t="s">
        <v>53</v>
      </c>
      <c r="J15452" s="24" t="s">
        <v>27573</v>
      </c>
      <c r="K15452" s="24" t="s">
        <v>242</v>
      </c>
      <c r="L15452" s="24" t="s">
        <v>242</v>
      </c>
      <c r="M15452" s="22">
        <v>22</v>
      </c>
      <c r="N15452" s="22">
        <v>2</v>
      </c>
      <c r="O15452" s="24" t="s">
        <v>27556</v>
      </c>
      <c r="P15452" s="22" t="s">
        <v>8796</v>
      </c>
      <c r="Q15452" s="24" t="s">
        <v>274</v>
      </c>
      <c r="R15452" s="24" t="s">
        <v>274</v>
      </c>
      <c r="S15452" s="24" t="s">
        <v>27581</v>
      </c>
      <c r="T15452" s="23">
        <v>55246</v>
      </c>
      <c r="U15452" s="23">
        <v>7574</v>
      </c>
      <c r="V15452" s="22">
        <v>2021</v>
      </c>
    </row>
    <row r="15453" spans="1:22" ht="26.25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other</v>
      </c>
      <c r="B15453" t="b">
        <f>INDEX('Included Plant Filters'!$B$48:$B$54,MATCH(O15453,'Included Plant Filters'!$A$48:$A$54,0))</f>
        <v>1</v>
      </c>
      <c r="C15453" s="24">
        <v>65206</v>
      </c>
      <c r="D15453" s="24" t="s">
        <v>245</v>
      </c>
      <c r="E15453" s="22" t="s">
        <v>27554</v>
      </c>
      <c r="F15453" s="24" t="s">
        <v>26836</v>
      </c>
      <c r="G15453" s="24" t="s">
        <v>14267</v>
      </c>
      <c r="H15453" s="24">
        <v>57128</v>
      </c>
      <c r="I15453" s="24" t="s">
        <v>53</v>
      </c>
      <c r="J15453" s="24" t="s">
        <v>27573</v>
      </c>
      <c r="K15453" s="24" t="s">
        <v>242</v>
      </c>
      <c r="L15453" s="24" t="s">
        <v>242</v>
      </c>
      <c r="M15453" s="22">
        <v>22</v>
      </c>
      <c r="N15453" s="22">
        <v>2</v>
      </c>
      <c r="O15453" s="24" t="s">
        <v>27556</v>
      </c>
      <c r="P15453" s="22" t="s">
        <v>8796</v>
      </c>
      <c r="Q15453" s="24" t="s">
        <v>274</v>
      </c>
      <c r="R15453" s="24" t="s">
        <v>274</v>
      </c>
      <c r="S15453" s="24" t="s">
        <v>27581</v>
      </c>
      <c r="T15453" s="23">
        <v>48014</v>
      </c>
      <c r="U15453" s="23">
        <v>6437</v>
      </c>
      <c r="V15453" s="22">
        <v>2021</v>
      </c>
    </row>
    <row r="15454" spans="1:22" ht="26.25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other</v>
      </c>
      <c r="B15454" t="b">
        <f>INDEX('Included Plant Filters'!$B$48:$B$54,MATCH(O15454,'Included Plant Filters'!$A$48:$A$54,0))</f>
        <v>1</v>
      </c>
      <c r="C15454" s="24">
        <v>65208</v>
      </c>
      <c r="D15454" s="24" t="s">
        <v>245</v>
      </c>
      <c r="E15454" s="22" t="s">
        <v>27554</v>
      </c>
      <c r="F15454" s="24" t="s">
        <v>26838</v>
      </c>
      <c r="G15454" s="24" t="s">
        <v>14267</v>
      </c>
      <c r="H15454" s="24">
        <v>57128</v>
      </c>
      <c r="I15454" s="24" t="s">
        <v>53</v>
      </c>
      <c r="J15454" s="24" t="s">
        <v>27573</v>
      </c>
      <c r="K15454" s="24" t="s">
        <v>242</v>
      </c>
      <c r="L15454" s="24" t="s">
        <v>242</v>
      </c>
      <c r="M15454" s="22">
        <v>22</v>
      </c>
      <c r="N15454" s="22">
        <v>2</v>
      </c>
      <c r="O15454" s="24" t="s">
        <v>27556</v>
      </c>
      <c r="P15454" s="22" t="s">
        <v>8796</v>
      </c>
      <c r="Q15454" s="24" t="s">
        <v>274</v>
      </c>
      <c r="R15454" s="24" t="s">
        <v>274</v>
      </c>
      <c r="S15454" s="24" t="s">
        <v>27581</v>
      </c>
      <c r="T15454" s="23">
        <v>51849</v>
      </c>
      <c r="U15454" s="23">
        <v>7191</v>
      </c>
      <c r="V15454" s="22">
        <v>2021</v>
      </c>
    </row>
    <row r="15455" spans="1:22" ht="26.25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other</v>
      </c>
      <c r="B15455" t="b">
        <f>INDEX('Included Plant Filters'!$B$48:$B$54,MATCH(O15455,'Included Plant Filters'!$A$48:$A$54,0))</f>
        <v>1</v>
      </c>
      <c r="C15455" s="24">
        <v>65209</v>
      </c>
      <c r="D15455" s="24" t="s">
        <v>245</v>
      </c>
      <c r="E15455" s="22" t="s">
        <v>27554</v>
      </c>
      <c r="F15455" s="24" t="s">
        <v>26840</v>
      </c>
      <c r="G15455" s="24" t="s">
        <v>14267</v>
      </c>
      <c r="H15455" s="24">
        <v>57128</v>
      </c>
      <c r="I15455" s="24" t="s">
        <v>67</v>
      </c>
      <c r="J15455" s="24" t="s">
        <v>3003</v>
      </c>
      <c r="K15455" s="24" t="s">
        <v>242</v>
      </c>
      <c r="L15455" s="24" t="s">
        <v>242</v>
      </c>
      <c r="M15455" s="22">
        <v>22</v>
      </c>
      <c r="N15455" s="22">
        <v>2</v>
      </c>
      <c r="O15455" s="24" t="s">
        <v>27556</v>
      </c>
      <c r="P15455" s="22" t="s">
        <v>8796</v>
      </c>
      <c r="Q15455" s="24" t="s">
        <v>274</v>
      </c>
      <c r="R15455" s="24" t="s">
        <v>274</v>
      </c>
      <c r="S15455" s="24" t="s">
        <v>27580</v>
      </c>
      <c r="T15455" s="23">
        <v>12125</v>
      </c>
      <c r="U15455" s="23">
        <v>1941</v>
      </c>
      <c r="V15455" s="22">
        <v>2021</v>
      </c>
    </row>
    <row r="15456" spans="1:22" ht="39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other</v>
      </c>
      <c r="B15456" t="b">
        <f>INDEX('Included Plant Filters'!$B$48:$B$54,MATCH(O15456,'Included Plant Filters'!$A$48:$A$54,0))</f>
        <v>1</v>
      </c>
      <c r="C15456" s="24">
        <v>65210</v>
      </c>
      <c r="D15456" s="24" t="s">
        <v>245</v>
      </c>
      <c r="E15456" s="22" t="s">
        <v>27554</v>
      </c>
      <c r="F15456" s="24" t="s">
        <v>26842</v>
      </c>
      <c r="G15456" s="24" t="s">
        <v>14267</v>
      </c>
      <c r="H15456" s="24">
        <v>57128</v>
      </c>
      <c r="I15456" s="24" t="s">
        <v>53</v>
      </c>
      <c r="J15456" s="24" t="s">
        <v>27573</v>
      </c>
      <c r="K15456" s="24" t="s">
        <v>242</v>
      </c>
      <c r="L15456" s="24" t="s">
        <v>242</v>
      </c>
      <c r="M15456" s="22">
        <v>22</v>
      </c>
      <c r="N15456" s="22">
        <v>2</v>
      </c>
      <c r="O15456" s="24" t="s">
        <v>27556</v>
      </c>
      <c r="P15456" s="22" t="s">
        <v>8796</v>
      </c>
      <c r="Q15456" s="24" t="s">
        <v>274</v>
      </c>
      <c r="R15456" s="24" t="s">
        <v>274</v>
      </c>
      <c r="S15456" s="24" t="s">
        <v>27581</v>
      </c>
      <c r="T15456" s="23">
        <v>47465</v>
      </c>
      <c r="U15456" s="23">
        <v>7522</v>
      </c>
      <c r="V15456" s="22">
        <v>2021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4">
        <v>65211</v>
      </c>
      <c r="D15457" s="24" t="s">
        <v>245</v>
      </c>
      <c r="E15457" s="22" t="s">
        <v>27554</v>
      </c>
      <c r="F15457" s="24" t="s">
        <v>26844</v>
      </c>
      <c r="G15457" s="24" t="s">
        <v>14267</v>
      </c>
      <c r="H15457" s="24">
        <v>57128</v>
      </c>
      <c r="I15457" s="24" t="s">
        <v>53</v>
      </c>
      <c r="J15457" s="24" t="s">
        <v>27573</v>
      </c>
      <c r="K15457" s="24" t="s">
        <v>242</v>
      </c>
      <c r="L15457" s="24" t="s">
        <v>242</v>
      </c>
      <c r="M15457" s="22">
        <v>22</v>
      </c>
      <c r="N15457" s="22">
        <v>2</v>
      </c>
      <c r="O15457" s="24" t="s">
        <v>27556</v>
      </c>
      <c r="P15457" s="22" t="s">
        <v>8796</v>
      </c>
      <c r="Q15457" s="24" t="s">
        <v>274</v>
      </c>
      <c r="R15457" s="24" t="s">
        <v>274</v>
      </c>
      <c r="S15457" s="24" t="s">
        <v>27581</v>
      </c>
      <c r="T15457" s="23">
        <v>13413</v>
      </c>
      <c r="U15457" s="23">
        <v>2106</v>
      </c>
      <c r="V15457" s="22">
        <v>2021</v>
      </c>
    </row>
    <row r="15458" spans="1:22" ht="26.25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other</v>
      </c>
      <c r="B15458" t="b">
        <f>INDEX('Included Plant Filters'!$B$48:$B$54,MATCH(O15458,'Included Plant Filters'!$A$48:$A$54,0))</f>
        <v>1</v>
      </c>
      <c r="C15458" s="24">
        <v>65212</v>
      </c>
      <c r="D15458" s="24" t="s">
        <v>245</v>
      </c>
      <c r="E15458" s="22" t="s">
        <v>27554</v>
      </c>
      <c r="F15458" s="24" t="s">
        <v>26846</v>
      </c>
      <c r="G15458" s="24" t="s">
        <v>14267</v>
      </c>
      <c r="H15458" s="24">
        <v>57128</v>
      </c>
      <c r="I15458" s="24" t="s">
        <v>82</v>
      </c>
      <c r="J15458" s="24" t="s">
        <v>27560</v>
      </c>
      <c r="K15458" s="24" t="s">
        <v>242</v>
      </c>
      <c r="L15458" s="24" t="s">
        <v>242</v>
      </c>
      <c r="M15458" s="22">
        <v>22</v>
      </c>
      <c r="N15458" s="22">
        <v>2</v>
      </c>
      <c r="O15458" s="24" t="s">
        <v>27556</v>
      </c>
      <c r="P15458" s="22" t="s">
        <v>8796</v>
      </c>
      <c r="Q15458" s="24" t="s">
        <v>274</v>
      </c>
      <c r="R15458" s="24" t="s">
        <v>274</v>
      </c>
      <c r="S15458" s="24" t="s">
        <v>27583</v>
      </c>
      <c r="T15458" s="23">
        <v>31259</v>
      </c>
      <c r="U15458" s="23">
        <v>4883</v>
      </c>
      <c r="V15458" s="22">
        <v>2021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4">
        <v>65213</v>
      </c>
      <c r="D15459" s="24" t="s">
        <v>245</v>
      </c>
      <c r="E15459" s="22" t="s">
        <v>27554</v>
      </c>
      <c r="F15459" s="24" t="s">
        <v>26848</v>
      </c>
      <c r="G15459" s="24" t="s">
        <v>14267</v>
      </c>
      <c r="H15459" s="24">
        <v>57128</v>
      </c>
      <c r="I15459" s="24" t="s">
        <v>79</v>
      </c>
      <c r="J15459" s="24" t="s">
        <v>27560</v>
      </c>
      <c r="K15459" s="24" t="s">
        <v>242</v>
      </c>
      <c r="L15459" s="24" t="s">
        <v>242</v>
      </c>
      <c r="M15459" s="22">
        <v>22</v>
      </c>
      <c r="N15459" s="22">
        <v>2</v>
      </c>
      <c r="O15459" s="24" t="s">
        <v>27556</v>
      </c>
      <c r="P15459" s="22" t="s">
        <v>8796</v>
      </c>
      <c r="Q15459" s="24" t="s">
        <v>274</v>
      </c>
      <c r="R15459" s="24" t="s">
        <v>274</v>
      </c>
      <c r="S15459" s="24" t="s">
        <v>1619</v>
      </c>
      <c r="T15459" s="23">
        <v>48623</v>
      </c>
      <c r="U15459" s="23">
        <v>7566</v>
      </c>
      <c r="V15459" s="22">
        <v>2021</v>
      </c>
    </row>
    <row r="15460" spans="1:22" ht="77.25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4">
        <v>65216</v>
      </c>
      <c r="D15460" s="24" t="s">
        <v>245</v>
      </c>
      <c r="E15460" s="22" t="s">
        <v>27554</v>
      </c>
      <c r="F15460" s="24" t="s">
        <v>26850</v>
      </c>
      <c r="G15460" s="24" t="s">
        <v>11763</v>
      </c>
      <c r="H15460" s="24">
        <v>60025</v>
      </c>
      <c r="I15460" s="24" t="s">
        <v>67</v>
      </c>
      <c r="J15460" s="24" t="s">
        <v>3003</v>
      </c>
      <c r="K15460" s="24" t="s">
        <v>242</v>
      </c>
      <c r="L15460" s="24" t="s">
        <v>242</v>
      </c>
      <c r="M15460" s="22">
        <v>22</v>
      </c>
      <c r="N15460" s="22">
        <v>2</v>
      </c>
      <c r="O15460" s="24" t="s">
        <v>27556</v>
      </c>
      <c r="P15460" s="22" t="s">
        <v>542</v>
      </c>
      <c r="Q15460" s="24" t="s">
        <v>543</v>
      </c>
      <c r="R15460" s="24" t="s">
        <v>543</v>
      </c>
      <c r="S15460" s="24" t="s">
        <v>27580</v>
      </c>
      <c r="T15460" s="23">
        <v>620</v>
      </c>
      <c r="U15460" s="23">
        <v>70</v>
      </c>
      <c r="V15460" s="22">
        <v>2021</v>
      </c>
    </row>
    <row r="15461" spans="1:22" ht="51.7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other</v>
      </c>
      <c r="B15461" t="b">
        <f>INDEX('Included Plant Filters'!$B$48:$B$54,MATCH(O15461,'Included Plant Filters'!$A$48:$A$54,0))</f>
        <v>1</v>
      </c>
      <c r="C15461" s="24">
        <v>65217</v>
      </c>
      <c r="D15461" s="24" t="s">
        <v>245</v>
      </c>
      <c r="E15461" s="22" t="s">
        <v>27554</v>
      </c>
      <c r="F15461" s="24" t="s">
        <v>26852</v>
      </c>
      <c r="G15461" s="24" t="s">
        <v>14182</v>
      </c>
      <c r="H15461" s="24">
        <v>61012</v>
      </c>
      <c r="I15461" s="24" t="s">
        <v>82</v>
      </c>
      <c r="J15461" s="24" t="s">
        <v>27560</v>
      </c>
      <c r="K15461" s="24" t="s">
        <v>242</v>
      </c>
      <c r="L15461" s="24" t="s">
        <v>242</v>
      </c>
      <c r="M15461" s="22">
        <v>22</v>
      </c>
      <c r="N15461" s="22">
        <v>2</v>
      </c>
      <c r="O15461" s="24" t="s">
        <v>27556</v>
      </c>
      <c r="P15461" s="22" t="s">
        <v>538</v>
      </c>
      <c r="Q15461" s="24" t="s">
        <v>539</v>
      </c>
      <c r="R15461" s="24" t="s">
        <v>1646</v>
      </c>
      <c r="S15461" s="24" t="s">
        <v>27583</v>
      </c>
      <c r="T15461" s="23">
        <v>0</v>
      </c>
      <c r="U15461" s="23">
        <v>-7</v>
      </c>
      <c r="V15461" s="22">
        <v>2021</v>
      </c>
    </row>
    <row r="15462" spans="1:22" ht="51.7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4">
        <v>65217</v>
      </c>
      <c r="D15462" s="24" t="s">
        <v>245</v>
      </c>
      <c r="E15462" s="22" t="s">
        <v>27554</v>
      </c>
      <c r="F15462" s="24" t="s">
        <v>26852</v>
      </c>
      <c r="G15462" s="24" t="s">
        <v>14182</v>
      </c>
      <c r="H15462" s="24">
        <v>61012</v>
      </c>
      <c r="I15462" s="24" t="s">
        <v>82</v>
      </c>
      <c r="J15462" s="24" t="s">
        <v>27560</v>
      </c>
      <c r="K15462" s="24" t="s">
        <v>242</v>
      </c>
      <c r="L15462" s="24" t="s">
        <v>242</v>
      </c>
      <c r="M15462" s="22">
        <v>22</v>
      </c>
      <c r="N15462" s="22">
        <v>2</v>
      </c>
      <c r="O15462" s="24" t="s">
        <v>27556</v>
      </c>
      <c r="P15462" s="22" t="s">
        <v>542</v>
      </c>
      <c r="Q15462" s="24" t="s">
        <v>543</v>
      </c>
      <c r="R15462" s="24" t="s">
        <v>543</v>
      </c>
      <c r="S15462" s="24" t="s">
        <v>27583</v>
      </c>
      <c r="T15462" s="23">
        <v>2724</v>
      </c>
      <c r="U15462" s="23">
        <v>308</v>
      </c>
      <c r="V15462" s="22">
        <v>2021</v>
      </c>
    </row>
    <row r="15463" spans="1:22" ht="77.2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4">
        <v>65227</v>
      </c>
      <c r="D15463" s="24" t="s">
        <v>245</v>
      </c>
      <c r="E15463" s="22" t="s">
        <v>27554</v>
      </c>
      <c r="F15463" s="24" t="s">
        <v>26854</v>
      </c>
      <c r="G15463" s="24" t="s">
        <v>11763</v>
      </c>
      <c r="H15463" s="24">
        <v>60025</v>
      </c>
      <c r="I15463" s="24" t="s">
        <v>62</v>
      </c>
      <c r="J15463" s="24" t="s">
        <v>27557</v>
      </c>
      <c r="K15463" s="24" t="s">
        <v>242</v>
      </c>
      <c r="L15463" s="24" t="s">
        <v>242</v>
      </c>
      <c r="M15463" s="22">
        <v>22</v>
      </c>
      <c r="N15463" s="22">
        <v>2</v>
      </c>
      <c r="O15463" s="24" t="s">
        <v>27556</v>
      </c>
      <c r="P15463" s="22" t="s">
        <v>542</v>
      </c>
      <c r="Q15463" s="24" t="s">
        <v>543</v>
      </c>
      <c r="R15463" s="24" t="s">
        <v>543</v>
      </c>
      <c r="S15463" s="24" t="s">
        <v>2931</v>
      </c>
      <c r="T15463" s="23">
        <v>0</v>
      </c>
      <c r="U15463" s="23">
        <v>0</v>
      </c>
      <c r="V15463" s="22">
        <v>2021</v>
      </c>
    </row>
    <row r="15464" spans="1:22" ht="39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solar pv</v>
      </c>
      <c r="B15464" t="b">
        <f>INDEX('Included Plant Filters'!$B$48:$B$54,MATCH(O15464,'Included Plant Filters'!$A$48:$A$54,0))</f>
        <v>1</v>
      </c>
      <c r="C15464" s="24">
        <v>65228</v>
      </c>
      <c r="D15464" s="24" t="s">
        <v>245</v>
      </c>
      <c r="E15464" s="22" t="s">
        <v>27554</v>
      </c>
      <c r="F15464" s="24" t="s">
        <v>26856</v>
      </c>
      <c r="G15464" s="24" t="s">
        <v>26855</v>
      </c>
      <c r="H15464" s="24">
        <v>64556</v>
      </c>
      <c r="I15464" s="24" t="s">
        <v>85</v>
      </c>
      <c r="J15464" s="24" t="s">
        <v>27573</v>
      </c>
      <c r="K15464" s="24" t="s">
        <v>242</v>
      </c>
      <c r="L15464" s="24" t="s">
        <v>242</v>
      </c>
      <c r="M15464" s="22">
        <v>22</v>
      </c>
      <c r="N15464" s="22">
        <v>2</v>
      </c>
      <c r="O15464" s="24" t="s">
        <v>27556</v>
      </c>
      <c r="P15464" s="22" t="s">
        <v>542</v>
      </c>
      <c r="Q15464" s="24" t="s">
        <v>543</v>
      </c>
      <c r="R15464" s="24" t="s">
        <v>543</v>
      </c>
      <c r="S15464" s="24" t="s">
        <v>27590</v>
      </c>
      <c r="T15464" s="23">
        <v>4174</v>
      </c>
      <c r="U15464" s="23">
        <v>472</v>
      </c>
      <c r="V15464" s="22">
        <v>2021</v>
      </c>
    </row>
    <row r="15465" spans="1:22" ht="51.75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solar pv</v>
      </c>
      <c r="B15465" t="b">
        <f>INDEX('Included Plant Filters'!$B$48:$B$54,MATCH(O15465,'Included Plant Filters'!$A$48:$A$54,0))</f>
        <v>0</v>
      </c>
      <c r="C15465" s="24">
        <v>65229</v>
      </c>
      <c r="D15465" s="24" t="s">
        <v>245</v>
      </c>
      <c r="E15465" s="22" t="s">
        <v>27554</v>
      </c>
      <c r="F15465" s="24" t="s">
        <v>26859</v>
      </c>
      <c r="G15465" s="24" t="s">
        <v>26858</v>
      </c>
      <c r="H15465" s="24">
        <v>64558</v>
      </c>
      <c r="I15465" s="24" t="s">
        <v>53</v>
      </c>
      <c r="J15465" s="24" t="s">
        <v>27573</v>
      </c>
      <c r="K15465" s="24" t="s">
        <v>242</v>
      </c>
      <c r="L15465" s="24" t="s">
        <v>242</v>
      </c>
      <c r="M15465" s="22">
        <v>493</v>
      </c>
      <c r="N15465" s="22">
        <v>4</v>
      </c>
      <c r="O15465" s="24" t="s">
        <v>27564</v>
      </c>
      <c r="P15465" s="22" t="s">
        <v>542</v>
      </c>
      <c r="Q15465" s="24" t="s">
        <v>543</v>
      </c>
      <c r="R15465" s="24" t="s">
        <v>543</v>
      </c>
      <c r="S15465" s="24" t="s">
        <v>27581</v>
      </c>
      <c r="T15465" s="23">
        <v>32238</v>
      </c>
      <c r="U15465" s="23">
        <v>3645</v>
      </c>
      <c r="V15465" s="22">
        <v>2021</v>
      </c>
    </row>
    <row r="15466" spans="1:22" ht="26.25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solar pv</v>
      </c>
      <c r="B15466" t="b">
        <f>INDEX('Included Plant Filters'!$B$48:$B$54,MATCH(O15466,'Included Plant Filters'!$A$48:$A$54,0))</f>
        <v>1</v>
      </c>
      <c r="C15466" s="24">
        <v>65230</v>
      </c>
      <c r="D15466" s="24" t="s">
        <v>245</v>
      </c>
      <c r="E15466" s="22" t="s">
        <v>27554</v>
      </c>
      <c r="F15466" s="24" t="s">
        <v>26862</v>
      </c>
      <c r="G15466" s="24" t="s">
        <v>26861</v>
      </c>
      <c r="H15466" s="24">
        <v>64546</v>
      </c>
      <c r="I15466" s="24" t="s">
        <v>72</v>
      </c>
      <c r="J15466" s="24" t="s">
        <v>27558</v>
      </c>
      <c r="K15466" s="24" t="s">
        <v>242</v>
      </c>
      <c r="L15466" s="24" t="s">
        <v>242</v>
      </c>
      <c r="M15466" s="22">
        <v>22</v>
      </c>
      <c r="N15466" s="22">
        <v>2</v>
      </c>
      <c r="O15466" s="24" t="s">
        <v>27556</v>
      </c>
      <c r="P15466" s="22" t="s">
        <v>542</v>
      </c>
      <c r="Q15466" s="24" t="s">
        <v>543</v>
      </c>
      <c r="R15466" s="24" t="s">
        <v>543</v>
      </c>
      <c r="S15466" s="24" t="s">
        <v>2931</v>
      </c>
      <c r="T15466" s="23">
        <v>128690</v>
      </c>
      <c r="U15466" s="23">
        <v>14551</v>
      </c>
      <c r="V15466" s="22">
        <v>2021</v>
      </c>
    </row>
    <row r="15467" spans="1:22" ht="64.5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solar pv</v>
      </c>
      <c r="B15467" t="b">
        <f>INDEX('Included Plant Filters'!$B$48:$B$54,MATCH(O15467,'Included Plant Filters'!$A$48:$A$54,0))</f>
        <v>1</v>
      </c>
      <c r="C15467" s="24">
        <v>65232</v>
      </c>
      <c r="D15467" s="24" t="s">
        <v>245</v>
      </c>
      <c r="E15467" s="22" t="s">
        <v>27554</v>
      </c>
      <c r="F15467" s="24" t="s">
        <v>26864</v>
      </c>
      <c r="G15467" s="24" t="s">
        <v>12690</v>
      </c>
      <c r="H15467" s="24">
        <v>61944</v>
      </c>
      <c r="I15467" s="24" t="s">
        <v>82</v>
      </c>
      <c r="J15467" s="24" t="s">
        <v>27560</v>
      </c>
      <c r="K15467" s="24" t="s">
        <v>242</v>
      </c>
      <c r="L15467" s="24" t="s">
        <v>242</v>
      </c>
      <c r="M15467" s="22">
        <v>22</v>
      </c>
      <c r="N15467" s="22">
        <v>2</v>
      </c>
      <c r="O15467" s="24" t="s">
        <v>27556</v>
      </c>
      <c r="P15467" s="22" t="s">
        <v>542</v>
      </c>
      <c r="Q15467" s="24" t="s">
        <v>543</v>
      </c>
      <c r="R15467" s="24" t="s">
        <v>543</v>
      </c>
      <c r="S15467" s="24" t="s">
        <v>27583</v>
      </c>
      <c r="T15467" s="23">
        <v>22825</v>
      </c>
      <c r="U15467" s="23">
        <v>2581</v>
      </c>
      <c r="V15467" s="22">
        <v>2021</v>
      </c>
    </row>
    <row r="15468" spans="1:22" ht="64.5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solar pv</v>
      </c>
      <c r="B15468" t="b">
        <f>INDEX('Included Plant Filters'!$B$48:$B$54,MATCH(O15468,'Included Plant Filters'!$A$48:$A$54,0))</f>
        <v>1</v>
      </c>
      <c r="C15468" s="24">
        <v>65233</v>
      </c>
      <c r="D15468" s="24" t="s">
        <v>245</v>
      </c>
      <c r="E15468" s="22" t="s">
        <v>27554</v>
      </c>
      <c r="F15468" s="24" t="s">
        <v>26865</v>
      </c>
      <c r="G15468" s="24" t="s">
        <v>12690</v>
      </c>
      <c r="H15468" s="24">
        <v>61944</v>
      </c>
      <c r="I15468" s="24" t="s">
        <v>82</v>
      </c>
      <c r="J15468" s="24" t="s">
        <v>27560</v>
      </c>
      <c r="K15468" s="24" t="s">
        <v>242</v>
      </c>
      <c r="L15468" s="24" t="s">
        <v>242</v>
      </c>
      <c r="M15468" s="22">
        <v>22</v>
      </c>
      <c r="N15468" s="22">
        <v>2</v>
      </c>
      <c r="O15468" s="24" t="s">
        <v>27556</v>
      </c>
      <c r="P15468" s="22" t="s">
        <v>542</v>
      </c>
      <c r="Q15468" s="24" t="s">
        <v>543</v>
      </c>
      <c r="R15468" s="24" t="s">
        <v>543</v>
      </c>
      <c r="S15468" s="24" t="s">
        <v>27583</v>
      </c>
      <c r="T15468" s="23">
        <v>25595</v>
      </c>
      <c r="U15468" s="23">
        <v>2894</v>
      </c>
      <c r="V15468" s="22">
        <v>2021</v>
      </c>
    </row>
    <row r="15469" spans="1:22" ht="39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solar pv</v>
      </c>
      <c r="B15469" t="b">
        <f>INDEX('Included Plant Filters'!$B$48:$B$54,MATCH(O15469,'Included Plant Filters'!$A$48:$A$54,0))</f>
        <v>1</v>
      </c>
      <c r="C15469" s="24">
        <v>65235</v>
      </c>
      <c r="D15469" s="24" t="s">
        <v>245</v>
      </c>
      <c r="E15469" s="22" t="s">
        <v>27554</v>
      </c>
      <c r="F15469" s="24" t="s">
        <v>26867</v>
      </c>
      <c r="G15469" s="24" t="s">
        <v>26866</v>
      </c>
      <c r="H15469" s="24">
        <v>64550</v>
      </c>
      <c r="I15469" s="24" t="s">
        <v>54</v>
      </c>
      <c r="J15469" s="24" t="s">
        <v>27567</v>
      </c>
      <c r="K15469" s="24" t="s">
        <v>242</v>
      </c>
      <c r="L15469" s="24" t="s">
        <v>242</v>
      </c>
      <c r="M15469" s="22">
        <v>22</v>
      </c>
      <c r="N15469" s="22">
        <v>2</v>
      </c>
      <c r="O15469" s="24" t="s">
        <v>27556</v>
      </c>
      <c r="P15469" s="22" t="s">
        <v>542</v>
      </c>
      <c r="Q15469" s="24" t="s">
        <v>543</v>
      </c>
      <c r="R15469" s="24" t="s">
        <v>543</v>
      </c>
      <c r="S15469" s="24" t="s">
        <v>27584</v>
      </c>
      <c r="T15469" s="23">
        <v>6298</v>
      </c>
      <c r="U15469" s="23">
        <v>712</v>
      </c>
      <c r="V15469" s="22">
        <v>2021</v>
      </c>
    </row>
    <row r="15470" spans="1:22" ht="39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solar pv</v>
      </c>
      <c r="B15470" t="b">
        <f>INDEX('Included Plant Filters'!$B$48:$B$54,MATCH(O15470,'Included Plant Filters'!$A$48:$A$54,0))</f>
        <v>1</v>
      </c>
      <c r="C15470" s="24">
        <v>65236</v>
      </c>
      <c r="D15470" s="24" t="s">
        <v>245</v>
      </c>
      <c r="E15470" s="22" t="s">
        <v>27554</v>
      </c>
      <c r="F15470" s="24" t="s">
        <v>26870</v>
      </c>
      <c r="G15470" s="24" t="s">
        <v>26869</v>
      </c>
      <c r="H15470" s="24">
        <v>64551</v>
      </c>
      <c r="I15470" s="24" t="s">
        <v>54</v>
      </c>
      <c r="J15470" s="24" t="s">
        <v>27567</v>
      </c>
      <c r="K15470" s="24" t="s">
        <v>242</v>
      </c>
      <c r="L15470" s="24" t="s">
        <v>242</v>
      </c>
      <c r="M15470" s="22">
        <v>22</v>
      </c>
      <c r="N15470" s="22">
        <v>2</v>
      </c>
      <c r="O15470" s="24" t="s">
        <v>27556</v>
      </c>
      <c r="P15470" s="22" t="s">
        <v>542</v>
      </c>
      <c r="Q15470" s="24" t="s">
        <v>543</v>
      </c>
      <c r="R15470" s="24" t="s">
        <v>543</v>
      </c>
      <c r="S15470" s="24" t="s">
        <v>27584</v>
      </c>
      <c r="T15470" s="23">
        <v>4060</v>
      </c>
      <c r="U15470" s="23">
        <v>459</v>
      </c>
      <c r="V15470" s="22">
        <v>2021</v>
      </c>
    </row>
    <row r="15471" spans="1:22" ht="39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solar pv</v>
      </c>
      <c r="B15471" t="b">
        <f>INDEX('Included Plant Filters'!$B$48:$B$54,MATCH(O15471,'Included Plant Filters'!$A$48:$A$54,0))</f>
        <v>1</v>
      </c>
      <c r="C15471" s="24">
        <v>65237</v>
      </c>
      <c r="D15471" s="24" t="s">
        <v>245</v>
      </c>
      <c r="E15471" s="22" t="s">
        <v>27554</v>
      </c>
      <c r="F15471" s="24" t="s">
        <v>26873</v>
      </c>
      <c r="G15471" s="24" t="s">
        <v>26872</v>
      </c>
      <c r="H15471" s="24">
        <v>64552</v>
      </c>
      <c r="I15471" s="24" t="s">
        <v>54</v>
      </c>
      <c r="J15471" s="24" t="s">
        <v>27567</v>
      </c>
      <c r="K15471" s="24" t="s">
        <v>242</v>
      </c>
      <c r="L15471" s="24" t="s">
        <v>242</v>
      </c>
      <c r="M15471" s="22">
        <v>22</v>
      </c>
      <c r="N15471" s="22">
        <v>2</v>
      </c>
      <c r="O15471" s="24" t="s">
        <v>27556</v>
      </c>
      <c r="P15471" s="22" t="s">
        <v>542</v>
      </c>
      <c r="Q15471" s="24" t="s">
        <v>543</v>
      </c>
      <c r="R15471" s="24" t="s">
        <v>543</v>
      </c>
      <c r="S15471" s="24" t="s">
        <v>27584</v>
      </c>
      <c r="T15471" s="23">
        <v>6058</v>
      </c>
      <c r="U15471" s="23">
        <v>685</v>
      </c>
      <c r="V15471" s="22">
        <v>2021</v>
      </c>
    </row>
    <row r="15472" spans="1:22" ht="64.5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solar pv</v>
      </c>
      <c r="B15472" t="b">
        <f>INDEX('Included Plant Filters'!$B$48:$B$54,MATCH(O15472,'Included Plant Filters'!$A$48:$A$54,0))</f>
        <v>1</v>
      </c>
      <c r="C15472" s="24">
        <v>65238</v>
      </c>
      <c r="D15472" s="24" t="s">
        <v>245</v>
      </c>
      <c r="E15472" s="22" t="s">
        <v>27554</v>
      </c>
      <c r="F15472" s="24" t="s">
        <v>26875</v>
      </c>
      <c r="G15472" s="24" t="s">
        <v>12690</v>
      </c>
      <c r="H15472" s="24">
        <v>61944</v>
      </c>
      <c r="I15472" s="24" t="s">
        <v>53</v>
      </c>
      <c r="J15472" s="24" t="s">
        <v>27573</v>
      </c>
      <c r="K15472" s="24" t="s">
        <v>242</v>
      </c>
      <c r="L15472" s="24" t="s">
        <v>242</v>
      </c>
      <c r="M15472" s="22">
        <v>22</v>
      </c>
      <c r="N15472" s="22">
        <v>2</v>
      </c>
      <c r="O15472" s="24" t="s">
        <v>27556</v>
      </c>
      <c r="P15472" s="22" t="s">
        <v>542</v>
      </c>
      <c r="Q15472" s="24" t="s">
        <v>543</v>
      </c>
      <c r="R15472" s="24" t="s">
        <v>543</v>
      </c>
      <c r="S15472" s="24" t="s">
        <v>27581</v>
      </c>
      <c r="T15472" s="23">
        <v>25763</v>
      </c>
      <c r="U15472" s="23">
        <v>2913</v>
      </c>
      <c r="V15472" s="22">
        <v>2021</v>
      </c>
    </row>
    <row r="15473" spans="1:22" ht="26.25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other</v>
      </c>
      <c r="B15473" t="b">
        <f>INDEX('Included Plant Filters'!$B$48:$B$54,MATCH(O15473,'Included Plant Filters'!$A$48:$A$54,0))</f>
        <v>1</v>
      </c>
      <c r="C15473" s="24">
        <v>65242</v>
      </c>
      <c r="D15473" s="24" t="s">
        <v>245</v>
      </c>
      <c r="E15473" s="22" t="s">
        <v>27554</v>
      </c>
      <c r="F15473" s="24" t="s">
        <v>26877</v>
      </c>
      <c r="G15473" s="24" t="s">
        <v>26876</v>
      </c>
      <c r="H15473" s="24">
        <v>64560</v>
      </c>
      <c r="I15473" s="24" t="s">
        <v>67</v>
      </c>
      <c r="J15473" s="24" t="s">
        <v>3003</v>
      </c>
      <c r="K15473" s="24" t="s">
        <v>242</v>
      </c>
      <c r="L15473" s="24" t="s">
        <v>242</v>
      </c>
      <c r="M15473" s="22">
        <v>22</v>
      </c>
      <c r="N15473" s="22">
        <v>2</v>
      </c>
      <c r="O15473" s="24" t="s">
        <v>27556</v>
      </c>
      <c r="P15473" s="22" t="s">
        <v>538</v>
      </c>
      <c r="Q15473" s="24" t="s">
        <v>539</v>
      </c>
      <c r="R15473" s="24" t="s">
        <v>1646</v>
      </c>
      <c r="S15473" s="24" t="s">
        <v>27580</v>
      </c>
      <c r="T15473" s="23">
        <v>0</v>
      </c>
      <c r="U15473" s="23">
        <v>0</v>
      </c>
      <c r="V15473" s="22">
        <v>2021</v>
      </c>
    </row>
    <row r="15474" spans="1:22" ht="26.25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solar pv</v>
      </c>
      <c r="B15474" t="b">
        <f>INDEX('Included Plant Filters'!$B$48:$B$54,MATCH(O15474,'Included Plant Filters'!$A$48:$A$54,0))</f>
        <v>1</v>
      </c>
      <c r="C15474" s="24">
        <v>65242</v>
      </c>
      <c r="D15474" s="24" t="s">
        <v>245</v>
      </c>
      <c r="E15474" s="22" t="s">
        <v>27554</v>
      </c>
      <c r="F15474" s="24" t="s">
        <v>26877</v>
      </c>
      <c r="G15474" s="24" t="s">
        <v>26876</v>
      </c>
      <c r="H15474" s="24">
        <v>64560</v>
      </c>
      <c r="I15474" s="24" t="s">
        <v>67</v>
      </c>
      <c r="J15474" s="24" t="s">
        <v>3003</v>
      </c>
      <c r="K15474" s="24" t="s">
        <v>242</v>
      </c>
      <c r="L15474" s="24" t="s">
        <v>242</v>
      </c>
      <c r="M15474" s="22">
        <v>22</v>
      </c>
      <c r="N15474" s="22">
        <v>2</v>
      </c>
      <c r="O15474" s="24" t="s">
        <v>27556</v>
      </c>
      <c r="P15474" s="22" t="s">
        <v>542</v>
      </c>
      <c r="Q15474" s="24" t="s">
        <v>543</v>
      </c>
      <c r="R15474" s="24" t="s">
        <v>543</v>
      </c>
      <c r="S15474" s="24" t="s">
        <v>27580</v>
      </c>
      <c r="T15474" s="23">
        <v>3255</v>
      </c>
      <c r="U15474" s="23">
        <v>368</v>
      </c>
      <c r="V15474" s="22">
        <v>2021</v>
      </c>
    </row>
    <row r="15475" spans="1:22" ht="64.5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solar pv</v>
      </c>
      <c r="B15475" t="b">
        <f>INDEX('Included Plant Filters'!$B$48:$B$54,MATCH(O15475,'Included Plant Filters'!$A$48:$A$54,0))</f>
        <v>1</v>
      </c>
      <c r="C15475" s="24">
        <v>65251</v>
      </c>
      <c r="D15475" s="24" t="s">
        <v>245</v>
      </c>
      <c r="E15475" s="22" t="s">
        <v>27554</v>
      </c>
      <c r="F15475" s="24" t="s">
        <v>26880</v>
      </c>
      <c r="G15475" s="24" t="s">
        <v>12690</v>
      </c>
      <c r="H15475" s="24">
        <v>61944</v>
      </c>
      <c r="I15475" s="24" t="s">
        <v>53</v>
      </c>
      <c r="J15475" s="24" t="s">
        <v>27573</v>
      </c>
      <c r="K15475" s="24" t="s">
        <v>242</v>
      </c>
      <c r="L15475" s="24" t="s">
        <v>242</v>
      </c>
      <c r="M15475" s="22">
        <v>22</v>
      </c>
      <c r="N15475" s="22">
        <v>2</v>
      </c>
      <c r="O15475" s="24" t="s">
        <v>27556</v>
      </c>
      <c r="P15475" s="22" t="s">
        <v>542</v>
      </c>
      <c r="Q15475" s="24" t="s">
        <v>543</v>
      </c>
      <c r="R15475" s="24" t="s">
        <v>543</v>
      </c>
      <c r="S15475" s="24" t="s">
        <v>27581</v>
      </c>
      <c r="T15475" s="23">
        <v>21278</v>
      </c>
      <c r="U15475" s="23">
        <v>2406</v>
      </c>
      <c r="V15475" s="22">
        <v>2021</v>
      </c>
    </row>
    <row r="15476" spans="1:22" ht="64.5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solar pv</v>
      </c>
      <c r="B15476" t="b">
        <f>INDEX('Included Plant Filters'!$B$48:$B$54,MATCH(O15476,'Included Plant Filters'!$A$48:$A$54,0))</f>
        <v>1</v>
      </c>
      <c r="C15476" s="24">
        <v>65252</v>
      </c>
      <c r="D15476" s="24" t="s">
        <v>245</v>
      </c>
      <c r="E15476" s="22" t="s">
        <v>27554</v>
      </c>
      <c r="F15476" s="24" t="s">
        <v>26881</v>
      </c>
      <c r="G15476" s="24" t="s">
        <v>12690</v>
      </c>
      <c r="H15476" s="24">
        <v>61944</v>
      </c>
      <c r="I15476" s="24" t="s">
        <v>53</v>
      </c>
      <c r="J15476" s="24" t="s">
        <v>27573</v>
      </c>
      <c r="K15476" s="24" t="s">
        <v>242</v>
      </c>
      <c r="L15476" s="24" t="s">
        <v>242</v>
      </c>
      <c r="M15476" s="22">
        <v>22</v>
      </c>
      <c r="N15476" s="22">
        <v>2</v>
      </c>
      <c r="O15476" s="24" t="s">
        <v>27556</v>
      </c>
      <c r="P15476" s="22" t="s">
        <v>542</v>
      </c>
      <c r="Q15476" s="24" t="s">
        <v>543</v>
      </c>
      <c r="R15476" s="24" t="s">
        <v>543</v>
      </c>
      <c r="S15476" s="24" t="s">
        <v>27581</v>
      </c>
      <c r="T15476" s="23">
        <v>25763</v>
      </c>
      <c r="U15476" s="23">
        <v>2913</v>
      </c>
      <c r="V15476" s="22">
        <v>2021</v>
      </c>
    </row>
    <row r="15477" spans="1:22" ht="64.5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solar pv</v>
      </c>
      <c r="B15477" t="b">
        <f>INDEX('Included Plant Filters'!$B$48:$B$54,MATCH(O15477,'Included Plant Filters'!$A$48:$A$54,0))</f>
        <v>1</v>
      </c>
      <c r="C15477" s="24">
        <v>65253</v>
      </c>
      <c r="D15477" s="24" t="s">
        <v>245</v>
      </c>
      <c r="E15477" s="22" t="s">
        <v>27554</v>
      </c>
      <c r="F15477" s="24" t="s">
        <v>26882</v>
      </c>
      <c r="G15477" s="24" t="s">
        <v>12690</v>
      </c>
      <c r="H15477" s="24">
        <v>61944</v>
      </c>
      <c r="I15477" s="24" t="s">
        <v>53</v>
      </c>
      <c r="J15477" s="24" t="s">
        <v>27573</v>
      </c>
      <c r="K15477" s="24" t="s">
        <v>242</v>
      </c>
      <c r="L15477" s="24" t="s">
        <v>242</v>
      </c>
      <c r="M15477" s="22">
        <v>22</v>
      </c>
      <c r="N15477" s="22">
        <v>2</v>
      </c>
      <c r="O15477" s="24" t="s">
        <v>27556</v>
      </c>
      <c r="P15477" s="22" t="s">
        <v>542</v>
      </c>
      <c r="Q15477" s="24" t="s">
        <v>543</v>
      </c>
      <c r="R15477" s="24" t="s">
        <v>543</v>
      </c>
      <c r="S15477" s="24" t="s">
        <v>27581</v>
      </c>
      <c r="T15477" s="23">
        <v>24886</v>
      </c>
      <c r="U15477" s="23">
        <v>2814</v>
      </c>
      <c r="V15477" s="22">
        <v>2021</v>
      </c>
    </row>
    <row r="15478" spans="1:22" ht="64.5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solar pv</v>
      </c>
      <c r="B15478" t="b">
        <f>INDEX('Included Plant Filters'!$B$48:$B$54,MATCH(O15478,'Included Plant Filters'!$A$48:$A$54,0))</f>
        <v>1</v>
      </c>
      <c r="C15478" s="24">
        <v>65254</v>
      </c>
      <c r="D15478" s="24" t="s">
        <v>245</v>
      </c>
      <c r="E15478" s="22" t="s">
        <v>27554</v>
      </c>
      <c r="F15478" s="24" t="s">
        <v>26883</v>
      </c>
      <c r="G15478" s="24" t="s">
        <v>12690</v>
      </c>
      <c r="H15478" s="24">
        <v>61944</v>
      </c>
      <c r="I15478" s="24" t="s">
        <v>53</v>
      </c>
      <c r="J15478" s="24" t="s">
        <v>27573</v>
      </c>
      <c r="K15478" s="24" t="s">
        <v>242</v>
      </c>
      <c r="L15478" s="24" t="s">
        <v>242</v>
      </c>
      <c r="M15478" s="22">
        <v>22</v>
      </c>
      <c r="N15478" s="22">
        <v>2</v>
      </c>
      <c r="O15478" s="24" t="s">
        <v>27556</v>
      </c>
      <c r="P15478" s="22" t="s">
        <v>542</v>
      </c>
      <c r="Q15478" s="24" t="s">
        <v>543</v>
      </c>
      <c r="R15478" s="24" t="s">
        <v>543</v>
      </c>
      <c r="S15478" s="24" t="s">
        <v>27587</v>
      </c>
      <c r="T15478" s="23">
        <v>25753</v>
      </c>
      <c r="U15478" s="23">
        <v>2912</v>
      </c>
      <c r="V15478" s="22">
        <v>2021</v>
      </c>
    </row>
    <row r="15479" spans="1:22" ht="64.5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solar pv</v>
      </c>
      <c r="B15479" t="b">
        <f>INDEX('Included Plant Filters'!$B$48:$B$54,MATCH(O15479,'Included Plant Filters'!$A$48:$A$54,0))</f>
        <v>1</v>
      </c>
      <c r="C15479" s="24">
        <v>65255</v>
      </c>
      <c r="D15479" s="24" t="s">
        <v>245</v>
      </c>
      <c r="E15479" s="22" t="s">
        <v>27554</v>
      </c>
      <c r="F15479" s="24" t="s">
        <v>26884</v>
      </c>
      <c r="G15479" s="24" t="s">
        <v>12690</v>
      </c>
      <c r="H15479" s="24">
        <v>61944</v>
      </c>
      <c r="I15479" s="24" t="s">
        <v>53</v>
      </c>
      <c r="J15479" s="24" t="s">
        <v>27573</v>
      </c>
      <c r="K15479" s="24" t="s">
        <v>242</v>
      </c>
      <c r="L15479" s="24" t="s">
        <v>242</v>
      </c>
      <c r="M15479" s="22">
        <v>22</v>
      </c>
      <c r="N15479" s="22">
        <v>2</v>
      </c>
      <c r="O15479" s="24" t="s">
        <v>27556</v>
      </c>
      <c r="P15479" s="22" t="s">
        <v>542</v>
      </c>
      <c r="Q15479" s="24" t="s">
        <v>543</v>
      </c>
      <c r="R15479" s="24" t="s">
        <v>543</v>
      </c>
      <c r="S15479" s="24" t="s">
        <v>27581</v>
      </c>
      <c r="T15479" s="23">
        <v>16034</v>
      </c>
      <c r="U15479" s="23">
        <v>1813</v>
      </c>
      <c r="V15479" s="22">
        <v>2021</v>
      </c>
    </row>
    <row r="15480" spans="1:22" ht="64.5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solar pv</v>
      </c>
      <c r="B15480" t="b">
        <f>INDEX('Included Plant Filters'!$B$48:$B$54,MATCH(O15480,'Included Plant Filters'!$A$48:$A$54,0))</f>
        <v>1</v>
      </c>
      <c r="C15480" s="24">
        <v>65256</v>
      </c>
      <c r="D15480" s="24" t="s">
        <v>245</v>
      </c>
      <c r="E15480" s="22" t="s">
        <v>27554</v>
      </c>
      <c r="F15480" s="24" t="s">
        <v>26885</v>
      </c>
      <c r="G15480" s="24" t="s">
        <v>12690</v>
      </c>
      <c r="H15480" s="24">
        <v>61944</v>
      </c>
      <c r="I15480" s="24" t="s">
        <v>53</v>
      </c>
      <c r="J15480" s="24" t="s">
        <v>27573</v>
      </c>
      <c r="K15480" s="24" t="s">
        <v>242</v>
      </c>
      <c r="L15480" s="24" t="s">
        <v>242</v>
      </c>
      <c r="M15480" s="22">
        <v>22</v>
      </c>
      <c r="N15480" s="22">
        <v>2</v>
      </c>
      <c r="O15480" s="24" t="s">
        <v>27556</v>
      </c>
      <c r="P15480" s="22" t="s">
        <v>542</v>
      </c>
      <c r="Q15480" s="24" t="s">
        <v>543</v>
      </c>
      <c r="R15480" s="24" t="s">
        <v>543</v>
      </c>
      <c r="S15480" s="24" t="s">
        <v>27581</v>
      </c>
      <c r="T15480" s="23">
        <v>21693</v>
      </c>
      <c r="U15480" s="23">
        <v>2453</v>
      </c>
      <c r="V15480" s="22">
        <v>2021</v>
      </c>
    </row>
    <row r="15481" spans="1:22" ht="51.75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solar pv</v>
      </c>
      <c r="B15481" t="b">
        <f>INDEX('Included Plant Filters'!$B$48:$B$54,MATCH(O15481,'Included Plant Filters'!$A$48:$A$54,0))</f>
        <v>1</v>
      </c>
      <c r="C15481" s="24">
        <v>65257</v>
      </c>
      <c r="D15481" s="24" t="s">
        <v>245</v>
      </c>
      <c r="E15481" s="22" t="s">
        <v>27554</v>
      </c>
      <c r="F15481" s="24" t="s">
        <v>26886</v>
      </c>
      <c r="G15481" s="24" t="s">
        <v>18564</v>
      </c>
      <c r="H15481" s="24">
        <v>62915</v>
      </c>
      <c r="I15481" s="24" t="s">
        <v>73</v>
      </c>
      <c r="J15481" s="24" t="s">
        <v>27572</v>
      </c>
      <c r="K15481" s="24" t="s">
        <v>242</v>
      </c>
      <c r="L15481" s="24" t="s">
        <v>242</v>
      </c>
      <c r="M15481" s="22">
        <v>22</v>
      </c>
      <c r="N15481" s="22">
        <v>2</v>
      </c>
      <c r="O15481" s="24" t="s">
        <v>27556</v>
      </c>
      <c r="P15481" s="22" t="s">
        <v>542</v>
      </c>
      <c r="Q15481" s="24" t="s">
        <v>543</v>
      </c>
      <c r="R15481" s="24" t="s">
        <v>543</v>
      </c>
      <c r="S15481" s="24" t="s">
        <v>2931</v>
      </c>
      <c r="T15481" s="23">
        <v>0</v>
      </c>
      <c r="U15481" s="23">
        <v>0</v>
      </c>
      <c r="V15481" s="22">
        <v>2021</v>
      </c>
    </row>
    <row r="15482" spans="1:22" ht="51.75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solar pv</v>
      </c>
      <c r="B15482" t="b">
        <f>INDEX('Included Plant Filters'!$B$48:$B$54,MATCH(O15482,'Included Plant Filters'!$A$48:$A$54,0))</f>
        <v>1</v>
      </c>
      <c r="C15482" s="24">
        <v>65258</v>
      </c>
      <c r="D15482" s="24" t="s">
        <v>245</v>
      </c>
      <c r="E15482" s="22" t="s">
        <v>27554</v>
      </c>
      <c r="F15482" s="24" t="s">
        <v>26889</v>
      </c>
      <c r="G15482" s="24" t="s">
        <v>18564</v>
      </c>
      <c r="H15482" s="24">
        <v>62915</v>
      </c>
      <c r="I15482" s="24" t="s">
        <v>83</v>
      </c>
      <c r="J15482" s="24" t="s">
        <v>27557</v>
      </c>
      <c r="K15482" s="24" t="s">
        <v>242</v>
      </c>
      <c r="L15482" s="24" t="s">
        <v>242</v>
      </c>
      <c r="M15482" s="22">
        <v>22</v>
      </c>
      <c r="N15482" s="22">
        <v>2</v>
      </c>
      <c r="O15482" s="24" t="s">
        <v>27556</v>
      </c>
      <c r="P15482" s="22" t="s">
        <v>542</v>
      </c>
      <c r="Q15482" s="24" t="s">
        <v>543</v>
      </c>
      <c r="R15482" s="24" t="s">
        <v>543</v>
      </c>
      <c r="S15482" s="24" t="s">
        <v>1619</v>
      </c>
      <c r="T15482" s="23">
        <v>230</v>
      </c>
      <c r="U15482" s="23">
        <v>26</v>
      </c>
      <c r="V15482" s="22">
        <v>2021</v>
      </c>
    </row>
    <row r="15483" spans="1:22" ht="39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1</v>
      </c>
      <c r="C15483" s="24">
        <v>65261</v>
      </c>
      <c r="D15483" s="24" t="s">
        <v>245</v>
      </c>
      <c r="E15483" s="22" t="s">
        <v>27554</v>
      </c>
      <c r="F15483" s="24" t="s">
        <v>26891</v>
      </c>
      <c r="G15483" s="24" t="s">
        <v>26706</v>
      </c>
      <c r="H15483" s="24">
        <v>64449</v>
      </c>
      <c r="I15483" s="24" t="s">
        <v>91</v>
      </c>
      <c r="J15483" s="24" t="s">
        <v>27565</v>
      </c>
      <c r="K15483" s="24" t="s">
        <v>242</v>
      </c>
      <c r="L15483" s="24" t="s">
        <v>242</v>
      </c>
      <c r="M15483" s="22">
        <v>22</v>
      </c>
      <c r="N15483" s="22">
        <v>2</v>
      </c>
      <c r="O15483" s="24" t="s">
        <v>27556</v>
      </c>
      <c r="P15483" s="22" t="s">
        <v>241</v>
      </c>
      <c r="Q15483" s="24" t="s">
        <v>274</v>
      </c>
      <c r="R15483" s="24" t="s">
        <v>274</v>
      </c>
      <c r="S15483" s="24" t="s">
        <v>27589</v>
      </c>
      <c r="T15483" s="23">
        <v>4125</v>
      </c>
      <c r="U15483" s="23">
        <v>274</v>
      </c>
      <c r="V15483" s="22">
        <v>2021</v>
      </c>
    </row>
    <row r="15484" spans="1:22" ht="39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natural gas peaker</v>
      </c>
      <c r="B15484" t="b">
        <f>INDEX('Included Plant Filters'!$B$48:$B$54,MATCH(O15484,'Included Plant Filters'!$A$48:$A$54,0))</f>
        <v>1</v>
      </c>
      <c r="C15484" s="24">
        <v>65262</v>
      </c>
      <c r="D15484" s="24" t="s">
        <v>245</v>
      </c>
      <c r="E15484" s="22" t="s">
        <v>27554</v>
      </c>
      <c r="F15484" s="24" t="s">
        <v>26895</v>
      </c>
      <c r="G15484" s="24" t="s">
        <v>26706</v>
      </c>
      <c r="H15484" s="24">
        <v>64449</v>
      </c>
      <c r="I15484" s="24" t="s">
        <v>91</v>
      </c>
      <c r="J15484" s="24" t="s">
        <v>27565</v>
      </c>
      <c r="K15484" s="24" t="s">
        <v>242</v>
      </c>
      <c r="L15484" s="24" t="s">
        <v>242</v>
      </c>
      <c r="M15484" s="22">
        <v>22</v>
      </c>
      <c r="N15484" s="22">
        <v>2</v>
      </c>
      <c r="O15484" s="24" t="s">
        <v>27556</v>
      </c>
      <c r="P15484" s="22" t="s">
        <v>241</v>
      </c>
      <c r="Q15484" s="24" t="s">
        <v>274</v>
      </c>
      <c r="R15484" s="24" t="s">
        <v>274</v>
      </c>
      <c r="S15484" s="24" t="s">
        <v>27589</v>
      </c>
      <c r="T15484" s="23">
        <v>5420</v>
      </c>
      <c r="U15484" s="23">
        <v>395</v>
      </c>
      <c r="V15484" s="22">
        <v>2021</v>
      </c>
    </row>
    <row r="15485" spans="1:22" ht="39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1</v>
      </c>
      <c r="C15485" s="24">
        <v>65263</v>
      </c>
      <c r="D15485" s="24" t="s">
        <v>245</v>
      </c>
      <c r="E15485" s="22" t="s">
        <v>27554</v>
      </c>
      <c r="F15485" s="24" t="s">
        <v>26899</v>
      </c>
      <c r="G15485" s="24" t="s">
        <v>26706</v>
      </c>
      <c r="H15485" s="24">
        <v>64449</v>
      </c>
      <c r="I15485" s="24" t="s">
        <v>91</v>
      </c>
      <c r="J15485" s="24" t="s">
        <v>27565</v>
      </c>
      <c r="K15485" s="24" t="s">
        <v>242</v>
      </c>
      <c r="L15485" s="24" t="s">
        <v>242</v>
      </c>
      <c r="M15485" s="22">
        <v>22</v>
      </c>
      <c r="N15485" s="22">
        <v>2</v>
      </c>
      <c r="O15485" s="24" t="s">
        <v>27556</v>
      </c>
      <c r="P15485" s="22" t="s">
        <v>241</v>
      </c>
      <c r="Q15485" s="24" t="s">
        <v>274</v>
      </c>
      <c r="R15485" s="24" t="s">
        <v>274</v>
      </c>
      <c r="S15485" s="24" t="s">
        <v>27589</v>
      </c>
      <c r="T15485" s="23">
        <v>5323</v>
      </c>
      <c r="U15485" s="23">
        <v>338</v>
      </c>
      <c r="V15485" s="22">
        <v>2021</v>
      </c>
    </row>
    <row r="15486" spans="1:22" ht="39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1</v>
      </c>
      <c r="C15486" s="24">
        <v>65264</v>
      </c>
      <c r="D15486" s="24" t="s">
        <v>245</v>
      </c>
      <c r="E15486" s="22" t="s">
        <v>27554</v>
      </c>
      <c r="F15486" s="24" t="s">
        <v>26903</v>
      </c>
      <c r="G15486" s="24" t="s">
        <v>26706</v>
      </c>
      <c r="H15486" s="24">
        <v>64449</v>
      </c>
      <c r="I15486" s="24" t="s">
        <v>91</v>
      </c>
      <c r="J15486" s="24" t="s">
        <v>27565</v>
      </c>
      <c r="K15486" s="24" t="s">
        <v>242</v>
      </c>
      <c r="L15486" s="24" t="s">
        <v>242</v>
      </c>
      <c r="M15486" s="22">
        <v>22</v>
      </c>
      <c r="N15486" s="22">
        <v>2</v>
      </c>
      <c r="O15486" s="24" t="s">
        <v>27556</v>
      </c>
      <c r="P15486" s="22" t="s">
        <v>241</v>
      </c>
      <c r="Q15486" s="24" t="s">
        <v>274</v>
      </c>
      <c r="R15486" s="24" t="s">
        <v>274</v>
      </c>
      <c r="S15486" s="24" t="s">
        <v>27589</v>
      </c>
      <c r="T15486" s="23">
        <v>3804</v>
      </c>
      <c r="U15486" s="23">
        <v>244</v>
      </c>
      <c r="V15486" s="22">
        <v>2021</v>
      </c>
    </row>
    <row r="15487" spans="1:22" ht="39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1</v>
      </c>
      <c r="C15487" s="24">
        <v>65265</v>
      </c>
      <c r="D15487" s="24" t="s">
        <v>245</v>
      </c>
      <c r="E15487" s="22" t="s">
        <v>27554</v>
      </c>
      <c r="F15487" s="24" t="s">
        <v>26907</v>
      </c>
      <c r="G15487" s="24" t="s">
        <v>26706</v>
      </c>
      <c r="H15487" s="24">
        <v>64449</v>
      </c>
      <c r="I15487" s="24" t="s">
        <v>91</v>
      </c>
      <c r="J15487" s="24" t="s">
        <v>27565</v>
      </c>
      <c r="K15487" s="24" t="s">
        <v>242</v>
      </c>
      <c r="L15487" s="24" t="s">
        <v>242</v>
      </c>
      <c r="M15487" s="22">
        <v>22</v>
      </c>
      <c r="N15487" s="22">
        <v>2</v>
      </c>
      <c r="O15487" s="24" t="s">
        <v>27556</v>
      </c>
      <c r="P15487" s="22" t="s">
        <v>241</v>
      </c>
      <c r="Q15487" s="24" t="s">
        <v>274</v>
      </c>
      <c r="R15487" s="24" t="s">
        <v>274</v>
      </c>
      <c r="S15487" s="24" t="s">
        <v>27589</v>
      </c>
      <c r="T15487" s="23">
        <v>5787</v>
      </c>
      <c r="U15487" s="23">
        <v>400</v>
      </c>
      <c r="V15487" s="22">
        <v>2021</v>
      </c>
    </row>
    <row r="15488" spans="1:22" ht="39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1</v>
      </c>
      <c r="C15488" s="24">
        <v>65266</v>
      </c>
      <c r="D15488" s="24" t="s">
        <v>245</v>
      </c>
      <c r="E15488" s="22" t="s">
        <v>27554</v>
      </c>
      <c r="F15488" s="24" t="s">
        <v>26911</v>
      </c>
      <c r="G15488" s="24" t="s">
        <v>26706</v>
      </c>
      <c r="H15488" s="24">
        <v>64449</v>
      </c>
      <c r="I15488" s="24" t="s">
        <v>91</v>
      </c>
      <c r="J15488" s="24" t="s">
        <v>27565</v>
      </c>
      <c r="K15488" s="24" t="s">
        <v>242</v>
      </c>
      <c r="L15488" s="24" t="s">
        <v>242</v>
      </c>
      <c r="M15488" s="22">
        <v>22</v>
      </c>
      <c r="N15488" s="22">
        <v>2</v>
      </c>
      <c r="O15488" s="24" t="s">
        <v>27556</v>
      </c>
      <c r="P15488" s="22" t="s">
        <v>241</v>
      </c>
      <c r="Q15488" s="24" t="s">
        <v>274</v>
      </c>
      <c r="R15488" s="24" t="s">
        <v>274</v>
      </c>
      <c r="S15488" s="24" t="s">
        <v>27589</v>
      </c>
      <c r="T15488" s="23">
        <v>4220</v>
      </c>
      <c r="U15488" s="23">
        <v>292</v>
      </c>
      <c r="V15488" s="22">
        <v>2021</v>
      </c>
    </row>
    <row r="15489" spans="1:22" ht="39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1</v>
      </c>
      <c r="C15489" s="24">
        <v>65267</v>
      </c>
      <c r="D15489" s="24" t="s">
        <v>245</v>
      </c>
      <c r="E15489" s="22" t="s">
        <v>27554</v>
      </c>
      <c r="F15489" s="24" t="s">
        <v>26915</v>
      </c>
      <c r="G15489" s="24" t="s">
        <v>26706</v>
      </c>
      <c r="H15489" s="24">
        <v>64449</v>
      </c>
      <c r="I15489" s="24" t="s">
        <v>91</v>
      </c>
      <c r="J15489" s="24" t="s">
        <v>27565</v>
      </c>
      <c r="K15489" s="24" t="s">
        <v>242</v>
      </c>
      <c r="L15489" s="24" t="s">
        <v>242</v>
      </c>
      <c r="M15489" s="22">
        <v>22</v>
      </c>
      <c r="N15489" s="22">
        <v>2</v>
      </c>
      <c r="O15489" s="24" t="s">
        <v>27556</v>
      </c>
      <c r="P15489" s="22" t="s">
        <v>241</v>
      </c>
      <c r="Q15489" s="24" t="s">
        <v>274</v>
      </c>
      <c r="R15489" s="24" t="s">
        <v>274</v>
      </c>
      <c r="S15489" s="24" t="s">
        <v>27589</v>
      </c>
      <c r="T15489" s="23">
        <v>5172</v>
      </c>
      <c r="U15489" s="23">
        <v>366</v>
      </c>
      <c r="V15489" s="22">
        <v>2021</v>
      </c>
    </row>
    <row r="15490" spans="1:22" ht="39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1</v>
      </c>
      <c r="C15490" s="24">
        <v>65268</v>
      </c>
      <c r="D15490" s="24" t="s">
        <v>245</v>
      </c>
      <c r="E15490" s="22" t="s">
        <v>27554</v>
      </c>
      <c r="F15490" s="24" t="s">
        <v>26919</v>
      </c>
      <c r="G15490" s="24" t="s">
        <v>26706</v>
      </c>
      <c r="H15490" s="24">
        <v>64449</v>
      </c>
      <c r="I15490" s="24" t="s">
        <v>91</v>
      </c>
      <c r="J15490" s="24" t="s">
        <v>27565</v>
      </c>
      <c r="K15490" s="24" t="s">
        <v>242</v>
      </c>
      <c r="L15490" s="24" t="s">
        <v>242</v>
      </c>
      <c r="M15490" s="22">
        <v>22</v>
      </c>
      <c r="N15490" s="22">
        <v>2</v>
      </c>
      <c r="O15490" s="24" t="s">
        <v>27556</v>
      </c>
      <c r="P15490" s="22" t="s">
        <v>241</v>
      </c>
      <c r="Q15490" s="24" t="s">
        <v>274</v>
      </c>
      <c r="R15490" s="24" t="s">
        <v>274</v>
      </c>
      <c r="S15490" s="24" t="s">
        <v>27589</v>
      </c>
      <c r="T15490" s="23">
        <v>4531</v>
      </c>
      <c r="U15490" s="23">
        <v>317</v>
      </c>
      <c r="V15490" s="22">
        <v>2021</v>
      </c>
    </row>
    <row r="15491" spans="1:22" ht="39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1</v>
      </c>
      <c r="C15491" s="24">
        <v>65269</v>
      </c>
      <c r="D15491" s="24" t="s">
        <v>245</v>
      </c>
      <c r="E15491" s="22" t="s">
        <v>27554</v>
      </c>
      <c r="F15491" s="24" t="s">
        <v>26923</v>
      </c>
      <c r="G15491" s="24" t="s">
        <v>26706</v>
      </c>
      <c r="H15491" s="24">
        <v>64449</v>
      </c>
      <c r="I15491" s="24" t="s">
        <v>91</v>
      </c>
      <c r="J15491" s="24" t="s">
        <v>27565</v>
      </c>
      <c r="K15491" s="24" t="s">
        <v>242</v>
      </c>
      <c r="L15491" s="24" t="s">
        <v>242</v>
      </c>
      <c r="M15491" s="22">
        <v>22</v>
      </c>
      <c r="N15491" s="22">
        <v>2</v>
      </c>
      <c r="O15491" s="24" t="s">
        <v>27556</v>
      </c>
      <c r="P15491" s="22" t="s">
        <v>241</v>
      </c>
      <c r="Q15491" s="24" t="s">
        <v>274</v>
      </c>
      <c r="R15491" s="24" t="s">
        <v>274</v>
      </c>
      <c r="S15491" s="24" t="s">
        <v>27589</v>
      </c>
      <c r="T15491" s="23">
        <v>3915</v>
      </c>
      <c r="U15491" s="23">
        <v>276</v>
      </c>
      <c r="V15491" s="22">
        <v>2021</v>
      </c>
    </row>
    <row r="15492" spans="1:22" ht="39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1</v>
      </c>
      <c r="C15492" s="24">
        <v>65274</v>
      </c>
      <c r="D15492" s="24" t="s">
        <v>245</v>
      </c>
      <c r="E15492" s="22" t="s">
        <v>27554</v>
      </c>
      <c r="F15492" s="24" t="s">
        <v>26927</v>
      </c>
      <c r="G15492" s="24" t="s">
        <v>26706</v>
      </c>
      <c r="H15492" s="24">
        <v>64449</v>
      </c>
      <c r="I15492" s="24" t="s">
        <v>91</v>
      </c>
      <c r="J15492" s="24" t="s">
        <v>27565</v>
      </c>
      <c r="K15492" s="24" t="s">
        <v>242</v>
      </c>
      <c r="L15492" s="24" t="s">
        <v>242</v>
      </c>
      <c r="M15492" s="22">
        <v>22</v>
      </c>
      <c r="N15492" s="22">
        <v>2</v>
      </c>
      <c r="O15492" s="24" t="s">
        <v>27556</v>
      </c>
      <c r="P15492" s="22" t="s">
        <v>241</v>
      </c>
      <c r="Q15492" s="24" t="s">
        <v>274</v>
      </c>
      <c r="R15492" s="24" t="s">
        <v>274</v>
      </c>
      <c r="S15492" s="24" t="s">
        <v>27589</v>
      </c>
      <c r="T15492" s="23">
        <v>3269</v>
      </c>
      <c r="U15492" s="23">
        <v>257</v>
      </c>
      <c r="V15492" s="22">
        <v>2021</v>
      </c>
    </row>
    <row r="15493" spans="1:22" ht="51.75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solar pv</v>
      </c>
      <c r="B15493" t="b">
        <f>INDEX('Included Plant Filters'!$B$48:$B$54,MATCH(O15493,'Included Plant Filters'!$A$48:$A$54,0))</f>
        <v>0</v>
      </c>
      <c r="C15493" s="24">
        <v>65277</v>
      </c>
      <c r="D15493" s="24" t="s">
        <v>245</v>
      </c>
      <c r="E15493" s="22" t="s">
        <v>27554</v>
      </c>
      <c r="F15493" s="24" t="s">
        <v>26931</v>
      </c>
      <c r="G15493" s="24" t="s">
        <v>25442</v>
      </c>
      <c r="H15493" s="24">
        <v>63689</v>
      </c>
      <c r="I15493" s="24" t="s">
        <v>53</v>
      </c>
      <c r="J15493" s="24" t="s">
        <v>27573</v>
      </c>
      <c r="K15493" s="24" t="s">
        <v>242</v>
      </c>
      <c r="L15493" s="24" t="s">
        <v>242</v>
      </c>
      <c r="M15493" s="22">
        <v>111</v>
      </c>
      <c r="N15493" s="22">
        <v>6</v>
      </c>
      <c r="O15493" s="24" t="s">
        <v>27570</v>
      </c>
      <c r="P15493" s="22" t="s">
        <v>542</v>
      </c>
      <c r="Q15493" s="24" t="s">
        <v>543</v>
      </c>
      <c r="R15493" s="24" t="s">
        <v>543</v>
      </c>
      <c r="S15493" s="24" t="s">
        <v>27581</v>
      </c>
      <c r="T15493" s="23">
        <v>18729</v>
      </c>
      <c r="U15493" s="23">
        <v>2117.61</v>
      </c>
      <c r="V15493" s="22">
        <v>2021</v>
      </c>
    </row>
    <row r="15494" spans="1:22" ht="51.7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0</v>
      </c>
      <c r="C15494" s="24">
        <v>65278</v>
      </c>
      <c r="D15494" s="24" t="s">
        <v>245</v>
      </c>
      <c r="E15494" s="22" t="s">
        <v>27554</v>
      </c>
      <c r="F15494" s="24" t="s">
        <v>26933</v>
      </c>
      <c r="G15494" s="24" t="s">
        <v>25442</v>
      </c>
      <c r="H15494" s="24">
        <v>63689</v>
      </c>
      <c r="I15494" s="24" t="s">
        <v>53</v>
      </c>
      <c r="J15494" s="24" t="s">
        <v>27573</v>
      </c>
      <c r="K15494" s="24" t="s">
        <v>242</v>
      </c>
      <c r="L15494" s="24" t="s">
        <v>242</v>
      </c>
      <c r="M15494" s="22">
        <v>111</v>
      </c>
      <c r="N15494" s="22">
        <v>6</v>
      </c>
      <c r="O15494" s="24" t="s">
        <v>27570</v>
      </c>
      <c r="P15494" s="22" t="s">
        <v>542</v>
      </c>
      <c r="Q15494" s="24" t="s">
        <v>543</v>
      </c>
      <c r="R15494" s="24" t="s">
        <v>543</v>
      </c>
      <c r="S15494" s="24" t="s">
        <v>27581</v>
      </c>
      <c r="T15494" s="23">
        <v>30954</v>
      </c>
      <c r="U15494" s="23">
        <v>3500</v>
      </c>
      <c r="V15494" s="22">
        <v>2021</v>
      </c>
    </row>
    <row r="15495" spans="1:22" ht="26.25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4">
        <v>65279</v>
      </c>
      <c r="D15495" s="24" t="s">
        <v>245</v>
      </c>
      <c r="E15495" s="22" t="s">
        <v>27554</v>
      </c>
      <c r="F15495" s="24" t="s">
        <v>26936</v>
      </c>
      <c r="G15495" s="24" t="s">
        <v>26935</v>
      </c>
      <c r="H15495" s="24">
        <v>64561</v>
      </c>
      <c r="I15495" s="24" t="s">
        <v>67</v>
      </c>
      <c r="J15495" s="24" t="s">
        <v>3003</v>
      </c>
      <c r="K15495" s="24" t="s">
        <v>242</v>
      </c>
      <c r="L15495" s="24" t="s">
        <v>242</v>
      </c>
      <c r="M15495" s="22">
        <v>22</v>
      </c>
      <c r="N15495" s="22">
        <v>2</v>
      </c>
      <c r="O15495" s="24" t="s">
        <v>27556</v>
      </c>
      <c r="P15495" s="22" t="s">
        <v>542</v>
      </c>
      <c r="Q15495" s="24" t="s">
        <v>543</v>
      </c>
      <c r="R15495" s="24" t="s">
        <v>543</v>
      </c>
      <c r="S15495" s="24" t="s">
        <v>27580</v>
      </c>
      <c r="T15495" s="23">
        <v>4386</v>
      </c>
      <c r="U15495" s="23">
        <v>496</v>
      </c>
      <c r="V15495" s="22">
        <v>2021</v>
      </c>
    </row>
    <row r="15496" spans="1:22" ht="39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4">
        <v>65280</v>
      </c>
      <c r="D15496" s="24" t="s">
        <v>245</v>
      </c>
      <c r="E15496" s="22" t="s">
        <v>27554</v>
      </c>
      <c r="F15496" s="24" t="s">
        <v>26938</v>
      </c>
      <c r="G15496" s="24" t="s">
        <v>19089</v>
      </c>
      <c r="H15496" s="24">
        <v>60268</v>
      </c>
      <c r="I15496" s="24" t="s">
        <v>79</v>
      </c>
      <c r="J15496" s="24" t="s">
        <v>27560</v>
      </c>
      <c r="K15496" s="24" t="s">
        <v>242</v>
      </c>
      <c r="L15496" s="24" t="s">
        <v>242</v>
      </c>
      <c r="M15496" s="22">
        <v>22</v>
      </c>
      <c r="N15496" s="22">
        <v>2</v>
      </c>
      <c r="O15496" s="24" t="s">
        <v>27556</v>
      </c>
      <c r="P15496" s="22" t="s">
        <v>542</v>
      </c>
      <c r="Q15496" s="24" t="s">
        <v>543</v>
      </c>
      <c r="R15496" s="24" t="s">
        <v>543</v>
      </c>
      <c r="S15496" s="24" t="s">
        <v>1619</v>
      </c>
      <c r="T15496" s="23">
        <v>4643</v>
      </c>
      <c r="U15496" s="23">
        <v>525</v>
      </c>
      <c r="V15496" s="22">
        <v>2021</v>
      </c>
    </row>
    <row r="15497" spans="1:22" ht="39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4">
        <v>65281</v>
      </c>
      <c r="D15497" s="24" t="s">
        <v>245</v>
      </c>
      <c r="E15497" s="22" t="s">
        <v>27554</v>
      </c>
      <c r="F15497" s="24" t="s">
        <v>26940</v>
      </c>
      <c r="G15497" s="24" t="s">
        <v>26939</v>
      </c>
      <c r="H15497" s="24">
        <v>64572</v>
      </c>
      <c r="I15497" s="24" t="s">
        <v>68</v>
      </c>
      <c r="J15497" s="24" t="s">
        <v>27562</v>
      </c>
      <c r="K15497" s="24" t="s">
        <v>242</v>
      </c>
      <c r="L15497" s="24" t="s">
        <v>242</v>
      </c>
      <c r="M15497" s="22">
        <v>22</v>
      </c>
      <c r="N15497" s="22">
        <v>2</v>
      </c>
      <c r="O15497" s="24" t="s">
        <v>27556</v>
      </c>
      <c r="P15497" s="22" t="s">
        <v>542</v>
      </c>
      <c r="Q15497" s="24" t="s">
        <v>543</v>
      </c>
      <c r="R15497" s="24" t="s">
        <v>543</v>
      </c>
      <c r="S15497" s="24" t="s">
        <v>1619</v>
      </c>
      <c r="T15497" s="23">
        <v>4130</v>
      </c>
      <c r="U15497" s="23">
        <v>467</v>
      </c>
      <c r="V15497" s="22">
        <v>2021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solar pv</v>
      </c>
      <c r="B15498" t="b">
        <f>INDEX('Included Plant Filters'!$B$48:$B$54,MATCH(O15498,'Included Plant Filters'!$A$48:$A$54,0))</f>
        <v>1</v>
      </c>
      <c r="C15498" s="24">
        <v>65287</v>
      </c>
      <c r="D15498" s="24" t="s">
        <v>245</v>
      </c>
      <c r="E15498" s="22" t="s">
        <v>27554</v>
      </c>
      <c r="F15498" s="24" t="s">
        <v>26944</v>
      </c>
      <c r="G15498" s="24" t="s">
        <v>15002</v>
      </c>
      <c r="H15498" s="24">
        <v>58135</v>
      </c>
      <c r="I15498" s="24" t="s">
        <v>55</v>
      </c>
      <c r="J15498" s="24" t="s">
        <v>3003</v>
      </c>
      <c r="K15498" s="24" t="s">
        <v>242</v>
      </c>
      <c r="L15498" s="24" t="s">
        <v>242</v>
      </c>
      <c r="M15498" s="22">
        <v>22</v>
      </c>
      <c r="N15498" s="22">
        <v>2</v>
      </c>
      <c r="O15498" s="24" t="s">
        <v>27556</v>
      </c>
      <c r="P15498" s="22" t="s">
        <v>542</v>
      </c>
      <c r="Q15498" s="24" t="s">
        <v>543</v>
      </c>
      <c r="R15498" s="24" t="s">
        <v>543</v>
      </c>
      <c r="S15498" s="24" t="s">
        <v>27580</v>
      </c>
      <c r="T15498" s="23">
        <v>14238</v>
      </c>
      <c r="U15498" s="23">
        <v>1610</v>
      </c>
      <c r="V15498" s="22">
        <v>2021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4">
        <v>65289</v>
      </c>
      <c r="D15499" s="24" t="s">
        <v>245</v>
      </c>
      <c r="E15499" s="22" t="s">
        <v>27554</v>
      </c>
      <c r="F15499" s="24" t="s">
        <v>26946</v>
      </c>
      <c r="G15499" s="24" t="s">
        <v>19089</v>
      </c>
      <c r="H15499" s="24">
        <v>60268</v>
      </c>
      <c r="I15499" s="24" t="s">
        <v>79</v>
      </c>
      <c r="J15499" s="24" t="s">
        <v>27560</v>
      </c>
      <c r="K15499" s="24" t="s">
        <v>242</v>
      </c>
      <c r="L15499" s="24" t="s">
        <v>242</v>
      </c>
      <c r="M15499" s="22">
        <v>22</v>
      </c>
      <c r="N15499" s="22">
        <v>2</v>
      </c>
      <c r="O15499" s="24" t="s">
        <v>27556</v>
      </c>
      <c r="P15499" s="22" t="s">
        <v>542</v>
      </c>
      <c r="Q15499" s="24" t="s">
        <v>543</v>
      </c>
      <c r="R15499" s="24" t="s">
        <v>543</v>
      </c>
      <c r="S15499" s="24" t="s">
        <v>1619</v>
      </c>
      <c r="T15499" s="23">
        <v>3069</v>
      </c>
      <c r="U15499" s="23">
        <v>347</v>
      </c>
      <c r="V15499" s="22">
        <v>2021</v>
      </c>
    </row>
    <row r="15500" spans="1:22" ht="64.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hydro</v>
      </c>
      <c r="B15500" t="b">
        <f>INDEX('Included Plant Filters'!$B$48:$B$54,MATCH(O15500,'Included Plant Filters'!$A$48:$A$54,0))</f>
        <v>1</v>
      </c>
      <c r="C15500" s="24">
        <v>65294</v>
      </c>
      <c r="D15500" s="24" t="s">
        <v>245</v>
      </c>
      <c r="E15500" s="22" t="s">
        <v>27554</v>
      </c>
      <c r="F15500" s="24" t="s">
        <v>26947</v>
      </c>
      <c r="G15500" s="24" t="s">
        <v>1657</v>
      </c>
      <c r="H15500" s="24">
        <v>57280</v>
      </c>
      <c r="I15500" s="24" t="s">
        <v>67</v>
      </c>
      <c r="J15500" s="24" t="s">
        <v>3003</v>
      </c>
      <c r="K15500" s="24" t="s">
        <v>242</v>
      </c>
      <c r="L15500" s="24" t="s">
        <v>242</v>
      </c>
      <c r="M15500" s="22">
        <v>22</v>
      </c>
      <c r="N15500" s="22">
        <v>2</v>
      </c>
      <c r="O15500" s="24" t="s">
        <v>27556</v>
      </c>
      <c r="P15500" s="22" t="s">
        <v>267</v>
      </c>
      <c r="Q15500" s="24" t="s">
        <v>268</v>
      </c>
      <c r="R15500" s="24" t="s">
        <v>27579</v>
      </c>
      <c r="S15500" s="24" t="s">
        <v>27580</v>
      </c>
      <c r="T15500" s="23">
        <v>30821</v>
      </c>
      <c r="U15500" s="23">
        <v>3485</v>
      </c>
      <c r="V15500" s="22">
        <v>2021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4">
        <v>65297</v>
      </c>
      <c r="D15501" s="24" t="s">
        <v>245</v>
      </c>
      <c r="E15501" s="22" t="s">
        <v>27554</v>
      </c>
      <c r="F15501" s="24" t="s">
        <v>26948</v>
      </c>
      <c r="G15501" s="24" t="s">
        <v>26948</v>
      </c>
      <c r="H15501" s="24">
        <v>64602</v>
      </c>
      <c r="I15501" s="24" t="s">
        <v>82</v>
      </c>
      <c r="J15501" s="24" t="s">
        <v>27560</v>
      </c>
      <c r="K15501" s="24" t="s">
        <v>242</v>
      </c>
      <c r="L15501" s="24" t="s">
        <v>242</v>
      </c>
      <c r="M15501" s="22">
        <v>22</v>
      </c>
      <c r="N15501" s="22">
        <v>2</v>
      </c>
      <c r="O15501" s="24" t="s">
        <v>27556</v>
      </c>
      <c r="P15501" s="22" t="s">
        <v>542</v>
      </c>
      <c r="Q15501" s="24" t="s">
        <v>543</v>
      </c>
      <c r="R15501" s="24" t="s">
        <v>543</v>
      </c>
      <c r="S15501" s="24" t="s">
        <v>27583</v>
      </c>
      <c r="T15501" s="23">
        <v>681</v>
      </c>
      <c r="U15501" s="23">
        <v>77</v>
      </c>
      <c r="V15501" s="22">
        <v>2021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4">
        <v>65298</v>
      </c>
      <c r="D15502" s="24" t="s">
        <v>245</v>
      </c>
      <c r="E15502" s="22" t="s">
        <v>27554</v>
      </c>
      <c r="F15502" s="24" t="s">
        <v>26950</v>
      </c>
      <c r="G15502" s="24" t="s">
        <v>26950</v>
      </c>
      <c r="H15502" s="24">
        <v>64603</v>
      </c>
      <c r="I15502" s="24" t="s">
        <v>82</v>
      </c>
      <c r="J15502" s="24" t="s">
        <v>27560</v>
      </c>
      <c r="K15502" s="24" t="s">
        <v>242</v>
      </c>
      <c r="L15502" s="24" t="s">
        <v>242</v>
      </c>
      <c r="M15502" s="22">
        <v>22</v>
      </c>
      <c r="N15502" s="22">
        <v>2</v>
      </c>
      <c r="O15502" s="24" t="s">
        <v>27556</v>
      </c>
      <c r="P15502" s="22" t="s">
        <v>542</v>
      </c>
      <c r="Q15502" s="24" t="s">
        <v>543</v>
      </c>
      <c r="R15502" s="24" t="s">
        <v>543</v>
      </c>
      <c r="S15502" s="24" t="s">
        <v>27583</v>
      </c>
      <c r="T15502" s="23">
        <v>4554</v>
      </c>
      <c r="U15502" s="23">
        <v>515</v>
      </c>
      <c r="V15502" s="22">
        <v>2021</v>
      </c>
    </row>
    <row r="15503" spans="1:22" ht="26.2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4">
        <v>65299</v>
      </c>
      <c r="D15503" s="24" t="s">
        <v>245</v>
      </c>
      <c r="E15503" s="22" t="s">
        <v>27554</v>
      </c>
      <c r="F15503" s="24" t="s">
        <v>26952</v>
      </c>
      <c r="G15503" s="24" t="s">
        <v>26952</v>
      </c>
      <c r="H15503" s="24">
        <v>64604</v>
      </c>
      <c r="I15503" s="24" t="s">
        <v>82</v>
      </c>
      <c r="J15503" s="24" t="s">
        <v>27560</v>
      </c>
      <c r="K15503" s="24" t="s">
        <v>242</v>
      </c>
      <c r="L15503" s="24" t="s">
        <v>242</v>
      </c>
      <c r="M15503" s="22">
        <v>22</v>
      </c>
      <c r="N15503" s="22">
        <v>2</v>
      </c>
      <c r="O15503" s="24" t="s">
        <v>27556</v>
      </c>
      <c r="P15503" s="22" t="s">
        <v>542</v>
      </c>
      <c r="Q15503" s="24" t="s">
        <v>543</v>
      </c>
      <c r="R15503" s="24" t="s">
        <v>543</v>
      </c>
      <c r="S15503" s="24" t="s">
        <v>27583</v>
      </c>
      <c r="T15503" s="23">
        <v>0</v>
      </c>
      <c r="U15503" s="23">
        <v>0</v>
      </c>
      <c r="V15503" s="22">
        <v>2021</v>
      </c>
    </row>
    <row r="15504" spans="1:22" ht="39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4">
        <v>65300</v>
      </c>
      <c r="D15504" s="24" t="s">
        <v>245</v>
      </c>
      <c r="E15504" s="22" t="s">
        <v>27554</v>
      </c>
      <c r="F15504" s="24" t="s">
        <v>26954</v>
      </c>
      <c r="G15504" s="24" t="s">
        <v>26954</v>
      </c>
      <c r="H15504" s="24">
        <v>64605</v>
      </c>
      <c r="I15504" s="24" t="s">
        <v>82</v>
      </c>
      <c r="J15504" s="24" t="s">
        <v>27560</v>
      </c>
      <c r="K15504" s="24" t="s">
        <v>242</v>
      </c>
      <c r="L15504" s="24" t="s">
        <v>242</v>
      </c>
      <c r="M15504" s="22">
        <v>22</v>
      </c>
      <c r="N15504" s="22">
        <v>2</v>
      </c>
      <c r="O15504" s="24" t="s">
        <v>27556</v>
      </c>
      <c r="P15504" s="22" t="s">
        <v>542</v>
      </c>
      <c r="Q15504" s="24" t="s">
        <v>543</v>
      </c>
      <c r="R15504" s="24" t="s">
        <v>543</v>
      </c>
      <c r="S15504" s="24" t="s">
        <v>27583</v>
      </c>
      <c r="T15504" s="23">
        <v>3997</v>
      </c>
      <c r="U15504" s="23">
        <v>452</v>
      </c>
      <c r="V15504" s="22">
        <v>2021</v>
      </c>
    </row>
    <row r="15505" spans="1:22" ht="51.75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onshore wind</v>
      </c>
      <c r="B15505" t="b">
        <f>INDEX('Included Plant Filters'!$B$48:$B$54,MATCH(O15505,'Included Plant Filters'!$A$48:$A$54,0))</f>
        <v>1</v>
      </c>
      <c r="C15505" s="24">
        <v>65316</v>
      </c>
      <c r="D15505" s="24" t="s">
        <v>245</v>
      </c>
      <c r="E15505" s="22" t="s">
        <v>27554</v>
      </c>
      <c r="F15505" s="24" t="s">
        <v>26956</v>
      </c>
      <c r="G15505" s="24" t="s">
        <v>6637</v>
      </c>
      <c r="H15505" s="24">
        <v>49893</v>
      </c>
      <c r="I15505" s="24" t="s">
        <v>62</v>
      </c>
      <c r="J15505" s="24" t="s">
        <v>27557</v>
      </c>
      <c r="K15505" s="24" t="s">
        <v>242</v>
      </c>
      <c r="L15505" s="24" t="s">
        <v>242</v>
      </c>
      <c r="M15505" s="22">
        <v>22</v>
      </c>
      <c r="N15505" s="22">
        <v>2</v>
      </c>
      <c r="O15505" s="24" t="s">
        <v>27556</v>
      </c>
      <c r="P15505" s="22" t="s">
        <v>259</v>
      </c>
      <c r="Q15505" s="24" t="s">
        <v>260</v>
      </c>
      <c r="R15505" s="24" t="s">
        <v>260</v>
      </c>
      <c r="S15505" s="24" t="s">
        <v>2931</v>
      </c>
      <c r="T15505" s="23">
        <v>0</v>
      </c>
      <c r="U15505" s="23">
        <v>0</v>
      </c>
      <c r="V15505" s="22">
        <v>2021</v>
      </c>
    </row>
    <row r="15506" spans="1:22" ht="26.25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4">
        <v>65321</v>
      </c>
      <c r="D15506" s="24" t="s">
        <v>245</v>
      </c>
      <c r="E15506" s="22" t="s">
        <v>27554</v>
      </c>
      <c r="F15506" s="24" t="s">
        <v>26958</v>
      </c>
      <c r="G15506" s="24" t="s">
        <v>26958</v>
      </c>
      <c r="H15506" s="24">
        <v>64712</v>
      </c>
      <c r="I15506" s="24" t="s">
        <v>93</v>
      </c>
      <c r="J15506" s="24" t="s">
        <v>27562</v>
      </c>
      <c r="K15506" s="24" t="s">
        <v>242</v>
      </c>
      <c r="L15506" s="24" t="s">
        <v>242</v>
      </c>
      <c r="M15506" s="22">
        <v>22</v>
      </c>
      <c r="N15506" s="22">
        <v>1</v>
      </c>
      <c r="O15506" s="24" t="s">
        <v>249</v>
      </c>
      <c r="P15506" s="22" t="s">
        <v>542</v>
      </c>
      <c r="Q15506" s="24" t="s">
        <v>543</v>
      </c>
      <c r="R15506" s="24" t="s">
        <v>543</v>
      </c>
      <c r="S15506" s="24" t="s">
        <v>1619</v>
      </c>
      <c r="T15506" s="23">
        <v>460</v>
      </c>
      <c r="U15506" s="23">
        <v>52</v>
      </c>
      <c r="V15506" s="22">
        <v>2021</v>
      </c>
    </row>
    <row r="15507" spans="1:22" ht="26.25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4">
        <v>65323</v>
      </c>
      <c r="D15507" s="24" t="s">
        <v>245</v>
      </c>
      <c r="E15507" s="22" t="s">
        <v>27554</v>
      </c>
      <c r="F15507" s="24" t="s">
        <v>20126</v>
      </c>
      <c r="G15507" s="24" t="s">
        <v>20126</v>
      </c>
      <c r="H15507" s="24">
        <v>64710</v>
      </c>
      <c r="I15507" s="24" t="s">
        <v>93</v>
      </c>
      <c r="J15507" s="24" t="s">
        <v>27562</v>
      </c>
      <c r="K15507" s="24" t="s">
        <v>242</v>
      </c>
      <c r="L15507" s="24" t="s">
        <v>242</v>
      </c>
      <c r="M15507" s="22">
        <v>22</v>
      </c>
      <c r="N15507" s="22">
        <v>1</v>
      </c>
      <c r="O15507" s="24" t="s">
        <v>249</v>
      </c>
      <c r="P15507" s="22" t="s">
        <v>542</v>
      </c>
      <c r="Q15507" s="24" t="s">
        <v>543</v>
      </c>
      <c r="R15507" s="24" t="s">
        <v>543</v>
      </c>
      <c r="S15507" s="24" t="s">
        <v>1619</v>
      </c>
      <c r="T15507" s="23">
        <v>71247</v>
      </c>
      <c r="U15507" s="23">
        <v>8056</v>
      </c>
      <c r="V15507" s="22">
        <v>2021</v>
      </c>
    </row>
    <row r="15508" spans="1:22" ht="26.25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solar pv</v>
      </c>
      <c r="B15508" t="b">
        <f>INDEX('Included Plant Filters'!$B$48:$B$54,MATCH(O15508,'Included Plant Filters'!$A$48:$A$54,0))</f>
        <v>1</v>
      </c>
      <c r="C15508" s="24">
        <v>65324</v>
      </c>
      <c r="D15508" s="24" t="s">
        <v>245</v>
      </c>
      <c r="E15508" s="22" t="s">
        <v>27554</v>
      </c>
      <c r="F15508" s="24" t="s">
        <v>26963</v>
      </c>
      <c r="G15508" s="24" t="s">
        <v>26962</v>
      </c>
      <c r="H15508" s="24">
        <v>64641</v>
      </c>
      <c r="I15508" s="24" t="s">
        <v>68</v>
      </c>
      <c r="J15508" s="24" t="s">
        <v>27562</v>
      </c>
      <c r="K15508" s="24" t="s">
        <v>242</v>
      </c>
      <c r="L15508" s="24" t="s">
        <v>242</v>
      </c>
      <c r="M15508" s="22">
        <v>22</v>
      </c>
      <c r="N15508" s="22">
        <v>2</v>
      </c>
      <c r="O15508" s="24" t="s">
        <v>27556</v>
      </c>
      <c r="P15508" s="22" t="s">
        <v>542</v>
      </c>
      <c r="Q15508" s="24" t="s">
        <v>543</v>
      </c>
      <c r="R15508" s="24" t="s">
        <v>543</v>
      </c>
      <c r="S15508" s="24" t="s">
        <v>1619</v>
      </c>
      <c r="T15508" s="23">
        <v>814</v>
      </c>
      <c r="U15508" s="23">
        <v>92</v>
      </c>
      <c r="V15508" s="22">
        <v>2021</v>
      </c>
    </row>
    <row r="15509" spans="1:22" ht="64.5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solar pv</v>
      </c>
      <c r="B15509" t="b">
        <f>INDEX('Included Plant Filters'!$B$48:$B$54,MATCH(O15509,'Included Plant Filters'!$A$48:$A$54,0))</f>
        <v>1</v>
      </c>
      <c r="C15509" s="24">
        <v>65329</v>
      </c>
      <c r="D15509" s="24" t="s">
        <v>245</v>
      </c>
      <c r="E15509" s="22" t="s">
        <v>27554</v>
      </c>
      <c r="F15509" s="24" t="s">
        <v>26965</v>
      </c>
      <c r="G15509" s="24" t="s">
        <v>13996</v>
      </c>
      <c r="H15509" s="24">
        <v>56990</v>
      </c>
      <c r="I15509" s="24" t="s">
        <v>79</v>
      </c>
      <c r="J15509" s="24" t="s">
        <v>27560</v>
      </c>
      <c r="K15509" s="24" t="s">
        <v>242</v>
      </c>
      <c r="L15509" s="24" t="s">
        <v>242</v>
      </c>
      <c r="M15509" s="22">
        <v>22</v>
      </c>
      <c r="N15509" s="22">
        <v>2</v>
      </c>
      <c r="O15509" s="24" t="s">
        <v>27556</v>
      </c>
      <c r="P15509" s="22" t="s">
        <v>542</v>
      </c>
      <c r="Q15509" s="24" t="s">
        <v>543</v>
      </c>
      <c r="R15509" s="24" t="s">
        <v>543</v>
      </c>
      <c r="S15509" s="24" t="s">
        <v>1619</v>
      </c>
      <c r="T15509" s="23">
        <v>32857</v>
      </c>
      <c r="U15509" s="23">
        <v>3715</v>
      </c>
      <c r="V15509" s="22">
        <v>2021</v>
      </c>
    </row>
    <row r="15510" spans="1:22" ht="39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1</v>
      </c>
      <c r="C15510" s="24">
        <v>65331</v>
      </c>
      <c r="D15510" s="24" t="s">
        <v>245</v>
      </c>
      <c r="E15510" s="22" t="s">
        <v>27554</v>
      </c>
      <c r="F15510" s="24" t="s">
        <v>26967</v>
      </c>
      <c r="G15510" s="24" t="s">
        <v>26967</v>
      </c>
      <c r="H15510" s="24">
        <v>64639</v>
      </c>
      <c r="I15510" s="24" t="s">
        <v>53</v>
      </c>
      <c r="J15510" s="24" t="s">
        <v>27573</v>
      </c>
      <c r="K15510" s="24" t="s">
        <v>242</v>
      </c>
      <c r="L15510" s="24" t="s">
        <v>242</v>
      </c>
      <c r="M15510" s="22">
        <v>22</v>
      </c>
      <c r="N15510" s="22">
        <v>2</v>
      </c>
      <c r="O15510" s="24" t="s">
        <v>27556</v>
      </c>
      <c r="P15510" s="22" t="s">
        <v>542</v>
      </c>
      <c r="Q15510" s="24" t="s">
        <v>543</v>
      </c>
      <c r="R15510" s="24" t="s">
        <v>543</v>
      </c>
      <c r="S15510" s="24" t="s">
        <v>27588</v>
      </c>
      <c r="T15510" s="23">
        <v>52463</v>
      </c>
      <c r="U15510" s="23">
        <v>5932</v>
      </c>
      <c r="V15510" s="22">
        <v>2021</v>
      </c>
    </row>
    <row r="15511" spans="1:22" ht="39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0</v>
      </c>
      <c r="C15511" s="24">
        <v>65351</v>
      </c>
      <c r="D15511" s="24" t="s">
        <v>245</v>
      </c>
      <c r="E15511" s="22" t="s">
        <v>27554</v>
      </c>
      <c r="F15511" s="24" t="s">
        <v>26969</v>
      </c>
      <c r="G15511" s="24" t="s">
        <v>21546</v>
      </c>
      <c r="H15511" s="24">
        <v>61204</v>
      </c>
      <c r="I15511" s="24" t="s">
        <v>51</v>
      </c>
      <c r="J15511" s="24" t="s">
        <v>27565</v>
      </c>
      <c r="K15511" s="24" t="s">
        <v>242</v>
      </c>
      <c r="L15511" s="24" t="s">
        <v>242</v>
      </c>
      <c r="M15511" s="22">
        <v>336</v>
      </c>
      <c r="N15511" s="22">
        <v>6</v>
      </c>
      <c r="O15511" s="24" t="s">
        <v>27570</v>
      </c>
      <c r="P15511" s="22" t="s">
        <v>542</v>
      </c>
      <c r="Q15511" s="24" t="s">
        <v>543</v>
      </c>
      <c r="R15511" s="24" t="s">
        <v>543</v>
      </c>
      <c r="S15511" s="24" t="s">
        <v>2931</v>
      </c>
      <c r="T15511" s="23">
        <v>29061</v>
      </c>
      <c r="U15511" s="23">
        <v>3286</v>
      </c>
      <c r="V15511" s="22">
        <v>2021</v>
      </c>
    </row>
    <row r="15512" spans="1:22" ht="39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4">
        <v>65352</v>
      </c>
      <c r="D15512" s="24" t="s">
        <v>245</v>
      </c>
      <c r="E15512" s="22" t="s">
        <v>27554</v>
      </c>
      <c r="F15512" s="24" t="s">
        <v>26970</v>
      </c>
      <c r="G15512" s="24" t="s">
        <v>15002</v>
      </c>
      <c r="H15512" s="24">
        <v>58135</v>
      </c>
      <c r="I15512" s="24" t="s">
        <v>94</v>
      </c>
      <c r="J15512" s="24" t="s">
        <v>3003</v>
      </c>
      <c r="K15512" s="24" t="s">
        <v>242</v>
      </c>
      <c r="L15512" s="24" t="s">
        <v>242</v>
      </c>
      <c r="M15512" s="22">
        <v>22</v>
      </c>
      <c r="N15512" s="22">
        <v>2</v>
      </c>
      <c r="O15512" s="24" t="s">
        <v>27556</v>
      </c>
      <c r="P15512" s="22" t="s">
        <v>542</v>
      </c>
      <c r="Q15512" s="24" t="s">
        <v>543</v>
      </c>
      <c r="R15512" s="24" t="s">
        <v>543</v>
      </c>
      <c r="S15512" s="24" t="s">
        <v>27580</v>
      </c>
      <c r="T15512" s="23">
        <v>8366</v>
      </c>
      <c r="U15512" s="23">
        <v>946</v>
      </c>
      <c r="V15512" s="22">
        <v>2021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4">
        <v>65353</v>
      </c>
      <c r="D15513" s="24" t="s">
        <v>245</v>
      </c>
      <c r="E15513" s="22" t="s">
        <v>27554</v>
      </c>
      <c r="F15513" s="24" t="s">
        <v>26972</v>
      </c>
      <c r="G15513" s="24" t="s">
        <v>15002</v>
      </c>
      <c r="H15513" s="24">
        <v>58135</v>
      </c>
      <c r="I15513" s="24" t="s">
        <v>55</v>
      </c>
      <c r="J15513" s="24" t="s">
        <v>3003</v>
      </c>
      <c r="K15513" s="24" t="s">
        <v>242</v>
      </c>
      <c r="L15513" s="24" t="s">
        <v>242</v>
      </c>
      <c r="M15513" s="22">
        <v>22</v>
      </c>
      <c r="N15513" s="22">
        <v>2</v>
      </c>
      <c r="O15513" s="24" t="s">
        <v>27556</v>
      </c>
      <c r="P15513" s="22" t="s">
        <v>542</v>
      </c>
      <c r="Q15513" s="24" t="s">
        <v>543</v>
      </c>
      <c r="R15513" s="24" t="s">
        <v>543</v>
      </c>
      <c r="S15513" s="24" t="s">
        <v>27580</v>
      </c>
      <c r="T15513" s="23">
        <v>2546</v>
      </c>
      <c r="U15513" s="23">
        <v>288</v>
      </c>
      <c r="V15513" s="22">
        <v>2021</v>
      </c>
    </row>
    <row r="15514" spans="1:22" ht="39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4">
        <v>65357</v>
      </c>
      <c r="D15514" s="24" t="s">
        <v>245</v>
      </c>
      <c r="E15514" s="22" t="s">
        <v>27554</v>
      </c>
      <c r="F15514" s="24" t="s">
        <v>26974</v>
      </c>
      <c r="G15514" s="24" t="s">
        <v>13984</v>
      </c>
      <c r="H15514" s="24">
        <v>60531</v>
      </c>
      <c r="I15514" s="24" t="s">
        <v>68</v>
      </c>
      <c r="J15514" s="24" t="s">
        <v>27562</v>
      </c>
      <c r="K15514" s="24" t="s">
        <v>242</v>
      </c>
      <c r="L15514" s="24" t="s">
        <v>242</v>
      </c>
      <c r="M15514" s="22">
        <v>22</v>
      </c>
      <c r="N15514" s="22">
        <v>2</v>
      </c>
      <c r="O15514" s="24" t="s">
        <v>27556</v>
      </c>
      <c r="P15514" s="22" t="s">
        <v>542</v>
      </c>
      <c r="Q15514" s="24" t="s">
        <v>543</v>
      </c>
      <c r="R15514" s="24" t="s">
        <v>543</v>
      </c>
      <c r="S15514" s="24" t="s">
        <v>1619</v>
      </c>
      <c r="T15514" s="23">
        <v>16768</v>
      </c>
      <c r="U15514" s="23">
        <v>1896</v>
      </c>
      <c r="V15514" s="22">
        <v>2021</v>
      </c>
    </row>
    <row r="15515" spans="1:22" ht="26.25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4">
        <v>65359</v>
      </c>
      <c r="D15515" s="24" t="s">
        <v>245</v>
      </c>
      <c r="E15515" s="22" t="s">
        <v>27554</v>
      </c>
      <c r="F15515" s="24" t="s">
        <v>26976</v>
      </c>
      <c r="G15515" s="24" t="s">
        <v>13984</v>
      </c>
      <c r="H15515" s="24">
        <v>60531</v>
      </c>
      <c r="I15515" s="24" t="s">
        <v>68</v>
      </c>
      <c r="J15515" s="24" t="s">
        <v>27562</v>
      </c>
      <c r="K15515" s="24" t="s">
        <v>242</v>
      </c>
      <c r="L15515" s="24" t="s">
        <v>242</v>
      </c>
      <c r="M15515" s="22">
        <v>22</v>
      </c>
      <c r="N15515" s="22">
        <v>2</v>
      </c>
      <c r="O15515" s="24" t="s">
        <v>27556</v>
      </c>
      <c r="P15515" s="22" t="s">
        <v>542</v>
      </c>
      <c r="Q15515" s="24" t="s">
        <v>543</v>
      </c>
      <c r="R15515" s="24" t="s">
        <v>543</v>
      </c>
      <c r="S15515" s="24" t="s">
        <v>1619</v>
      </c>
      <c r="T15515" s="23">
        <v>4581</v>
      </c>
      <c r="U15515" s="23">
        <v>518</v>
      </c>
      <c r="V15515" s="22">
        <v>2021</v>
      </c>
    </row>
    <row r="15516" spans="1:22" ht="51.75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other</v>
      </c>
      <c r="B15516" t="b">
        <f>INDEX('Included Plant Filters'!$B$48:$B$54,MATCH(O15516,'Included Plant Filters'!$A$48:$A$54,0))</f>
        <v>1</v>
      </c>
      <c r="C15516" s="24">
        <v>65360</v>
      </c>
      <c r="D15516" s="24" t="s">
        <v>245</v>
      </c>
      <c r="E15516" s="22" t="s">
        <v>27554</v>
      </c>
      <c r="F15516" s="24" t="s">
        <v>26978</v>
      </c>
      <c r="G15516" s="24" t="s">
        <v>14267</v>
      </c>
      <c r="H15516" s="24">
        <v>57128</v>
      </c>
      <c r="I15516" s="24" t="s">
        <v>53</v>
      </c>
      <c r="J15516" s="24" t="s">
        <v>27573</v>
      </c>
      <c r="K15516" s="24" t="s">
        <v>242</v>
      </c>
      <c r="L15516" s="24" t="s">
        <v>242</v>
      </c>
      <c r="M15516" s="22">
        <v>22</v>
      </c>
      <c r="N15516" s="22">
        <v>2</v>
      </c>
      <c r="O15516" s="24" t="s">
        <v>27556</v>
      </c>
      <c r="P15516" s="22" t="s">
        <v>8796</v>
      </c>
      <c r="Q15516" s="24" t="s">
        <v>274</v>
      </c>
      <c r="R15516" s="24" t="s">
        <v>274</v>
      </c>
      <c r="S15516" s="24" t="s">
        <v>27581</v>
      </c>
      <c r="T15516" s="23">
        <v>43882</v>
      </c>
      <c r="U15516" s="23">
        <v>5809</v>
      </c>
      <c r="V15516" s="22">
        <v>2021</v>
      </c>
    </row>
    <row r="15517" spans="1:22" ht="39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0</v>
      </c>
      <c r="C15517" s="24">
        <v>65364</v>
      </c>
      <c r="D15517" s="24" t="s">
        <v>245</v>
      </c>
      <c r="E15517" s="22" t="s">
        <v>27554</v>
      </c>
      <c r="F15517" s="24" t="s">
        <v>26983</v>
      </c>
      <c r="G15517" s="24" t="s">
        <v>26982</v>
      </c>
      <c r="H15517" s="24">
        <v>64698</v>
      </c>
      <c r="I15517" s="24" t="s">
        <v>53</v>
      </c>
      <c r="J15517" s="24" t="s">
        <v>27573</v>
      </c>
      <c r="K15517" s="24" t="s">
        <v>242</v>
      </c>
      <c r="L15517" s="24" t="s">
        <v>242</v>
      </c>
      <c r="M15517" s="22">
        <v>115</v>
      </c>
      <c r="N15517" s="22">
        <v>6</v>
      </c>
      <c r="O15517" s="24" t="s">
        <v>27570</v>
      </c>
      <c r="P15517" s="22" t="s">
        <v>542</v>
      </c>
      <c r="Q15517" s="24" t="s">
        <v>543</v>
      </c>
      <c r="R15517" s="24" t="s">
        <v>543</v>
      </c>
      <c r="S15517" s="24" t="s">
        <v>27581</v>
      </c>
      <c r="T15517" s="23">
        <v>9242</v>
      </c>
      <c r="U15517" s="23">
        <v>1045</v>
      </c>
      <c r="V15517" s="22">
        <v>2021</v>
      </c>
    </row>
    <row r="15518" spans="1:22" ht="51.75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natural gas steam turbine</v>
      </c>
      <c r="B15518" t="b">
        <f>INDEX('Included Plant Filters'!$B$48:$B$54,MATCH(O15518,'Included Plant Filters'!$A$48:$A$54,0))</f>
        <v>0</v>
      </c>
      <c r="C15518" s="24">
        <v>65367</v>
      </c>
      <c r="D15518" s="24" t="s">
        <v>248</v>
      </c>
      <c r="E15518" s="22" t="s">
        <v>27554</v>
      </c>
      <c r="F15518" s="24" t="s">
        <v>26985</v>
      </c>
      <c r="G15518" s="24" t="s">
        <v>26985</v>
      </c>
      <c r="H15518" s="24">
        <v>64697</v>
      </c>
      <c r="I15518" s="24" t="s">
        <v>89</v>
      </c>
      <c r="J15518" s="24" t="s">
        <v>27558</v>
      </c>
      <c r="K15518" s="24" t="s">
        <v>242</v>
      </c>
      <c r="L15518" s="24" t="s">
        <v>242</v>
      </c>
      <c r="M15518" s="22">
        <v>325193</v>
      </c>
      <c r="N15518" s="22">
        <v>7</v>
      </c>
      <c r="O15518" s="24" t="s">
        <v>27561</v>
      </c>
      <c r="P15518" s="22" t="s">
        <v>273</v>
      </c>
      <c r="Q15518" s="24" t="s">
        <v>274</v>
      </c>
      <c r="R15518" s="24" t="s">
        <v>274</v>
      </c>
      <c r="S15518" s="24" t="s">
        <v>642</v>
      </c>
      <c r="T15518" s="23">
        <v>52920</v>
      </c>
      <c r="U15518" s="23">
        <v>4653</v>
      </c>
      <c r="V15518" s="22">
        <v>2021</v>
      </c>
    </row>
    <row r="15519" spans="1:22" ht="51.75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other</v>
      </c>
      <c r="B15519" t="b">
        <f>INDEX('Included Plant Filters'!$B$48:$B$54,MATCH(O15519,'Included Plant Filters'!$A$48:$A$54,0))</f>
        <v>0</v>
      </c>
      <c r="C15519" s="24">
        <v>65367</v>
      </c>
      <c r="D15519" s="24" t="s">
        <v>248</v>
      </c>
      <c r="E15519" s="22" t="s">
        <v>27554</v>
      </c>
      <c r="F15519" s="24" t="s">
        <v>26985</v>
      </c>
      <c r="G15519" s="24" t="s">
        <v>26985</v>
      </c>
      <c r="H15519" s="24">
        <v>64697</v>
      </c>
      <c r="I15519" s="24" t="s">
        <v>89</v>
      </c>
      <c r="J15519" s="24" t="s">
        <v>27558</v>
      </c>
      <c r="K15519" s="24" t="s">
        <v>242</v>
      </c>
      <c r="L15519" s="24" t="s">
        <v>242</v>
      </c>
      <c r="M15519" s="22">
        <v>325193</v>
      </c>
      <c r="N15519" s="22">
        <v>7</v>
      </c>
      <c r="O15519" s="24" t="s">
        <v>27561</v>
      </c>
      <c r="P15519" s="22" t="s">
        <v>273</v>
      </c>
      <c r="Q15519" s="24" t="s">
        <v>1646</v>
      </c>
      <c r="R15519" s="24" t="s">
        <v>1646</v>
      </c>
      <c r="S15519" s="24" t="s">
        <v>642</v>
      </c>
      <c r="T15519" s="23">
        <v>0</v>
      </c>
      <c r="U15519" s="23">
        <v>0</v>
      </c>
      <c r="V15519" s="22">
        <v>2021</v>
      </c>
    </row>
    <row r="15520" spans="1:22" ht="39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4">
        <v>65368</v>
      </c>
      <c r="D15520" s="24" t="s">
        <v>245</v>
      </c>
      <c r="E15520" s="22" t="s">
        <v>27554</v>
      </c>
      <c r="F15520" s="24" t="s">
        <v>26988</v>
      </c>
      <c r="G15520" s="24" t="s">
        <v>26987</v>
      </c>
      <c r="H15520" s="24">
        <v>64686</v>
      </c>
      <c r="I15520" s="24" t="s">
        <v>79</v>
      </c>
      <c r="J15520" s="24" t="s">
        <v>27560</v>
      </c>
      <c r="K15520" s="24" t="s">
        <v>242</v>
      </c>
      <c r="L15520" s="24" t="s">
        <v>242</v>
      </c>
      <c r="M15520" s="22">
        <v>22</v>
      </c>
      <c r="N15520" s="22">
        <v>2</v>
      </c>
      <c r="O15520" s="24" t="s">
        <v>27556</v>
      </c>
      <c r="P15520" s="22" t="s">
        <v>542</v>
      </c>
      <c r="Q15520" s="24" t="s">
        <v>543</v>
      </c>
      <c r="R15520" s="24" t="s">
        <v>543</v>
      </c>
      <c r="S15520" s="24" t="s">
        <v>1619</v>
      </c>
      <c r="T15520" s="23">
        <v>0</v>
      </c>
      <c r="U15520" s="23">
        <v>0</v>
      </c>
      <c r="V15520" s="22">
        <v>2021</v>
      </c>
    </row>
    <row r="15521" spans="1:22" ht="39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solar pv</v>
      </c>
      <c r="B15521" t="b">
        <f>INDEX('Included Plant Filters'!$B$48:$B$54,MATCH(O15521,'Included Plant Filters'!$A$48:$A$54,0))</f>
        <v>1</v>
      </c>
      <c r="C15521" s="24">
        <v>65370</v>
      </c>
      <c r="D15521" s="24" t="s">
        <v>245</v>
      </c>
      <c r="E15521" s="22" t="s">
        <v>27554</v>
      </c>
      <c r="F15521" s="24" t="s">
        <v>26990</v>
      </c>
      <c r="G15521" s="24" t="s">
        <v>26990</v>
      </c>
      <c r="H15521" s="24">
        <v>64687</v>
      </c>
      <c r="I15521" s="24" t="s">
        <v>69</v>
      </c>
      <c r="J15521" s="24" t="s">
        <v>3003</v>
      </c>
      <c r="K15521" s="24" t="s">
        <v>242</v>
      </c>
      <c r="L15521" s="24" t="s">
        <v>242</v>
      </c>
      <c r="M15521" s="22">
        <v>22</v>
      </c>
      <c r="N15521" s="22">
        <v>2</v>
      </c>
      <c r="O15521" s="24" t="s">
        <v>27556</v>
      </c>
      <c r="P15521" s="22" t="s">
        <v>542</v>
      </c>
      <c r="Q15521" s="24" t="s">
        <v>543</v>
      </c>
      <c r="R15521" s="24" t="s">
        <v>543</v>
      </c>
      <c r="S15521" s="24" t="s">
        <v>27580</v>
      </c>
      <c r="T15521" s="23">
        <v>0</v>
      </c>
      <c r="U15521" s="23">
        <v>0</v>
      </c>
      <c r="V15521" s="22">
        <v>2021</v>
      </c>
    </row>
    <row r="15522" spans="1:22" ht="39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4">
        <v>65376</v>
      </c>
      <c r="D15522" s="24" t="s">
        <v>245</v>
      </c>
      <c r="E15522" s="22" t="s">
        <v>27554</v>
      </c>
      <c r="F15522" s="24" t="s">
        <v>26993</v>
      </c>
      <c r="G15522" s="24" t="s">
        <v>26992</v>
      </c>
      <c r="H15522" s="24">
        <v>64703</v>
      </c>
      <c r="I15522" s="24" t="s">
        <v>58</v>
      </c>
      <c r="J15522" s="24" t="s">
        <v>27562</v>
      </c>
      <c r="K15522" s="24" t="s">
        <v>242</v>
      </c>
      <c r="L15522" s="24" t="s">
        <v>242</v>
      </c>
      <c r="M15522" s="22">
        <v>22</v>
      </c>
      <c r="N15522" s="22">
        <v>2</v>
      </c>
      <c r="O15522" s="24" t="s">
        <v>27556</v>
      </c>
      <c r="P15522" s="22" t="s">
        <v>542</v>
      </c>
      <c r="Q15522" s="24" t="s">
        <v>543</v>
      </c>
      <c r="R15522" s="24" t="s">
        <v>543</v>
      </c>
      <c r="S15522" s="24" t="s">
        <v>10045</v>
      </c>
      <c r="T15522" s="23">
        <v>108029</v>
      </c>
      <c r="U15522" s="23">
        <v>12215</v>
      </c>
      <c r="V15522" s="22">
        <v>2021</v>
      </c>
    </row>
    <row r="15523" spans="1:22" ht="51.75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1</v>
      </c>
      <c r="C15523" s="24">
        <v>65379</v>
      </c>
      <c r="D15523" s="24" t="s">
        <v>245</v>
      </c>
      <c r="E15523" s="22" t="s">
        <v>27554</v>
      </c>
      <c r="F15523" s="24" t="s">
        <v>26996</v>
      </c>
      <c r="G15523" s="24" t="s">
        <v>26995</v>
      </c>
      <c r="H15523" s="24">
        <v>64699</v>
      </c>
      <c r="I15523" s="24" t="s">
        <v>82</v>
      </c>
      <c r="J15523" s="24" t="s">
        <v>27560</v>
      </c>
      <c r="K15523" s="24" t="s">
        <v>242</v>
      </c>
      <c r="L15523" s="24" t="s">
        <v>242</v>
      </c>
      <c r="M15523" s="22">
        <v>22</v>
      </c>
      <c r="N15523" s="22">
        <v>2</v>
      </c>
      <c r="O15523" s="24" t="s">
        <v>27556</v>
      </c>
      <c r="P15523" s="22" t="s">
        <v>542</v>
      </c>
      <c r="Q15523" s="24" t="s">
        <v>543</v>
      </c>
      <c r="R15523" s="24" t="s">
        <v>543</v>
      </c>
      <c r="S15523" s="24" t="s">
        <v>27583</v>
      </c>
      <c r="T15523" s="23">
        <v>177</v>
      </c>
      <c r="U15523" s="23">
        <v>20</v>
      </c>
      <c r="V15523" s="22">
        <v>2021</v>
      </c>
    </row>
    <row r="15524" spans="1:22" ht="39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4">
        <v>65382</v>
      </c>
      <c r="D15524" s="24" t="s">
        <v>245</v>
      </c>
      <c r="E15524" s="22" t="s">
        <v>27554</v>
      </c>
      <c r="F15524" s="24" t="s">
        <v>26999</v>
      </c>
      <c r="G15524" s="24" t="s">
        <v>26998</v>
      </c>
      <c r="H15524" s="24">
        <v>64724</v>
      </c>
      <c r="I15524" s="24" t="s">
        <v>53</v>
      </c>
      <c r="J15524" s="24" t="s">
        <v>27573</v>
      </c>
      <c r="K15524" s="24" t="s">
        <v>242</v>
      </c>
      <c r="L15524" s="24" t="s">
        <v>242</v>
      </c>
      <c r="M15524" s="22">
        <v>22</v>
      </c>
      <c r="N15524" s="22">
        <v>2</v>
      </c>
      <c r="O15524" s="24" t="s">
        <v>27556</v>
      </c>
      <c r="P15524" s="22" t="s">
        <v>542</v>
      </c>
      <c r="Q15524" s="24" t="s">
        <v>543</v>
      </c>
      <c r="R15524" s="24" t="s">
        <v>543</v>
      </c>
      <c r="S15524" s="24" t="s">
        <v>27581</v>
      </c>
      <c r="T15524" s="23">
        <v>22685</v>
      </c>
      <c r="U15524" s="23">
        <v>2565</v>
      </c>
      <c r="V15524" s="22">
        <v>2021</v>
      </c>
    </row>
    <row r="15525" spans="1:22" ht="39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4">
        <v>65383</v>
      </c>
      <c r="D15525" s="24" t="s">
        <v>245</v>
      </c>
      <c r="E15525" s="22" t="s">
        <v>27554</v>
      </c>
      <c r="F15525" s="24" t="s">
        <v>27000</v>
      </c>
      <c r="G15525" s="24" t="s">
        <v>27000</v>
      </c>
      <c r="H15525" s="24">
        <v>64725</v>
      </c>
      <c r="I15525" s="24" t="s">
        <v>53</v>
      </c>
      <c r="J15525" s="24" t="s">
        <v>27573</v>
      </c>
      <c r="K15525" s="24" t="s">
        <v>242</v>
      </c>
      <c r="L15525" s="24" t="s">
        <v>242</v>
      </c>
      <c r="M15525" s="22">
        <v>22</v>
      </c>
      <c r="N15525" s="22">
        <v>2</v>
      </c>
      <c r="O15525" s="24" t="s">
        <v>27556</v>
      </c>
      <c r="P15525" s="22" t="s">
        <v>542</v>
      </c>
      <c r="Q15525" s="24" t="s">
        <v>543</v>
      </c>
      <c r="R15525" s="24" t="s">
        <v>543</v>
      </c>
      <c r="S15525" s="24" t="s">
        <v>27581</v>
      </c>
      <c r="T15525" s="23">
        <v>40329</v>
      </c>
      <c r="U15525" s="23">
        <v>4560</v>
      </c>
      <c r="V15525" s="22">
        <v>2021</v>
      </c>
    </row>
    <row r="15526" spans="1:22" ht="77.25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0</v>
      </c>
      <c r="C15526" s="24">
        <v>65384</v>
      </c>
      <c r="D15526" s="24" t="s">
        <v>245</v>
      </c>
      <c r="E15526" s="22" t="s">
        <v>27554</v>
      </c>
      <c r="F15526" s="24" t="s">
        <v>27004</v>
      </c>
      <c r="G15526" s="24" t="s">
        <v>27003</v>
      </c>
      <c r="H15526" s="24">
        <v>64747</v>
      </c>
      <c r="I15526" s="24" t="s">
        <v>53</v>
      </c>
      <c r="J15526" s="24" t="s">
        <v>27573</v>
      </c>
      <c r="K15526" s="24" t="s">
        <v>242</v>
      </c>
      <c r="L15526" s="24" t="s">
        <v>242</v>
      </c>
      <c r="M15526" s="22">
        <v>621</v>
      </c>
      <c r="N15526" s="22">
        <v>4</v>
      </c>
      <c r="O15526" s="24" t="s">
        <v>27564</v>
      </c>
      <c r="P15526" s="22" t="s">
        <v>542</v>
      </c>
      <c r="Q15526" s="24" t="s">
        <v>543</v>
      </c>
      <c r="R15526" s="24" t="s">
        <v>543</v>
      </c>
      <c r="S15526" s="24" t="s">
        <v>27587</v>
      </c>
      <c r="T15526" s="23">
        <v>15283</v>
      </c>
      <c r="U15526" s="23">
        <v>1728</v>
      </c>
      <c r="V15526" s="22">
        <v>2021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4">
        <v>65389</v>
      </c>
      <c r="D15527" s="24" t="s">
        <v>245</v>
      </c>
      <c r="E15527" s="22" t="s">
        <v>27554</v>
      </c>
      <c r="F15527" s="24" t="s">
        <v>27006</v>
      </c>
      <c r="G15527" s="24" t="s">
        <v>27005</v>
      </c>
      <c r="H15527" s="24">
        <v>64729</v>
      </c>
      <c r="I15527" s="24" t="s">
        <v>88</v>
      </c>
      <c r="J15527" s="24" t="s">
        <v>27562</v>
      </c>
      <c r="K15527" s="24" t="s">
        <v>242</v>
      </c>
      <c r="L15527" s="24" t="s">
        <v>242</v>
      </c>
      <c r="M15527" s="22">
        <v>22</v>
      </c>
      <c r="N15527" s="22">
        <v>2</v>
      </c>
      <c r="O15527" s="24" t="s">
        <v>27556</v>
      </c>
      <c r="P15527" s="22" t="s">
        <v>542</v>
      </c>
      <c r="Q15527" s="24" t="s">
        <v>543</v>
      </c>
      <c r="R15527" s="24" t="s">
        <v>543</v>
      </c>
      <c r="S15527" s="24" t="s">
        <v>27586</v>
      </c>
      <c r="T15527" s="23">
        <v>194143</v>
      </c>
      <c r="U15527" s="23">
        <v>21952</v>
      </c>
      <c r="V15527" s="22">
        <v>2021</v>
      </c>
    </row>
    <row r="15528" spans="1:22" ht="64.5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0</v>
      </c>
      <c r="C15528" s="24">
        <v>65404</v>
      </c>
      <c r="D15528" s="24" t="s">
        <v>245</v>
      </c>
      <c r="E15528" s="22" t="s">
        <v>27554</v>
      </c>
      <c r="F15528" s="24" t="s">
        <v>27011</v>
      </c>
      <c r="G15528" s="24" t="s">
        <v>27010</v>
      </c>
      <c r="H15528" s="24">
        <v>64750</v>
      </c>
      <c r="I15528" s="24" t="s">
        <v>53</v>
      </c>
      <c r="J15528" s="24" t="s">
        <v>27573</v>
      </c>
      <c r="K15528" s="24" t="s">
        <v>242</v>
      </c>
      <c r="L15528" s="24" t="s">
        <v>242</v>
      </c>
      <c r="M15528" s="22">
        <v>622</v>
      </c>
      <c r="N15528" s="22">
        <v>4</v>
      </c>
      <c r="O15528" s="24" t="s">
        <v>27564</v>
      </c>
      <c r="P15528" s="22" t="s">
        <v>542</v>
      </c>
      <c r="Q15528" s="24" t="s">
        <v>543</v>
      </c>
      <c r="R15528" s="24" t="s">
        <v>543</v>
      </c>
      <c r="S15528" s="24" t="s">
        <v>27581</v>
      </c>
      <c r="T15528" s="23">
        <v>19724</v>
      </c>
      <c r="U15528" s="23">
        <v>2230</v>
      </c>
      <c r="V15528" s="22">
        <v>2021</v>
      </c>
    </row>
    <row r="15529" spans="1:22" ht="51.75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other</v>
      </c>
      <c r="B15529" t="b">
        <f>INDEX('Included Plant Filters'!$B$48:$B$54,MATCH(O15529,'Included Plant Filters'!$A$48:$A$54,0))</f>
        <v>1</v>
      </c>
      <c r="C15529" s="24">
        <v>65409</v>
      </c>
      <c r="D15529" s="24" t="s">
        <v>245</v>
      </c>
      <c r="E15529" s="22" t="s">
        <v>27554</v>
      </c>
      <c r="F15529" s="24" t="s">
        <v>27020</v>
      </c>
      <c r="G15529" s="24" t="s">
        <v>27019</v>
      </c>
      <c r="H15529" s="24">
        <v>64755</v>
      </c>
      <c r="I15529" s="24" t="s">
        <v>53</v>
      </c>
      <c r="J15529" s="24" t="s">
        <v>27573</v>
      </c>
      <c r="K15529" s="24" t="s">
        <v>242</v>
      </c>
      <c r="L15529" s="24" t="s">
        <v>242</v>
      </c>
      <c r="M15529" s="22">
        <v>22</v>
      </c>
      <c r="N15529" s="22">
        <v>2</v>
      </c>
      <c r="O15529" s="24" t="s">
        <v>27556</v>
      </c>
      <c r="P15529" s="22" t="s">
        <v>538</v>
      </c>
      <c r="Q15529" s="24" t="s">
        <v>539</v>
      </c>
      <c r="R15529" s="24" t="s">
        <v>1646</v>
      </c>
      <c r="S15529" s="24" t="s">
        <v>27581</v>
      </c>
      <c r="T15529" s="23">
        <v>0</v>
      </c>
      <c r="U15529" s="23">
        <v>0</v>
      </c>
      <c r="V15529" s="22">
        <v>2021</v>
      </c>
    </row>
    <row r="15530" spans="1:22" ht="51.7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4">
        <v>65409</v>
      </c>
      <c r="D15530" s="24" t="s">
        <v>245</v>
      </c>
      <c r="E15530" s="22" t="s">
        <v>27554</v>
      </c>
      <c r="F15530" s="24" t="s">
        <v>27020</v>
      </c>
      <c r="G15530" s="24" t="s">
        <v>27019</v>
      </c>
      <c r="H15530" s="24">
        <v>64755</v>
      </c>
      <c r="I15530" s="24" t="s">
        <v>53</v>
      </c>
      <c r="J15530" s="24" t="s">
        <v>27573</v>
      </c>
      <c r="K15530" s="24" t="s">
        <v>242</v>
      </c>
      <c r="L15530" s="24" t="s">
        <v>242</v>
      </c>
      <c r="M15530" s="22">
        <v>22</v>
      </c>
      <c r="N15530" s="22">
        <v>2</v>
      </c>
      <c r="O15530" s="24" t="s">
        <v>27556</v>
      </c>
      <c r="P15530" s="22" t="s">
        <v>542</v>
      </c>
      <c r="Q15530" s="24" t="s">
        <v>543</v>
      </c>
      <c r="R15530" s="24" t="s">
        <v>543</v>
      </c>
      <c r="S15530" s="24" t="s">
        <v>27581</v>
      </c>
      <c r="T15530" s="23">
        <v>12444</v>
      </c>
      <c r="U15530" s="23">
        <v>1407</v>
      </c>
      <c r="V15530" s="22">
        <v>2021</v>
      </c>
    </row>
    <row r="15531" spans="1:22" ht="64.5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solar pv</v>
      </c>
      <c r="B15531" t="b">
        <f>INDEX('Included Plant Filters'!$B$48:$B$54,MATCH(O15531,'Included Plant Filters'!$A$48:$A$54,0))</f>
        <v>1</v>
      </c>
      <c r="C15531" s="24">
        <v>65411</v>
      </c>
      <c r="D15531" s="24" t="s">
        <v>245</v>
      </c>
      <c r="E15531" s="22" t="s">
        <v>27554</v>
      </c>
      <c r="F15531" s="24" t="s">
        <v>27024</v>
      </c>
      <c r="G15531" s="24" t="s">
        <v>17093</v>
      </c>
      <c r="H15531" s="24">
        <v>61677</v>
      </c>
      <c r="I15531" s="24" t="s">
        <v>77</v>
      </c>
      <c r="J15531" s="24" t="s">
        <v>27558</v>
      </c>
      <c r="K15531" s="24" t="s">
        <v>242</v>
      </c>
      <c r="L15531" s="24" t="s">
        <v>242</v>
      </c>
      <c r="M15531" s="22">
        <v>22</v>
      </c>
      <c r="N15531" s="22">
        <v>2</v>
      </c>
      <c r="O15531" s="24" t="s">
        <v>27556</v>
      </c>
      <c r="P15531" s="22" t="s">
        <v>542</v>
      </c>
      <c r="Q15531" s="24" t="s">
        <v>543</v>
      </c>
      <c r="R15531" s="24" t="s">
        <v>543</v>
      </c>
      <c r="S15531" s="24" t="s">
        <v>642</v>
      </c>
      <c r="T15531" s="23">
        <v>11629</v>
      </c>
      <c r="U15531" s="23">
        <v>1315</v>
      </c>
      <c r="V15531" s="22">
        <v>2021</v>
      </c>
    </row>
    <row r="15532" spans="1:22" ht="51.75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4">
        <v>65412</v>
      </c>
      <c r="D15532" s="24" t="s">
        <v>245</v>
      </c>
      <c r="E15532" s="22" t="s">
        <v>27554</v>
      </c>
      <c r="F15532" s="24" t="s">
        <v>27026</v>
      </c>
      <c r="G15532" s="24" t="s">
        <v>17093</v>
      </c>
      <c r="H15532" s="24">
        <v>61677</v>
      </c>
      <c r="I15532" s="24" t="s">
        <v>62</v>
      </c>
      <c r="J15532" s="24" t="s">
        <v>27557</v>
      </c>
      <c r="K15532" s="24" t="s">
        <v>242</v>
      </c>
      <c r="L15532" s="24" t="s">
        <v>242</v>
      </c>
      <c r="M15532" s="22">
        <v>22</v>
      </c>
      <c r="N15532" s="22">
        <v>2</v>
      </c>
      <c r="O15532" s="24" t="s">
        <v>27556</v>
      </c>
      <c r="P15532" s="22" t="s">
        <v>542</v>
      </c>
      <c r="Q15532" s="24" t="s">
        <v>543</v>
      </c>
      <c r="R15532" s="24" t="s">
        <v>543</v>
      </c>
      <c r="S15532" s="24" t="s">
        <v>2931</v>
      </c>
      <c r="T15532" s="23">
        <v>156010</v>
      </c>
      <c r="U15532" s="23">
        <v>17640</v>
      </c>
      <c r="V15532" s="22">
        <v>2021</v>
      </c>
    </row>
    <row r="15533" spans="1:22" ht="64.5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4">
        <v>65413</v>
      </c>
      <c r="D15533" s="24" t="s">
        <v>245</v>
      </c>
      <c r="E15533" s="22" t="s">
        <v>27554</v>
      </c>
      <c r="F15533" s="24" t="s">
        <v>27028</v>
      </c>
      <c r="G15533" s="24" t="s">
        <v>17093</v>
      </c>
      <c r="H15533" s="24">
        <v>61677</v>
      </c>
      <c r="I15533" s="24" t="s">
        <v>62</v>
      </c>
      <c r="J15533" s="24" t="s">
        <v>27557</v>
      </c>
      <c r="K15533" s="24" t="s">
        <v>242</v>
      </c>
      <c r="L15533" s="24" t="s">
        <v>242</v>
      </c>
      <c r="M15533" s="22">
        <v>22</v>
      </c>
      <c r="N15533" s="22">
        <v>2</v>
      </c>
      <c r="O15533" s="24" t="s">
        <v>27556</v>
      </c>
      <c r="P15533" s="22" t="s">
        <v>542</v>
      </c>
      <c r="Q15533" s="24" t="s">
        <v>543</v>
      </c>
      <c r="R15533" s="24" t="s">
        <v>543</v>
      </c>
      <c r="S15533" s="24" t="s">
        <v>2931</v>
      </c>
      <c r="T15533" s="23">
        <v>11443</v>
      </c>
      <c r="U15533" s="23">
        <v>1294</v>
      </c>
      <c r="V15533" s="22">
        <v>2021</v>
      </c>
    </row>
    <row r="15534" spans="1:22" ht="64.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4">
        <v>65414</v>
      </c>
      <c r="D15534" s="24" t="s">
        <v>245</v>
      </c>
      <c r="E15534" s="22" t="s">
        <v>27554</v>
      </c>
      <c r="F15534" s="24" t="s">
        <v>27030</v>
      </c>
      <c r="G15534" s="24" t="s">
        <v>17093</v>
      </c>
      <c r="H15534" s="24">
        <v>61677</v>
      </c>
      <c r="I15534" s="24" t="s">
        <v>62</v>
      </c>
      <c r="J15534" s="24" t="s">
        <v>27557</v>
      </c>
      <c r="K15534" s="24" t="s">
        <v>242</v>
      </c>
      <c r="L15534" s="24" t="s">
        <v>242</v>
      </c>
      <c r="M15534" s="22">
        <v>22</v>
      </c>
      <c r="N15534" s="22">
        <v>2</v>
      </c>
      <c r="O15534" s="24" t="s">
        <v>27556</v>
      </c>
      <c r="P15534" s="22" t="s">
        <v>542</v>
      </c>
      <c r="Q15534" s="24" t="s">
        <v>543</v>
      </c>
      <c r="R15534" s="24" t="s">
        <v>543</v>
      </c>
      <c r="S15534" s="24" t="s">
        <v>1619</v>
      </c>
      <c r="T15534" s="23">
        <v>13010</v>
      </c>
      <c r="U15534" s="23">
        <v>1471</v>
      </c>
      <c r="V15534" s="22">
        <v>2021</v>
      </c>
    </row>
    <row r="15535" spans="1:22" ht="64.5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solar pv</v>
      </c>
      <c r="B15535" t="b">
        <f>INDEX('Included Plant Filters'!$B$48:$B$54,MATCH(O15535,'Included Plant Filters'!$A$48:$A$54,0))</f>
        <v>1</v>
      </c>
      <c r="C15535" s="24">
        <v>65415</v>
      </c>
      <c r="D15535" s="24" t="s">
        <v>245</v>
      </c>
      <c r="E15535" s="22" t="s">
        <v>27554</v>
      </c>
      <c r="F15535" s="24" t="s">
        <v>27032</v>
      </c>
      <c r="G15535" s="24" t="s">
        <v>17093</v>
      </c>
      <c r="H15535" s="24">
        <v>61677</v>
      </c>
      <c r="I15535" s="24" t="s">
        <v>62</v>
      </c>
      <c r="J15535" s="24" t="s">
        <v>27557</v>
      </c>
      <c r="K15535" s="24" t="s">
        <v>242</v>
      </c>
      <c r="L15535" s="24" t="s">
        <v>242</v>
      </c>
      <c r="M15535" s="22">
        <v>22</v>
      </c>
      <c r="N15535" s="22">
        <v>2</v>
      </c>
      <c r="O15535" s="24" t="s">
        <v>27556</v>
      </c>
      <c r="P15535" s="22" t="s">
        <v>542</v>
      </c>
      <c r="Q15535" s="24" t="s">
        <v>543</v>
      </c>
      <c r="R15535" s="24" t="s">
        <v>543</v>
      </c>
      <c r="S15535" s="24" t="s">
        <v>2931</v>
      </c>
      <c r="T15535" s="23">
        <v>557</v>
      </c>
      <c r="U15535" s="23">
        <v>63</v>
      </c>
      <c r="V15535" s="22">
        <v>2021</v>
      </c>
    </row>
    <row r="15536" spans="1:22" ht="64.5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solar pv</v>
      </c>
      <c r="B15536" t="b">
        <f>INDEX('Included Plant Filters'!$B$48:$B$54,MATCH(O15536,'Included Plant Filters'!$A$48:$A$54,0))</f>
        <v>1</v>
      </c>
      <c r="C15536" s="24">
        <v>65416</v>
      </c>
      <c r="D15536" s="24" t="s">
        <v>245</v>
      </c>
      <c r="E15536" s="22" t="s">
        <v>27554</v>
      </c>
      <c r="F15536" s="24" t="s">
        <v>27034</v>
      </c>
      <c r="G15536" s="24" t="s">
        <v>17093</v>
      </c>
      <c r="H15536" s="24">
        <v>61677</v>
      </c>
      <c r="I15536" s="24" t="s">
        <v>77</v>
      </c>
      <c r="J15536" s="24" t="s">
        <v>27558</v>
      </c>
      <c r="K15536" s="24" t="s">
        <v>242</v>
      </c>
      <c r="L15536" s="24" t="s">
        <v>242</v>
      </c>
      <c r="M15536" s="22">
        <v>22</v>
      </c>
      <c r="N15536" s="22">
        <v>2</v>
      </c>
      <c r="O15536" s="24" t="s">
        <v>27556</v>
      </c>
      <c r="P15536" s="22" t="s">
        <v>542</v>
      </c>
      <c r="Q15536" s="24" t="s">
        <v>543</v>
      </c>
      <c r="R15536" s="24" t="s">
        <v>543</v>
      </c>
      <c r="S15536" s="24" t="s">
        <v>642</v>
      </c>
      <c r="T15536" s="23">
        <v>12877</v>
      </c>
      <c r="U15536" s="23">
        <v>1456</v>
      </c>
      <c r="V15536" s="22">
        <v>2021</v>
      </c>
    </row>
    <row r="15537" spans="1:22" ht="64.5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4">
        <v>65417</v>
      </c>
      <c r="D15537" s="24" t="s">
        <v>245</v>
      </c>
      <c r="E15537" s="22" t="s">
        <v>27554</v>
      </c>
      <c r="F15537" s="24" t="s">
        <v>27036</v>
      </c>
      <c r="G15537" s="24" t="s">
        <v>17093</v>
      </c>
      <c r="H15537" s="24">
        <v>61677</v>
      </c>
      <c r="I15537" s="24" t="s">
        <v>62</v>
      </c>
      <c r="J15537" s="24" t="s">
        <v>27557</v>
      </c>
      <c r="K15537" s="24" t="s">
        <v>242</v>
      </c>
      <c r="L15537" s="24" t="s">
        <v>242</v>
      </c>
      <c r="M15537" s="22">
        <v>22</v>
      </c>
      <c r="N15537" s="22">
        <v>2</v>
      </c>
      <c r="O15537" s="24" t="s">
        <v>27556</v>
      </c>
      <c r="P15537" s="22" t="s">
        <v>542</v>
      </c>
      <c r="Q15537" s="24" t="s">
        <v>543</v>
      </c>
      <c r="R15537" s="24" t="s">
        <v>543</v>
      </c>
      <c r="S15537" s="24" t="s">
        <v>2931</v>
      </c>
      <c r="T15537" s="23">
        <v>7685</v>
      </c>
      <c r="U15537" s="23">
        <v>869</v>
      </c>
      <c r="V15537" s="22">
        <v>2021</v>
      </c>
    </row>
    <row r="15538" spans="1:22" ht="64.5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4">
        <v>65418</v>
      </c>
      <c r="D15538" s="24" t="s">
        <v>245</v>
      </c>
      <c r="E15538" s="22" t="s">
        <v>27554</v>
      </c>
      <c r="F15538" s="24" t="s">
        <v>27038</v>
      </c>
      <c r="G15538" s="24" t="s">
        <v>17093</v>
      </c>
      <c r="H15538" s="24">
        <v>61677</v>
      </c>
      <c r="I15538" s="24" t="s">
        <v>79</v>
      </c>
      <c r="J15538" s="24" t="s">
        <v>27560</v>
      </c>
      <c r="K15538" s="24" t="s">
        <v>242</v>
      </c>
      <c r="L15538" s="24" t="s">
        <v>242</v>
      </c>
      <c r="M15538" s="22">
        <v>22</v>
      </c>
      <c r="N15538" s="22">
        <v>2</v>
      </c>
      <c r="O15538" s="24" t="s">
        <v>27556</v>
      </c>
      <c r="P15538" s="22" t="s">
        <v>542</v>
      </c>
      <c r="Q15538" s="24" t="s">
        <v>543</v>
      </c>
      <c r="R15538" s="24" t="s">
        <v>543</v>
      </c>
      <c r="S15538" s="24" t="s">
        <v>1619</v>
      </c>
      <c r="T15538" s="23">
        <v>10046</v>
      </c>
      <c r="U15538" s="23">
        <v>1136</v>
      </c>
      <c r="V15538" s="22">
        <v>2021</v>
      </c>
    </row>
    <row r="15539" spans="1:22" ht="51.75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solar pv</v>
      </c>
      <c r="B15539" t="b">
        <f>INDEX('Included Plant Filters'!$B$48:$B$54,MATCH(O15539,'Included Plant Filters'!$A$48:$A$54,0))</f>
        <v>1</v>
      </c>
      <c r="C15539" s="24">
        <v>65460</v>
      </c>
      <c r="D15539" s="24" t="s">
        <v>245</v>
      </c>
      <c r="E15539" s="22" t="s">
        <v>27554</v>
      </c>
      <c r="F15539" s="24" t="s">
        <v>27052</v>
      </c>
      <c r="G15539" s="24" t="s">
        <v>18564</v>
      </c>
      <c r="H15539" s="24">
        <v>62915</v>
      </c>
      <c r="I15539" s="24" t="s">
        <v>69</v>
      </c>
      <c r="J15539" s="24" t="s">
        <v>3003</v>
      </c>
      <c r="K15539" s="24" t="s">
        <v>242</v>
      </c>
      <c r="L15539" s="24" t="s">
        <v>242</v>
      </c>
      <c r="M15539" s="22">
        <v>22</v>
      </c>
      <c r="N15539" s="22">
        <v>2</v>
      </c>
      <c r="O15539" s="24" t="s">
        <v>27556</v>
      </c>
      <c r="P15539" s="22" t="s">
        <v>542</v>
      </c>
      <c r="Q15539" s="24" t="s">
        <v>543</v>
      </c>
      <c r="R15539" s="24" t="s">
        <v>543</v>
      </c>
      <c r="S15539" s="24" t="s">
        <v>27580</v>
      </c>
      <c r="T15539" s="23">
        <v>0</v>
      </c>
      <c r="U15539" s="23">
        <v>0</v>
      </c>
      <c r="V15539" s="22">
        <v>2021</v>
      </c>
    </row>
    <row r="15540" spans="1:22" ht="51.75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4">
        <v>65461</v>
      </c>
      <c r="D15540" s="24" t="s">
        <v>245</v>
      </c>
      <c r="E15540" s="22" t="s">
        <v>27554</v>
      </c>
      <c r="F15540" s="24" t="s">
        <v>27054</v>
      </c>
      <c r="G15540" s="24" t="s">
        <v>18564</v>
      </c>
      <c r="H15540" s="24">
        <v>62915</v>
      </c>
      <c r="I15540" s="24" t="s">
        <v>69</v>
      </c>
      <c r="J15540" s="24" t="s">
        <v>3003</v>
      </c>
      <c r="K15540" s="24" t="s">
        <v>242</v>
      </c>
      <c r="L15540" s="24" t="s">
        <v>242</v>
      </c>
      <c r="M15540" s="22">
        <v>22</v>
      </c>
      <c r="N15540" s="22">
        <v>2</v>
      </c>
      <c r="O15540" s="24" t="s">
        <v>27556</v>
      </c>
      <c r="P15540" s="22" t="s">
        <v>542</v>
      </c>
      <c r="Q15540" s="24" t="s">
        <v>543</v>
      </c>
      <c r="R15540" s="24" t="s">
        <v>543</v>
      </c>
      <c r="S15540" s="24" t="s">
        <v>27580</v>
      </c>
      <c r="T15540" s="23">
        <v>0</v>
      </c>
      <c r="U15540" s="23">
        <v>0</v>
      </c>
      <c r="V15540" s="22">
        <v>2021</v>
      </c>
    </row>
    <row r="15541" spans="1:22" ht="51.75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4">
        <v>65464</v>
      </c>
      <c r="D15541" s="24" t="s">
        <v>245</v>
      </c>
      <c r="E15541" s="22" t="s">
        <v>27554</v>
      </c>
      <c r="F15541" s="24" t="s">
        <v>27057</v>
      </c>
      <c r="G15541" s="24" t="s">
        <v>27056</v>
      </c>
      <c r="H15541" s="24">
        <v>64731</v>
      </c>
      <c r="I15541" s="24" t="s">
        <v>53</v>
      </c>
      <c r="J15541" s="24" t="s">
        <v>27573</v>
      </c>
      <c r="K15541" s="24" t="s">
        <v>242</v>
      </c>
      <c r="L15541" s="24" t="s">
        <v>242</v>
      </c>
      <c r="M15541" s="22">
        <v>22</v>
      </c>
      <c r="N15541" s="22">
        <v>1</v>
      </c>
      <c r="O15541" s="24" t="s">
        <v>249</v>
      </c>
      <c r="P15541" s="22" t="s">
        <v>542</v>
      </c>
      <c r="Q15541" s="24" t="s">
        <v>543</v>
      </c>
      <c r="R15541" s="24" t="s">
        <v>543</v>
      </c>
      <c r="S15541" s="24" t="s">
        <v>27581</v>
      </c>
      <c r="T15541" s="23">
        <v>38029</v>
      </c>
      <c r="U15541" s="23">
        <v>4300</v>
      </c>
      <c r="V15541" s="22">
        <v>2021</v>
      </c>
    </row>
    <row r="15542" spans="1:22" ht="51.75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4">
        <v>65465</v>
      </c>
      <c r="D15542" s="24" t="s">
        <v>245</v>
      </c>
      <c r="E15542" s="22" t="s">
        <v>27554</v>
      </c>
      <c r="F15542" s="24" t="s">
        <v>27060</v>
      </c>
      <c r="G15542" s="24" t="s">
        <v>13458</v>
      </c>
      <c r="H15542" s="24">
        <v>15477</v>
      </c>
      <c r="I15542" s="24" t="s">
        <v>79</v>
      </c>
      <c r="J15542" s="24" t="s">
        <v>27560</v>
      </c>
      <c r="K15542" s="24" t="s">
        <v>242</v>
      </c>
      <c r="L15542" s="24" t="s">
        <v>242</v>
      </c>
      <c r="M15542" s="22">
        <v>22</v>
      </c>
      <c r="N15542" s="22">
        <v>1</v>
      </c>
      <c r="O15542" s="24" t="s">
        <v>249</v>
      </c>
      <c r="P15542" s="22" t="s">
        <v>542</v>
      </c>
      <c r="Q15542" s="24" t="s">
        <v>543</v>
      </c>
      <c r="R15542" s="24" t="s">
        <v>543</v>
      </c>
      <c r="S15542" s="24" t="s">
        <v>1619</v>
      </c>
      <c r="T15542" s="23">
        <v>151735</v>
      </c>
      <c r="U15542" s="23">
        <v>17157</v>
      </c>
      <c r="V15542" s="22">
        <v>2021</v>
      </c>
    </row>
    <row r="15543" spans="1:22" ht="51.75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4">
        <v>65466</v>
      </c>
      <c r="D15543" s="24" t="s">
        <v>245</v>
      </c>
      <c r="E15543" s="22" t="s">
        <v>27554</v>
      </c>
      <c r="F15543" s="24" t="s">
        <v>27062</v>
      </c>
      <c r="G15543" s="24" t="s">
        <v>13458</v>
      </c>
      <c r="H15543" s="24">
        <v>15477</v>
      </c>
      <c r="I15543" s="24" t="s">
        <v>79</v>
      </c>
      <c r="J15543" s="24" t="s">
        <v>27560</v>
      </c>
      <c r="K15543" s="24" t="s">
        <v>242</v>
      </c>
      <c r="L15543" s="24" t="s">
        <v>242</v>
      </c>
      <c r="M15543" s="22">
        <v>22</v>
      </c>
      <c r="N15543" s="22">
        <v>1</v>
      </c>
      <c r="O15543" s="24" t="s">
        <v>249</v>
      </c>
      <c r="P15543" s="22" t="s">
        <v>542</v>
      </c>
      <c r="Q15543" s="24" t="s">
        <v>543</v>
      </c>
      <c r="R15543" s="24" t="s">
        <v>543</v>
      </c>
      <c r="S15543" s="24" t="s">
        <v>1619</v>
      </c>
      <c r="T15543" s="23">
        <v>50234</v>
      </c>
      <c r="U15543" s="23">
        <v>5680</v>
      </c>
      <c r="V15543" s="22">
        <v>2021</v>
      </c>
    </row>
    <row r="15544" spans="1:22" ht="51.75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4">
        <v>65467</v>
      </c>
      <c r="D15544" s="24" t="s">
        <v>245</v>
      </c>
      <c r="E15544" s="22" t="s">
        <v>27554</v>
      </c>
      <c r="F15544" s="24" t="s">
        <v>27064</v>
      </c>
      <c r="G15544" s="24" t="s">
        <v>13458</v>
      </c>
      <c r="H15544" s="24">
        <v>15477</v>
      </c>
      <c r="I15544" s="24" t="s">
        <v>79</v>
      </c>
      <c r="J15544" s="24" t="s">
        <v>27560</v>
      </c>
      <c r="K15544" s="24" t="s">
        <v>242</v>
      </c>
      <c r="L15544" s="24" t="s">
        <v>242</v>
      </c>
      <c r="M15544" s="22">
        <v>22</v>
      </c>
      <c r="N15544" s="22">
        <v>1</v>
      </c>
      <c r="O15544" s="24" t="s">
        <v>249</v>
      </c>
      <c r="P15544" s="22" t="s">
        <v>542</v>
      </c>
      <c r="Q15544" s="24" t="s">
        <v>543</v>
      </c>
      <c r="R15544" s="24" t="s">
        <v>543</v>
      </c>
      <c r="S15544" s="24" t="s">
        <v>1619</v>
      </c>
      <c r="T15544" s="23">
        <v>148048</v>
      </c>
      <c r="U15544" s="23">
        <v>16740</v>
      </c>
      <c r="V15544" s="22">
        <v>2021</v>
      </c>
    </row>
    <row r="15545" spans="1:22" ht="51.75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other</v>
      </c>
      <c r="B15545" t="b">
        <f>INDEX('Included Plant Filters'!$B$48:$B$54,MATCH(O15545,'Included Plant Filters'!$A$48:$A$54,0))</f>
        <v>1</v>
      </c>
      <c r="C15545" s="24">
        <v>65468</v>
      </c>
      <c r="D15545" s="24" t="s">
        <v>245</v>
      </c>
      <c r="E15545" s="22" t="s">
        <v>27554</v>
      </c>
      <c r="F15545" s="24" t="s">
        <v>27066</v>
      </c>
      <c r="G15545" s="24" t="s">
        <v>13458</v>
      </c>
      <c r="H15545" s="24">
        <v>15477</v>
      </c>
      <c r="I15545" s="24" t="s">
        <v>79</v>
      </c>
      <c r="J15545" s="24" t="s">
        <v>27560</v>
      </c>
      <c r="K15545" s="24" t="s">
        <v>242</v>
      </c>
      <c r="L15545" s="24" t="s">
        <v>242</v>
      </c>
      <c r="M15545" s="22">
        <v>22</v>
      </c>
      <c r="N15545" s="22">
        <v>1</v>
      </c>
      <c r="O15545" s="24" t="s">
        <v>249</v>
      </c>
      <c r="P15545" s="22" t="s">
        <v>538</v>
      </c>
      <c r="Q15545" s="24" t="s">
        <v>539</v>
      </c>
      <c r="R15545" s="24" t="s">
        <v>1646</v>
      </c>
      <c r="S15545" s="24" t="s">
        <v>1619</v>
      </c>
      <c r="T15545" s="23">
        <v>0</v>
      </c>
      <c r="U15545" s="23">
        <v>0</v>
      </c>
      <c r="V15545" s="22">
        <v>2021</v>
      </c>
    </row>
    <row r="15546" spans="1:22" ht="51.75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4">
        <v>65468</v>
      </c>
      <c r="D15546" s="24" t="s">
        <v>245</v>
      </c>
      <c r="E15546" s="22" t="s">
        <v>27554</v>
      </c>
      <c r="F15546" s="24" t="s">
        <v>27066</v>
      </c>
      <c r="G15546" s="24" t="s">
        <v>13458</v>
      </c>
      <c r="H15546" s="24">
        <v>15477</v>
      </c>
      <c r="I15546" s="24" t="s">
        <v>79</v>
      </c>
      <c r="J15546" s="24" t="s">
        <v>27560</v>
      </c>
      <c r="K15546" s="24" t="s">
        <v>242</v>
      </c>
      <c r="L15546" s="24" t="s">
        <v>242</v>
      </c>
      <c r="M15546" s="22">
        <v>22</v>
      </c>
      <c r="N15546" s="22">
        <v>1</v>
      </c>
      <c r="O15546" s="24" t="s">
        <v>249</v>
      </c>
      <c r="P15546" s="22" t="s">
        <v>542</v>
      </c>
      <c r="Q15546" s="24" t="s">
        <v>543</v>
      </c>
      <c r="R15546" s="24" t="s">
        <v>543</v>
      </c>
      <c r="S15546" s="24" t="s">
        <v>1619</v>
      </c>
      <c r="T15546" s="23">
        <v>5766</v>
      </c>
      <c r="U15546" s="23">
        <v>652</v>
      </c>
      <c r="V15546" s="22">
        <v>2021</v>
      </c>
    </row>
    <row r="15547" spans="1:22" ht="51.7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solar pv</v>
      </c>
      <c r="B15547" t="b">
        <f>INDEX('Included Plant Filters'!$B$48:$B$54,MATCH(O15547,'Included Plant Filters'!$A$48:$A$54,0))</f>
        <v>1</v>
      </c>
      <c r="C15547" s="24">
        <v>65473</v>
      </c>
      <c r="D15547" s="24" t="s">
        <v>245</v>
      </c>
      <c r="E15547" s="22" t="s">
        <v>27554</v>
      </c>
      <c r="F15547" s="24" t="s">
        <v>27071</v>
      </c>
      <c r="G15547" s="24" t="s">
        <v>27071</v>
      </c>
      <c r="H15547" s="24">
        <v>64790</v>
      </c>
      <c r="I15547" s="24" t="s">
        <v>87</v>
      </c>
      <c r="J15547" s="24" t="s">
        <v>3003</v>
      </c>
      <c r="K15547" s="24" t="s">
        <v>242</v>
      </c>
      <c r="L15547" s="24" t="s">
        <v>242</v>
      </c>
      <c r="M15547" s="22">
        <v>22</v>
      </c>
      <c r="N15547" s="22">
        <v>2</v>
      </c>
      <c r="O15547" s="24" t="s">
        <v>27556</v>
      </c>
      <c r="P15547" s="22" t="s">
        <v>542</v>
      </c>
      <c r="Q15547" s="24" t="s">
        <v>543</v>
      </c>
      <c r="R15547" s="24" t="s">
        <v>543</v>
      </c>
      <c r="S15547" s="24" t="s">
        <v>27580</v>
      </c>
      <c r="T15547" s="23">
        <v>9</v>
      </c>
      <c r="U15547" s="23">
        <v>1</v>
      </c>
      <c r="V15547" s="22">
        <v>2021</v>
      </c>
    </row>
    <row r="15548" spans="1:22" ht="26.2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solar pv</v>
      </c>
      <c r="B15548" t="b">
        <f>INDEX('Included Plant Filters'!$B$48:$B$54,MATCH(O15548,'Included Plant Filters'!$A$48:$A$54,0))</f>
        <v>1</v>
      </c>
      <c r="C15548" s="24">
        <v>65474</v>
      </c>
      <c r="D15548" s="24" t="s">
        <v>245</v>
      </c>
      <c r="E15548" s="22" t="s">
        <v>27554</v>
      </c>
      <c r="F15548" s="24" t="s">
        <v>27073</v>
      </c>
      <c r="G15548" s="24" t="s">
        <v>27073</v>
      </c>
      <c r="H15548" s="24">
        <v>64791</v>
      </c>
      <c r="I15548" s="24" t="s">
        <v>87</v>
      </c>
      <c r="J15548" s="24" t="s">
        <v>3003</v>
      </c>
      <c r="K15548" s="24" t="s">
        <v>242</v>
      </c>
      <c r="L15548" s="24" t="s">
        <v>242</v>
      </c>
      <c r="M15548" s="22">
        <v>22</v>
      </c>
      <c r="N15548" s="22">
        <v>2</v>
      </c>
      <c r="O15548" s="24" t="s">
        <v>27556</v>
      </c>
      <c r="P15548" s="22" t="s">
        <v>542</v>
      </c>
      <c r="Q15548" s="24" t="s">
        <v>543</v>
      </c>
      <c r="R15548" s="24" t="s">
        <v>543</v>
      </c>
      <c r="S15548" s="24" t="s">
        <v>27580</v>
      </c>
      <c r="T15548" s="23">
        <v>9</v>
      </c>
      <c r="U15548" s="23">
        <v>1</v>
      </c>
      <c r="V15548" s="22">
        <v>2021</v>
      </c>
    </row>
    <row r="15549" spans="1:22" ht="26.2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4">
        <v>65475</v>
      </c>
      <c r="D15549" s="24" t="s">
        <v>245</v>
      </c>
      <c r="E15549" s="22" t="s">
        <v>27554</v>
      </c>
      <c r="F15549" s="24" t="s">
        <v>27075</v>
      </c>
      <c r="G15549" s="24" t="s">
        <v>27075</v>
      </c>
      <c r="H15549" s="24">
        <v>64792</v>
      </c>
      <c r="I15549" s="24" t="s">
        <v>87</v>
      </c>
      <c r="J15549" s="24" t="s">
        <v>3003</v>
      </c>
      <c r="K15549" s="24" t="s">
        <v>242</v>
      </c>
      <c r="L15549" s="24" t="s">
        <v>242</v>
      </c>
      <c r="M15549" s="22">
        <v>22</v>
      </c>
      <c r="N15549" s="22">
        <v>2</v>
      </c>
      <c r="O15549" s="24" t="s">
        <v>27556</v>
      </c>
      <c r="P15549" s="22" t="s">
        <v>542</v>
      </c>
      <c r="Q15549" s="24" t="s">
        <v>543</v>
      </c>
      <c r="R15549" s="24" t="s">
        <v>543</v>
      </c>
      <c r="S15549" s="24" t="s">
        <v>27580</v>
      </c>
      <c r="T15549" s="23">
        <v>9</v>
      </c>
      <c r="U15549" s="23">
        <v>1</v>
      </c>
      <c r="V15549" s="22">
        <v>2021</v>
      </c>
    </row>
    <row r="15550" spans="1:22" ht="26.25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solar pv</v>
      </c>
      <c r="B15550" t="b">
        <f>INDEX('Included Plant Filters'!$B$48:$B$54,MATCH(O15550,'Included Plant Filters'!$A$48:$A$54,0))</f>
        <v>1</v>
      </c>
      <c r="C15550" s="24">
        <v>65476</v>
      </c>
      <c r="D15550" s="24" t="s">
        <v>245</v>
      </c>
      <c r="E15550" s="22" t="s">
        <v>27554</v>
      </c>
      <c r="F15550" s="24" t="s">
        <v>27077</v>
      </c>
      <c r="G15550" s="24" t="s">
        <v>27077</v>
      </c>
      <c r="H15550" s="24">
        <v>64793</v>
      </c>
      <c r="I15550" s="24" t="s">
        <v>87</v>
      </c>
      <c r="J15550" s="24" t="s">
        <v>3003</v>
      </c>
      <c r="K15550" s="24" t="s">
        <v>242</v>
      </c>
      <c r="L15550" s="24" t="s">
        <v>242</v>
      </c>
      <c r="M15550" s="22">
        <v>22</v>
      </c>
      <c r="N15550" s="22">
        <v>2</v>
      </c>
      <c r="O15550" s="24" t="s">
        <v>27556</v>
      </c>
      <c r="P15550" s="22" t="s">
        <v>542</v>
      </c>
      <c r="Q15550" s="24" t="s">
        <v>543</v>
      </c>
      <c r="R15550" s="24" t="s">
        <v>543</v>
      </c>
      <c r="S15550" s="24" t="s">
        <v>27580</v>
      </c>
      <c r="T15550" s="23">
        <v>9</v>
      </c>
      <c r="U15550" s="23">
        <v>1</v>
      </c>
      <c r="V15550" s="22">
        <v>2021</v>
      </c>
    </row>
    <row r="15551" spans="1:22" ht="26.25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4">
        <v>65477</v>
      </c>
      <c r="D15551" s="24" t="s">
        <v>245</v>
      </c>
      <c r="E15551" s="22" t="s">
        <v>27554</v>
      </c>
      <c r="F15551" s="24" t="s">
        <v>27079</v>
      </c>
      <c r="G15551" s="24" t="s">
        <v>27079</v>
      </c>
      <c r="H15551" s="24">
        <v>64794</v>
      </c>
      <c r="I15551" s="24" t="s">
        <v>87</v>
      </c>
      <c r="J15551" s="24" t="s">
        <v>3003</v>
      </c>
      <c r="K15551" s="24" t="s">
        <v>242</v>
      </c>
      <c r="L15551" s="24" t="s">
        <v>242</v>
      </c>
      <c r="M15551" s="22">
        <v>22</v>
      </c>
      <c r="N15551" s="22">
        <v>2</v>
      </c>
      <c r="O15551" s="24" t="s">
        <v>27556</v>
      </c>
      <c r="P15551" s="22" t="s">
        <v>542</v>
      </c>
      <c r="Q15551" s="24" t="s">
        <v>543</v>
      </c>
      <c r="R15551" s="24" t="s">
        <v>543</v>
      </c>
      <c r="S15551" s="24" t="s">
        <v>27580</v>
      </c>
      <c r="T15551" s="23">
        <v>9</v>
      </c>
      <c r="U15551" s="23">
        <v>1</v>
      </c>
      <c r="V15551" s="22">
        <v>2021</v>
      </c>
    </row>
    <row r="15552" spans="1:22" ht="51.75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nshore wind</v>
      </c>
      <c r="B15552" t="b">
        <f>INDEX('Included Plant Filters'!$B$48:$B$54,MATCH(O15552,'Included Plant Filters'!$A$48:$A$54,0))</f>
        <v>1</v>
      </c>
      <c r="C15552" s="24">
        <v>65478</v>
      </c>
      <c r="D15552" s="24" t="s">
        <v>245</v>
      </c>
      <c r="E15552" s="22" t="s">
        <v>27554</v>
      </c>
      <c r="F15552" s="24" t="s">
        <v>27082</v>
      </c>
      <c r="G15552" s="24" t="s">
        <v>27081</v>
      </c>
      <c r="H15552" s="24">
        <v>64795</v>
      </c>
      <c r="I15552" s="24" t="s">
        <v>87</v>
      </c>
      <c r="J15552" s="24" t="s">
        <v>3003</v>
      </c>
      <c r="K15552" s="24" t="s">
        <v>242</v>
      </c>
      <c r="L15552" s="24" t="s">
        <v>242</v>
      </c>
      <c r="M15552" s="22">
        <v>22</v>
      </c>
      <c r="N15552" s="22">
        <v>2</v>
      </c>
      <c r="O15552" s="24" t="s">
        <v>27556</v>
      </c>
      <c r="P15552" s="22" t="s">
        <v>259</v>
      </c>
      <c r="Q15552" s="24" t="s">
        <v>260</v>
      </c>
      <c r="R15552" s="24" t="s">
        <v>260</v>
      </c>
      <c r="S15552" s="24" t="s">
        <v>27580</v>
      </c>
      <c r="T15552" s="23">
        <v>9</v>
      </c>
      <c r="U15552" s="23">
        <v>1</v>
      </c>
      <c r="V15552" s="22">
        <v>2021</v>
      </c>
    </row>
    <row r="15553" spans="1:22" ht="51.75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onshore wind</v>
      </c>
      <c r="B15553" t="b">
        <f>INDEX('Included Plant Filters'!$B$48:$B$54,MATCH(O15553,'Included Plant Filters'!$A$48:$A$54,0))</f>
        <v>1</v>
      </c>
      <c r="C15553" s="24">
        <v>65479</v>
      </c>
      <c r="D15553" s="24" t="s">
        <v>245</v>
      </c>
      <c r="E15553" s="22" t="s">
        <v>27554</v>
      </c>
      <c r="F15553" s="24" t="s">
        <v>27084</v>
      </c>
      <c r="G15553" s="24" t="s">
        <v>27084</v>
      </c>
      <c r="H15553" s="24">
        <v>64796</v>
      </c>
      <c r="I15553" s="24" t="s">
        <v>87</v>
      </c>
      <c r="J15553" s="24" t="s">
        <v>3003</v>
      </c>
      <c r="K15553" s="24" t="s">
        <v>242</v>
      </c>
      <c r="L15553" s="24" t="s">
        <v>242</v>
      </c>
      <c r="M15553" s="22">
        <v>22</v>
      </c>
      <c r="N15553" s="22">
        <v>2</v>
      </c>
      <c r="O15553" s="24" t="s">
        <v>27556</v>
      </c>
      <c r="P15553" s="22" t="s">
        <v>259</v>
      </c>
      <c r="Q15553" s="24" t="s">
        <v>260</v>
      </c>
      <c r="R15553" s="24" t="s">
        <v>260</v>
      </c>
      <c r="S15553" s="24" t="s">
        <v>27580</v>
      </c>
      <c r="T15553" s="23">
        <v>9</v>
      </c>
      <c r="U15553" s="23">
        <v>1</v>
      </c>
      <c r="V15553" s="22">
        <v>2021</v>
      </c>
    </row>
    <row r="15554" spans="1:22" ht="39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solar pv</v>
      </c>
      <c r="B15554" t="b">
        <f>INDEX('Included Plant Filters'!$B$48:$B$54,MATCH(O15554,'Included Plant Filters'!$A$48:$A$54,0))</f>
        <v>1</v>
      </c>
      <c r="C15554" s="24">
        <v>65481</v>
      </c>
      <c r="D15554" s="24" t="s">
        <v>245</v>
      </c>
      <c r="E15554" s="22" t="s">
        <v>27554</v>
      </c>
      <c r="F15554" s="24" t="s">
        <v>23398</v>
      </c>
      <c r="G15554" s="24" t="s">
        <v>25760</v>
      </c>
      <c r="H15554" s="24">
        <v>63640</v>
      </c>
      <c r="I15554" s="24" t="s">
        <v>58</v>
      </c>
      <c r="J15554" s="24" t="s">
        <v>27562</v>
      </c>
      <c r="K15554" s="24" t="s">
        <v>242</v>
      </c>
      <c r="L15554" s="24" t="s">
        <v>242</v>
      </c>
      <c r="M15554" s="22">
        <v>22</v>
      </c>
      <c r="N15554" s="22">
        <v>2</v>
      </c>
      <c r="O15554" s="24" t="s">
        <v>27556</v>
      </c>
      <c r="P15554" s="22" t="s">
        <v>542</v>
      </c>
      <c r="Q15554" s="24" t="s">
        <v>543</v>
      </c>
      <c r="R15554" s="24" t="s">
        <v>543</v>
      </c>
      <c r="S15554" s="24" t="s">
        <v>10045</v>
      </c>
      <c r="T15554" s="23">
        <v>54266</v>
      </c>
      <c r="U15554" s="23">
        <v>6136</v>
      </c>
      <c r="V15554" s="22">
        <v>2021</v>
      </c>
    </row>
    <row r="15555" spans="1:22" ht="39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onshore wind</v>
      </c>
      <c r="B15555" t="b">
        <f>INDEX('Included Plant Filters'!$B$48:$B$54,MATCH(O15555,'Included Plant Filters'!$A$48:$A$54,0))</f>
        <v>0</v>
      </c>
      <c r="C15555" s="24">
        <v>65484</v>
      </c>
      <c r="D15555" s="24" t="s">
        <v>245</v>
      </c>
      <c r="E15555" s="22" t="s">
        <v>27554</v>
      </c>
      <c r="F15555" s="24" t="s">
        <v>27088</v>
      </c>
      <c r="G15555" s="24" t="s">
        <v>27087</v>
      </c>
      <c r="H15555" s="24">
        <v>64806</v>
      </c>
      <c r="I15555" s="24" t="s">
        <v>64</v>
      </c>
      <c r="J15555" s="24" t="s">
        <v>27558</v>
      </c>
      <c r="K15555" s="24" t="s">
        <v>242</v>
      </c>
      <c r="L15555" s="24" t="s">
        <v>242</v>
      </c>
      <c r="M15555" s="22">
        <v>325193</v>
      </c>
      <c r="N15555" s="22">
        <v>6</v>
      </c>
      <c r="O15555" s="24" t="s">
        <v>27570</v>
      </c>
      <c r="P15555" s="22" t="s">
        <v>259</v>
      </c>
      <c r="Q15555" s="24" t="s">
        <v>260</v>
      </c>
      <c r="R15555" s="24" t="s">
        <v>260</v>
      </c>
      <c r="S15555" s="24" t="s">
        <v>642</v>
      </c>
      <c r="T15555" s="23">
        <v>22172</v>
      </c>
      <c r="U15555" s="23">
        <v>2507</v>
      </c>
      <c r="V15555" s="22">
        <v>2021</v>
      </c>
    </row>
    <row r="15556" spans="1:22" ht="26.25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solar pv</v>
      </c>
      <c r="B15556" t="b">
        <f>INDEX('Included Plant Filters'!$B$48:$B$54,MATCH(O15556,'Included Plant Filters'!$A$48:$A$54,0))</f>
        <v>1</v>
      </c>
      <c r="C15556" s="24">
        <v>65520</v>
      </c>
      <c r="D15556" s="24" t="s">
        <v>245</v>
      </c>
      <c r="E15556" s="22" t="s">
        <v>27554</v>
      </c>
      <c r="F15556" s="24" t="s">
        <v>27106</v>
      </c>
      <c r="G15556" s="24" t="s">
        <v>27105</v>
      </c>
      <c r="H15556" s="24">
        <v>64786</v>
      </c>
      <c r="I15556" s="24" t="s">
        <v>54</v>
      </c>
      <c r="J15556" s="24" t="s">
        <v>27567</v>
      </c>
      <c r="K15556" s="24" t="s">
        <v>242</v>
      </c>
      <c r="L15556" s="24" t="s">
        <v>242</v>
      </c>
      <c r="M15556" s="22">
        <v>22</v>
      </c>
      <c r="N15556" s="22">
        <v>2</v>
      </c>
      <c r="O15556" s="24" t="s">
        <v>27556</v>
      </c>
      <c r="P15556" s="22" t="s">
        <v>542</v>
      </c>
      <c r="Q15556" s="24" t="s">
        <v>543</v>
      </c>
      <c r="R15556" s="24" t="s">
        <v>543</v>
      </c>
      <c r="S15556" s="24" t="s">
        <v>27584</v>
      </c>
      <c r="T15556" s="23">
        <v>3785</v>
      </c>
      <c r="U15556" s="23">
        <v>428</v>
      </c>
      <c r="V15556" s="22">
        <v>2021</v>
      </c>
    </row>
    <row r="15557" spans="1:22" ht="39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4">
        <v>65547</v>
      </c>
      <c r="D15557" s="24" t="s">
        <v>245</v>
      </c>
      <c r="E15557" s="22" t="s">
        <v>27554</v>
      </c>
      <c r="F15557" s="24" t="s">
        <v>27258</v>
      </c>
      <c r="G15557" s="24" t="s">
        <v>15270</v>
      </c>
      <c r="H15557" s="24">
        <v>64778</v>
      </c>
      <c r="I15557" s="24" t="s">
        <v>75</v>
      </c>
      <c r="J15557" s="24" t="s">
        <v>27562</v>
      </c>
      <c r="K15557" s="24" t="s">
        <v>242</v>
      </c>
      <c r="L15557" s="24" t="s">
        <v>242</v>
      </c>
      <c r="M15557" s="22">
        <v>22</v>
      </c>
      <c r="N15557" s="22">
        <v>2</v>
      </c>
      <c r="O15557" s="24" t="s">
        <v>27556</v>
      </c>
      <c r="P15557" s="22" t="s">
        <v>542</v>
      </c>
      <c r="Q15557" s="24" t="s">
        <v>543</v>
      </c>
      <c r="R15557" s="24" t="s">
        <v>543</v>
      </c>
      <c r="S15557" s="24" t="s">
        <v>27585</v>
      </c>
      <c r="T15557" s="23">
        <v>74794</v>
      </c>
      <c r="U15557" s="23">
        <v>8457</v>
      </c>
      <c r="V15557" s="22">
        <v>2021</v>
      </c>
    </row>
    <row r="15558" spans="1:22" ht="51.7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ther</v>
      </c>
      <c r="B15558" t="b">
        <f>INDEX('Included Plant Filters'!$B$48:$B$54,MATCH(O15558,'Included Plant Filters'!$A$48:$A$54,0))</f>
        <v>1</v>
      </c>
      <c r="C15558" s="24">
        <v>65568</v>
      </c>
      <c r="D15558" s="24" t="s">
        <v>245</v>
      </c>
      <c r="E15558" s="22" t="s">
        <v>27554</v>
      </c>
      <c r="F15558" s="24" t="s">
        <v>27285</v>
      </c>
      <c r="G15558" s="24" t="s">
        <v>27284</v>
      </c>
      <c r="H15558" s="24">
        <v>64846</v>
      </c>
      <c r="I15558" s="24" t="s">
        <v>53</v>
      </c>
      <c r="J15558" s="24" t="s">
        <v>27573</v>
      </c>
      <c r="K15558" s="24" t="s">
        <v>242</v>
      </c>
      <c r="L15558" s="24" t="s">
        <v>242</v>
      </c>
      <c r="M15558" s="22">
        <v>22</v>
      </c>
      <c r="N15558" s="22">
        <v>2</v>
      </c>
      <c r="O15558" s="24" t="s">
        <v>27556</v>
      </c>
      <c r="P15558" s="22" t="s">
        <v>538</v>
      </c>
      <c r="Q15558" s="24" t="s">
        <v>539</v>
      </c>
      <c r="R15558" s="24" t="s">
        <v>1646</v>
      </c>
      <c r="S15558" s="24" t="s">
        <v>27581</v>
      </c>
      <c r="T15558" s="23">
        <v>0</v>
      </c>
      <c r="U15558" s="23">
        <v>0</v>
      </c>
      <c r="V15558" s="22">
        <v>2021</v>
      </c>
    </row>
    <row r="15559" spans="1:22" ht="51.75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4">
        <v>65568</v>
      </c>
      <c r="D15559" s="24" t="s">
        <v>245</v>
      </c>
      <c r="E15559" s="22" t="s">
        <v>27554</v>
      </c>
      <c r="F15559" s="24" t="s">
        <v>27285</v>
      </c>
      <c r="G15559" s="24" t="s">
        <v>27284</v>
      </c>
      <c r="H15559" s="24">
        <v>64846</v>
      </c>
      <c r="I15559" s="24" t="s">
        <v>53</v>
      </c>
      <c r="J15559" s="24" t="s">
        <v>27573</v>
      </c>
      <c r="K15559" s="24" t="s">
        <v>242</v>
      </c>
      <c r="L15559" s="24" t="s">
        <v>242</v>
      </c>
      <c r="M15559" s="22">
        <v>22</v>
      </c>
      <c r="N15559" s="22">
        <v>2</v>
      </c>
      <c r="O15559" s="24" t="s">
        <v>27556</v>
      </c>
      <c r="P15559" s="22" t="s">
        <v>542</v>
      </c>
      <c r="Q15559" s="24" t="s">
        <v>543</v>
      </c>
      <c r="R15559" s="24" t="s">
        <v>543</v>
      </c>
      <c r="S15559" s="24" t="s">
        <v>27581</v>
      </c>
      <c r="T15559" s="23">
        <v>25692</v>
      </c>
      <c r="U15559" s="23">
        <v>2905</v>
      </c>
      <c r="V15559" s="22">
        <v>2021</v>
      </c>
    </row>
    <row r="15560" spans="1:22" ht="64.5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other</v>
      </c>
      <c r="B15560" t="b">
        <f>INDEX('Included Plant Filters'!$B$48:$B$54,MATCH(O15560,'Included Plant Filters'!$A$48:$A$54,0))</f>
        <v>1</v>
      </c>
      <c r="C15560" s="24">
        <v>65569</v>
      </c>
      <c r="D15560" s="24" t="s">
        <v>245</v>
      </c>
      <c r="E15560" s="22" t="s">
        <v>27554</v>
      </c>
      <c r="F15560" s="24" t="s">
        <v>27290</v>
      </c>
      <c r="G15560" s="24" t="s">
        <v>27289</v>
      </c>
      <c r="H15560" s="24">
        <v>64845</v>
      </c>
      <c r="I15560" s="24" t="s">
        <v>53</v>
      </c>
      <c r="J15560" s="24" t="s">
        <v>27573</v>
      </c>
      <c r="K15560" s="24" t="s">
        <v>242</v>
      </c>
      <c r="L15560" s="24" t="s">
        <v>242</v>
      </c>
      <c r="M15560" s="22">
        <v>22</v>
      </c>
      <c r="N15560" s="22">
        <v>2</v>
      </c>
      <c r="O15560" s="24" t="s">
        <v>27556</v>
      </c>
      <c r="P15560" s="22" t="s">
        <v>538</v>
      </c>
      <c r="Q15560" s="24" t="s">
        <v>539</v>
      </c>
      <c r="R15560" s="24" t="s">
        <v>1646</v>
      </c>
      <c r="S15560" s="24" t="s">
        <v>27581</v>
      </c>
      <c r="T15560" s="23">
        <v>0</v>
      </c>
      <c r="U15560" s="23">
        <v>0</v>
      </c>
      <c r="V15560" s="22">
        <v>2021</v>
      </c>
    </row>
    <row r="15561" spans="1:22" ht="64.5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1</v>
      </c>
      <c r="C15561" s="24">
        <v>65569</v>
      </c>
      <c r="D15561" s="24" t="s">
        <v>245</v>
      </c>
      <c r="E15561" s="22" t="s">
        <v>27554</v>
      </c>
      <c r="F15561" s="24" t="s">
        <v>27290</v>
      </c>
      <c r="G15561" s="24" t="s">
        <v>27289</v>
      </c>
      <c r="H15561" s="24">
        <v>64845</v>
      </c>
      <c r="I15561" s="24" t="s">
        <v>53</v>
      </c>
      <c r="J15561" s="24" t="s">
        <v>27573</v>
      </c>
      <c r="K15561" s="24" t="s">
        <v>242</v>
      </c>
      <c r="L15561" s="24" t="s">
        <v>242</v>
      </c>
      <c r="M15561" s="22">
        <v>22</v>
      </c>
      <c r="N15561" s="22">
        <v>2</v>
      </c>
      <c r="O15561" s="24" t="s">
        <v>27556</v>
      </c>
      <c r="P15561" s="22" t="s">
        <v>542</v>
      </c>
      <c r="Q15561" s="24" t="s">
        <v>543</v>
      </c>
      <c r="R15561" s="24" t="s">
        <v>543</v>
      </c>
      <c r="S15561" s="24" t="s">
        <v>27581</v>
      </c>
      <c r="T15561" s="23">
        <v>14955</v>
      </c>
      <c r="U15561" s="23">
        <v>1691</v>
      </c>
      <c r="V15561" s="22">
        <v>2021</v>
      </c>
    </row>
    <row r="15562" spans="1:22" ht="26.2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1</v>
      </c>
      <c r="C15562" s="24">
        <v>65583</v>
      </c>
      <c r="D15562" s="24" t="s">
        <v>245</v>
      </c>
      <c r="E15562" s="22" t="s">
        <v>27554</v>
      </c>
      <c r="F15562" s="24" t="s">
        <v>27404</v>
      </c>
      <c r="G15562" s="24" t="s">
        <v>27404</v>
      </c>
      <c r="H15562" s="24">
        <v>64891</v>
      </c>
      <c r="I15562" s="24" t="s">
        <v>75</v>
      </c>
      <c r="J15562" s="24" t="s">
        <v>27562</v>
      </c>
      <c r="K15562" s="24" t="s">
        <v>242</v>
      </c>
      <c r="L15562" s="24" t="s">
        <v>242</v>
      </c>
      <c r="M15562" s="22">
        <v>22</v>
      </c>
      <c r="N15562" s="22">
        <v>2</v>
      </c>
      <c r="O15562" s="24" t="s">
        <v>27556</v>
      </c>
      <c r="P15562" s="22" t="s">
        <v>542</v>
      </c>
      <c r="Q15562" s="24" t="s">
        <v>543</v>
      </c>
      <c r="R15562" s="24" t="s">
        <v>543</v>
      </c>
      <c r="S15562" s="24" t="s">
        <v>27585</v>
      </c>
      <c r="T15562" s="23">
        <v>34474</v>
      </c>
      <c r="U15562" s="23">
        <v>3898</v>
      </c>
      <c r="V15562" s="22">
        <v>2021</v>
      </c>
    </row>
    <row r="15563" spans="1:22" ht="26.25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4">
        <v>65584</v>
      </c>
      <c r="D15563" s="24" t="s">
        <v>245</v>
      </c>
      <c r="E15563" s="22" t="s">
        <v>27554</v>
      </c>
      <c r="F15563" s="24" t="s">
        <v>27406</v>
      </c>
      <c r="G15563" s="24" t="s">
        <v>27406</v>
      </c>
      <c r="H15563" s="24">
        <v>64890</v>
      </c>
      <c r="I15563" s="24" t="s">
        <v>75</v>
      </c>
      <c r="J15563" s="24" t="s">
        <v>27562</v>
      </c>
      <c r="K15563" s="24" t="s">
        <v>242</v>
      </c>
      <c r="L15563" s="24" t="s">
        <v>242</v>
      </c>
      <c r="M15563" s="22">
        <v>22</v>
      </c>
      <c r="N15563" s="22">
        <v>2</v>
      </c>
      <c r="O15563" s="24" t="s">
        <v>27556</v>
      </c>
      <c r="P15563" s="22" t="s">
        <v>542</v>
      </c>
      <c r="Q15563" s="24" t="s">
        <v>543</v>
      </c>
      <c r="R15563" s="24" t="s">
        <v>543</v>
      </c>
      <c r="S15563" s="24" t="s">
        <v>27585</v>
      </c>
      <c r="T15563" s="23">
        <v>34103</v>
      </c>
      <c r="U15563" s="23">
        <v>3856</v>
      </c>
      <c r="V15563" s="22">
        <v>2021</v>
      </c>
    </row>
    <row r="15564" spans="1:22" ht="26.2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4">
        <v>65609</v>
      </c>
      <c r="D15564" s="24" t="s">
        <v>245</v>
      </c>
      <c r="E15564" s="22" t="s">
        <v>27554</v>
      </c>
      <c r="F15564" s="24" t="s">
        <v>27419</v>
      </c>
      <c r="G15564" s="24" t="s">
        <v>27418</v>
      </c>
      <c r="H15564" s="24">
        <v>64899</v>
      </c>
      <c r="I15564" s="24" t="s">
        <v>54</v>
      </c>
      <c r="J15564" s="24" t="s">
        <v>27567</v>
      </c>
      <c r="K15564" s="24" t="s">
        <v>242</v>
      </c>
      <c r="L15564" s="24" t="s">
        <v>242</v>
      </c>
      <c r="M15564" s="22">
        <v>22</v>
      </c>
      <c r="N15564" s="22">
        <v>2</v>
      </c>
      <c r="O15564" s="24" t="s">
        <v>27556</v>
      </c>
      <c r="P15564" s="22" t="s">
        <v>542</v>
      </c>
      <c r="Q15564" s="24" t="s">
        <v>543</v>
      </c>
      <c r="R15564" s="24" t="s">
        <v>543</v>
      </c>
      <c r="S15564" s="24" t="s">
        <v>27584</v>
      </c>
      <c r="T15564" s="23">
        <v>0</v>
      </c>
      <c r="U15564" s="23">
        <v>0</v>
      </c>
      <c r="V15564" s="22">
        <v>2021</v>
      </c>
    </row>
    <row r="15565" spans="1:22" ht="51.75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4">
        <v>65612</v>
      </c>
      <c r="D15565" s="24" t="s">
        <v>245</v>
      </c>
      <c r="E15565" s="22" t="s">
        <v>27554</v>
      </c>
      <c r="F15565" s="24" t="s">
        <v>27422</v>
      </c>
      <c r="G15565" s="24" t="s">
        <v>27421</v>
      </c>
      <c r="H15565" s="24">
        <v>64903</v>
      </c>
      <c r="I15565" s="24" t="s">
        <v>68</v>
      </c>
      <c r="J15565" s="24" t="s">
        <v>27562</v>
      </c>
      <c r="K15565" s="24" t="s">
        <v>242</v>
      </c>
      <c r="L15565" s="24" t="s">
        <v>242</v>
      </c>
      <c r="M15565" s="22">
        <v>22</v>
      </c>
      <c r="N15565" s="22">
        <v>2</v>
      </c>
      <c r="O15565" s="24" t="s">
        <v>27556</v>
      </c>
      <c r="P15565" s="22" t="s">
        <v>542</v>
      </c>
      <c r="Q15565" s="24" t="s">
        <v>543</v>
      </c>
      <c r="R15565" s="24" t="s">
        <v>543</v>
      </c>
      <c r="S15565" s="24" t="s">
        <v>1619</v>
      </c>
      <c r="T15565" s="23">
        <v>11646</v>
      </c>
      <c r="U15565" s="23">
        <v>1317</v>
      </c>
      <c r="V15565" s="22">
        <v>2021</v>
      </c>
    </row>
    <row r="15566" spans="1:22" ht="39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4">
        <v>65613</v>
      </c>
      <c r="D15566" s="24" t="s">
        <v>245</v>
      </c>
      <c r="E15566" s="22" t="s">
        <v>27554</v>
      </c>
      <c r="F15566" s="24" t="s">
        <v>27425</v>
      </c>
      <c r="G15566" s="24" t="s">
        <v>27424</v>
      </c>
      <c r="H15566" s="24">
        <v>64904</v>
      </c>
      <c r="I15566" s="24" t="s">
        <v>82</v>
      </c>
      <c r="J15566" s="24" t="s">
        <v>27560</v>
      </c>
      <c r="K15566" s="24" t="s">
        <v>242</v>
      </c>
      <c r="L15566" s="24" t="s">
        <v>242</v>
      </c>
      <c r="M15566" s="22">
        <v>22</v>
      </c>
      <c r="N15566" s="22">
        <v>2</v>
      </c>
      <c r="O15566" s="24" t="s">
        <v>27556</v>
      </c>
      <c r="P15566" s="22" t="s">
        <v>542</v>
      </c>
      <c r="Q15566" s="24" t="s">
        <v>543</v>
      </c>
      <c r="R15566" s="24" t="s">
        <v>543</v>
      </c>
      <c r="S15566" s="24" t="s">
        <v>27583</v>
      </c>
      <c r="T15566" s="23">
        <v>0</v>
      </c>
      <c r="U15566" s="23">
        <v>0</v>
      </c>
      <c r="V15566" s="22">
        <v>2021</v>
      </c>
    </row>
    <row r="15567" spans="1:22" ht="51.75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4">
        <v>65617</v>
      </c>
      <c r="D15567" s="24" t="s">
        <v>245</v>
      </c>
      <c r="E15567" s="22" t="s">
        <v>27554</v>
      </c>
      <c r="F15567" s="24" t="s">
        <v>27428</v>
      </c>
      <c r="G15567" s="24" t="s">
        <v>27427</v>
      </c>
      <c r="H15567" s="24">
        <v>64872</v>
      </c>
      <c r="I15567" s="24" t="s">
        <v>53</v>
      </c>
      <c r="J15567" s="24" t="s">
        <v>27573</v>
      </c>
      <c r="K15567" s="24" t="s">
        <v>242</v>
      </c>
      <c r="L15567" s="24" t="s">
        <v>242</v>
      </c>
      <c r="M15567" s="22">
        <v>22</v>
      </c>
      <c r="N15567" s="22">
        <v>2</v>
      </c>
      <c r="O15567" s="24" t="s">
        <v>27556</v>
      </c>
      <c r="P15567" s="22" t="s">
        <v>542</v>
      </c>
      <c r="Q15567" s="24" t="s">
        <v>543</v>
      </c>
      <c r="R15567" s="24" t="s">
        <v>543</v>
      </c>
      <c r="S15567" s="24" t="s">
        <v>27581</v>
      </c>
      <c r="T15567" s="23">
        <v>256</v>
      </c>
      <c r="U15567" s="23">
        <v>29</v>
      </c>
      <c r="V15567" s="22">
        <v>2021</v>
      </c>
    </row>
    <row r="15568" spans="1:22" ht="26.2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4">
        <v>65622</v>
      </c>
      <c r="D15568" s="24" t="s">
        <v>245</v>
      </c>
      <c r="E15568" s="22" t="s">
        <v>27554</v>
      </c>
      <c r="F15568" s="24" t="s">
        <v>27434</v>
      </c>
      <c r="G15568" s="24" t="s">
        <v>25044</v>
      </c>
      <c r="H15568" s="24">
        <v>63466</v>
      </c>
      <c r="I15568" s="24" t="s">
        <v>79</v>
      </c>
      <c r="J15568" s="24" t="s">
        <v>27560</v>
      </c>
      <c r="K15568" s="24" t="s">
        <v>242</v>
      </c>
      <c r="L15568" s="24" t="s">
        <v>242</v>
      </c>
      <c r="M15568" s="22">
        <v>22</v>
      </c>
      <c r="N15568" s="22">
        <v>2</v>
      </c>
      <c r="O15568" s="24" t="s">
        <v>27556</v>
      </c>
      <c r="P15568" s="22" t="s">
        <v>542</v>
      </c>
      <c r="Q15568" s="24" t="s">
        <v>543</v>
      </c>
      <c r="R15568" s="24" t="s">
        <v>543</v>
      </c>
      <c r="S15568" s="24" t="s">
        <v>1619</v>
      </c>
      <c r="T15568" s="23">
        <v>14814</v>
      </c>
      <c r="U15568" s="23">
        <v>1675</v>
      </c>
      <c r="V15568" s="22">
        <v>2021</v>
      </c>
    </row>
    <row r="15569" spans="1:22" ht="26.2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4">
        <v>65623</v>
      </c>
      <c r="D15569" s="24" t="s">
        <v>245</v>
      </c>
      <c r="E15569" s="22" t="s">
        <v>27554</v>
      </c>
      <c r="F15569" s="24" t="s">
        <v>4316</v>
      </c>
      <c r="G15569" s="24" t="s">
        <v>25044</v>
      </c>
      <c r="H15569" s="24">
        <v>63466</v>
      </c>
      <c r="I15569" s="24" t="s">
        <v>79</v>
      </c>
      <c r="J15569" s="24" t="s">
        <v>27560</v>
      </c>
      <c r="K15569" s="24" t="s">
        <v>242</v>
      </c>
      <c r="L15569" s="24" t="s">
        <v>242</v>
      </c>
      <c r="M15569" s="22">
        <v>22</v>
      </c>
      <c r="N15569" s="22">
        <v>2</v>
      </c>
      <c r="O15569" s="24" t="s">
        <v>27556</v>
      </c>
      <c r="P15569" s="22" t="s">
        <v>542</v>
      </c>
      <c r="Q15569" s="24" t="s">
        <v>543</v>
      </c>
      <c r="R15569" s="24" t="s">
        <v>543</v>
      </c>
      <c r="S15569" s="24" t="s">
        <v>1619</v>
      </c>
      <c r="T15569" s="23">
        <v>10427</v>
      </c>
      <c r="U15569" s="23">
        <v>1179</v>
      </c>
      <c r="V15569" s="22">
        <v>2021</v>
      </c>
    </row>
    <row r="15570" spans="1:22" ht="26.2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4">
        <v>65643</v>
      </c>
      <c r="D15570" s="24" t="s">
        <v>245</v>
      </c>
      <c r="E15570" s="22" t="s">
        <v>27554</v>
      </c>
      <c r="F15570" s="24" t="s">
        <v>27444</v>
      </c>
      <c r="G15570" s="24" t="s">
        <v>25044</v>
      </c>
      <c r="H15570" s="24">
        <v>63466</v>
      </c>
      <c r="I15570" s="24" t="s">
        <v>82</v>
      </c>
      <c r="J15570" s="24" t="s">
        <v>27560</v>
      </c>
      <c r="K15570" s="24" t="s">
        <v>242</v>
      </c>
      <c r="L15570" s="24" t="s">
        <v>242</v>
      </c>
      <c r="M15570" s="22">
        <v>22</v>
      </c>
      <c r="N15570" s="22">
        <v>2</v>
      </c>
      <c r="O15570" s="24" t="s">
        <v>27556</v>
      </c>
      <c r="P15570" s="22" t="s">
        <v>542</v>
      </c>
      <c r="Q15570" s="24" t="s">
        <v>543</v>
      </c>
      <c r="R15570" s="24" t="s">
        <v>543</v>
      </c>
      <c r="S15570" s="24" t="s">
        <v>27583</v>
      </c>
      <c r="T15570" s="23">
        <v>25267</v>
      </c>
      <c r="U15570" s="23">
        <v>2857</v>
      </c>
      <c r="V15570" s="22">
        <v>2021</v>
      </c>
    </row>
    <row r="15571" spans="1:22" ht="51.7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other</v>
      </c>
      <c r="B15571" t="b">
        <f>INDEX('Included Plant Filters'!$B$48:$B$54,MATCH(O15571,'Included Plant Filters'!$A$48:$A$54,0))</f>
        <v>1</v>
      </c>
      <c r="C15571" s="24">
        <v>65650</v>
      </c>
      <c r="D15571" s="24" t="s">
        <v>245</v>
      </c>
      <c r="E15571" s="22" t="s">
        <v>27554</v>
      </c>
      <c r="F15571" s="24" t="s">
        <v>27450</v>
      </c>
      <c r="G15571" s="24" t="s">
        <v>27449</v>
      </c>
      <c r="H15571" s="24">
        <v>64889</v>
      </c>
      <c r="I15571" s="24" t="s">
        <v>67</v>
      </c>
      <c r="J15571" s="24" t="s">
        <v>3003</v>
      </c>
      <c r="K15571" s="24" t="s">
        <v>242</v>
      </c>
      <c r="L15571" s="24" t="s">
        <v>242</v>
      </c>
      <c r="M15571" s="22">
        <v>22</v>
      </c>
      <c r="N15571" s="22">
        <v>2</v>
      </c>
      <c r="O15571" s="24" t="s">
        <v>27556</v>
      </c>
      <c r="P15571" s="22" t="s">
        <v>538</v>
      </c>
      <c r="Q15571" s="24" t="s">
        <v>539</v>
      </c>
      <c r="R15571" s="24" t="s">
        <v>1646</v>
      </c>
      <c r="S15571" s="24" t="s">
        <v>27580</v>
      </c>
      <c r="T15571" s="23">
        <v>0</v>
      </c>
      <c r="U15571" s="23">
        <v>0</v>
      </c>
      <c r="V15571" s="22">
        <v>2021</v>
      </c>
    </row>
    <row r="15572" spans="1:22" ht="51.7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4">
        <v>65650</v>
      </c>
      <c r="D15572" s="24" t="s">
        <v>245</v>
      </c>
      <c r="E15572" s="22" t="s">
        <v>27554</v>
      </c>
      <c r="F15572" s="24" t="s">
        <v>27450</v>
      </c>
      <c r="G15572" s="24" t="s">
        <v>27449</v>
      </c>
      <c r="H15572" s="24">
        <v>64889</v>
      </c>
      <c r="I15572" s="24" t="s">
        <v>67</v>
      </c>
      <c r="J15572" s="24" t="s">
        <v>3003</v>
      </c>
      <c r="K15572" s="24" t="s">
        <v>242</v>
      </c>
      <c r="L15572" s="24" t="s">
        <v>242</v>
      </c>
      <c r="M15572" s="22">
        <v>22</v>
      </c>
      <c r="N15572" s="22">
        <v>2</v>
      </c>
      <c r="O15572" s="24" t="s">
        <v>27556</v>
      </c>
      <c r="P15572" s="22" t="s">
        <v>542</v>
      </c>
      <c r="Q15572" s="24" t="s">
        <v>543</v>
      </c>
      <c r="R15572" s="24" t="s">
        <v>543</v>
      </c>
      <c r="S15572" s="24" t="s">
        <v>27580</v>
      </c>
      <c r="T15572" s="23">
        <v>15221</v>
      </c>
      <c r="U15572" s="23">
        <v>1721</v>
      </c>
      <c r="V15572" s="22">
        <v>2021</v>
      </c>
    </row>
    <row r="15573" spans="1:22" ht="39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0</v>
      </c>
      <c r="C15573" s="24">
        <v>65652</v>
      </c>
      <c r="D15573" s="24" t="s">
        <v>245</v>
      </c>
      <c r="E15573" s="22" t="s">
        <v>27554</v>
      </c>
      <c r="F15573" s="24" t="s">
        <v>27453</v>
      </c>
      <c r="G15573" s="24" t="s">
        <v>25930</v>
      </c>
      <c r="H15573" s="24">
        <v>63432</v>
      </c>
      <c r="I15573" s="24" t="s">
        <v>53</v>
      </c>
      <c r="J15573" s="24" t="s">
        <v>27573</v>
      </c>
      <c r="K15573" s="24" t="s">
        <v>242</v>
      </c>
      <c r="L15573" s="24" t="s">
        <v>242</v>
      </c>
      <c r="M15573" s="22">
        <v>312</v>
      </c>
      <c r="N15573" s="22">
        <v>6</v>
      </c>
      <c r="O15573" s="24" t="s">
        <v>27570</v>
      </c>
      <c r="P15573" s="22" t="s">
        <v>542</v>
      </c>
      <c r="Q15573" s="24" t="s">
        <v>543</v>
      </c>
      <c r="R15573" s="24" t="s">
        <v>543</v>
      </c>
      <c r="S15573" s="24" t="s">
        <v>27581</v>
      </c>
      <c r="T15573" s="23">
        <v>0</v>
      </c>
      <c r="U15573" s="23">
        <v>0</v>
      </c>
      <c r="V15573" s="22">
        <v>2021</v>
      </c>
    </row>
    <row r="15574" spans="1:22" ht="26.2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4">
        <v>65653</v>
      </c>
      <c r="D15574" s="24" t="s">
        <v>245</v>
      </c>
      <c r="E15574" s="22" t="s">
        <v>27554</v>
      </c>
      <c r="F15574" s="24" t="s">
        <v>27455</v>
      </c>
      <c r="G15574" s="24" t="s">
        <v>25930</v>
      </c>
      <c r="H15574" s="24">
        <v>63432</v>
      </c>
      <c r="I15574" s="24" t="s">
        <v>67</v>
      </c>
      <c r="J15574" s="24" t="s">
        <v>3003</v>
      </c>
      <c r="K15574" s="24" t="s">
        <v>242</v>
      </c>
      <c r="L15574" s="24" t="s">
        <v>242</v>
      </c>
      <c r="M15574" s="22">
        <v>22</v>
      </c>
      <c r="N15574" s="22">
        <v>2</v>
      </c>
      <c r="O15574" s="24" t="s">
        <v>27556</v>
      </c>
      <c r="P15574" s="22" t="s">
        <v>542</v>
      </c>
      <c r="Q15574" s="24" t="s">
        <v>543</v>
      </c>
      <c r="R15574" s="24" t="s">
        <v>543</v>
      </c>
      <c r="S15574" s="24" t="s">
        <v>27580</v>
      </c>
      <c r="T15574" s="23">
        <v>35774</v>
      </c>
      <c r="U15574" s="23">
        <v>4045</v>
      </c>
      <c r="V15574" s="22">
        <v>2021</v>
      </c>
    </row>
    <row r="15575" spans="1:22" ht="64.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4">
        <v>65658</v>
      </c>
      <c r="D15575" s="24" t="s">
        <v>245</v>
      </c>
      <c r="E15575" s="22" t="s">
        <v>27554</v>
      </c>
      <c r="F15575" s="24" t="s">
        <v>27457</v>
      </c>
      <c r="G15575" s="24" t="s">
        <v>27456</v>
      </c>
      <c r="H15575" s="24">
        <v>64933</v>
      </c>
      <c r="I15575" s="24" t="s">
        <v>79</v>
      </c>
      <c r="J15575" s="24" t="s">
        <v>27560</v>
      </c>
      <c r="K15575" s="24" t="s">
        <v>242</v>
      </c>
      <c r="L15575" s="24" t="s">
        <v>242</v>
      </c>
      <c r="M15575" s="22">
        <v>22</v>
      </c>
      <c r="N15575" s="22">
        <v>2</v>
      </c>
      <c r="O15575" s="24" t="s">
        <v>27556</v>
      </c>
      <c r="P15575" s="22" t="s">
        <v>542</v>
      </c>
      <c r="Q15575" s="24" t="s">
        <v>543</v>
      </c>
      <c r="R15575" s="24" t="s">
        <v>543</v>
      </c>
      <c r="S15575" s="24" t="s">
        <v>1619</v>
      </c>
      <c r="T15575" s="23">
        <v>2105</v>
      </c>
      <c r="U15575" s="23">
        <v>238</v>
      </c>
      <c r="V15575" s="22">
        <v>2021</v>
      </c>
    </row>
    <row r="15576" spans="1:22" ht="51.75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4">
        <v>65659</v>
      </c>
      <c r="D15576" s="24" t="s">
        <v>245</v>
      </c>
      <c r="E15576" s="22" t="s">
        <v>27554</v>
      </c>
      <c r="F15576" s="24" t="s">
        <v>27459</v>
      </c>
      <c r="G15576" s="24" t="s">
        <v>27459</v>
      </c>
      <c r="H15576" s="24">
        <v>64930</v>
      </c>
      <c r="I15576" s="24" t="s">
        <v>96</v>
      </c>
      <c r="J15576" s="24" t="s">
        <v>27557</v>
      </c>
      <c r="K15576" s="24" t="s">
        <v>242</v>
      </c>
      <c r="L15576" s="24" t="s">
        <v>242</v>
      </c>
      <c r="M15576" s="22">
        <v>22</v>
      </c>
      <c r="N15576" s="22">
        <v>2</v>
      </c>
      <c r="O15576" s="24" t="s">
        <v>27556</v>
      </c>
      <c r="P15576" s="22" t="s">
        <v>542</v>
      </c>
      <c r="Q15576" s="24" t="s">
        <v>543</v>
      </c>
      <c r="R15576" s="24" t="s">
        <v>543</v>
      </c>
      <c r="S15576" s="24" t="s">
        <v>2931</v>
      </c>
      <c r="T15576" s="23">
        <v>0</v>
      </c>
      <c r="U15576" s="23">
        <v>0</v>
      </c>
      <c r="V15576" s="22">
        <v>2021</v>
      </c>
    </row>
    <row r="15577" spans="1:22" ht="39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4">
        <v>65667</v>
      </c>
      <c r="D15577" s="24" t="s">
        <v>245</v>
      </c>
      <c r="E15577" s="22" t="s">
        <v>27554</v>
      </c>
      <c r="F15577" s="24" t="s">
        <v>27460</v>
      </c>
      <c r="G15577" s="24" t="s">
        <v>26662</v>
      </c>
      <c r="H15577" s="24">
        <v>64426</v>
      </c>
      <c r="I15577" s="24" t="s">
        <v>55</v>
      </c>
      <c r="J15577" s="24" t="s">
        <v>3003</v>
      </c>
      <c r="K15577" s="24" t="s">
        <v>242</v>
      </c>
      <c r="L15577" s="24" t="s">
        <v>242</v>
      </c>
      <c r="M15577" s="22">
        <v>22</v>
      </c>
      <c r="N15577" s="22">
        <v>2</v>
      </c>
      <c r="O15577" s="24" t="s">
        <v>27556</v>
      </c>
      <c r="P15577" s="22" t="s">
        <v>542</v>
      </c>
      <c r="Q15577" s="24" t="s">
        <v>543</v>
      </c>
      <c r="R15577" s="24" t="s">
        <v>543</v>
      </c>
      <c r="S15577" s="24" t="s">
        <v>27580</v>
      </c>
      <c r="T15577" s="23">
        <v>0</v>
      </c>
      <c r="U15577" s="23">
        <v>0</v>
      </c>
      <c r="V15577" s="22">
        <v>2021</v>
      </c>
    </row>
    <row r="15578" spans="1:22" ht="39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4">
        <v>65668</v>
      </c>
      <c r="D15578" s="24" t="s">
        <v>245</v>
      </c>
      <c r="E15578" s="22" t="s">
        <v>27554</v>
      </c>
      <c r="F15578" s="24" t="s">
        <v>27582</v>
      </c>
      <c r="G15578" s="24" t="s">
        <v>26662</v>
      </c>
      <c r="H15578" s="24">
        <v>64426</v>
      </c>
      <c r="I15578" s="24" t="s">
        <v>55</v>
      </c>
      <c r="J15578" s="24" t="s">
        <v>3003</v>
      </c>
      <c r="K15578" s="24" t="s">
        <v>242</v>
      </c>
      <c r="L15578" s="24" t="s">
        <v>242</v>
      </c>
      <c r="M15578" s="22">
        <v>22</v>
      </c>
      <c r="N15578" s="22">
        <v>2</v>
      </c>
      <c r="O15578" s="24" t="s">
        <v>27556</v>
      </c>
      <c r="P15578" s="22" t="s">
        <v>542</v>
      </c>
      <c r="Q15578" s="24" t="s">
        <v>543</v>
      </c>
      <c r="R15578" s="24" t="s">
        <v>543</v>
      </c>
      <c r="S15578" s="24" t="s">
        <v>27580</v>
      </c>
      <c r="T15578" s="23">
        <v>0</v>
      </c>
      <c r="U15578" s="23">
        <v>0</v>
      </c>
      <c r="V15578" s="22">
        <v>2021</v>
      </c>
    </row>
    <row r="15579" spans="1:22" ht="51.75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4">
        <v>65691</v>
      </c>
      <c r="D15579" s="24" t="s">
        <v>245</v>
      </c>
      <c r="E15579" s="22" t="s">
        <v>27554</v>
      </c>
      <c r="F15579" s="24" t="s">
        <v>27467</v>
      </c>
      <c r="G15579" s="24" t="s">
        <v>18564</v>
      </c>
      <c r="H15579" s="24">
        <v>62915</v>
      </c>
      <c r="I15579" s="24" t="s">
        <v>83</v>
      </c>
      <c r="J15579" s="24" t="s">
        <v>27557</v>
      </c>
      <c r="K15579" s="24" t="s">
        <v>242</v>
      </c>
      <c r="L15579" s="24" t="s">
        <v>242</v>
      </c>
      <c r="M15579" s="22">
        <v>22</v>
      </c>
      <c r="N15579" s="22">
        <v>2</v>
      </c>
      <c r="O15579" s="24" t="s">
        <v>27556</v>
      </c>
      <c r="P15579" s="22" t="s">
        <v>542</v>
      </c>
      <c r="Q15579" s="24" t="s">
        <v>543</v>
      </c>
      <c r="R15579" s="24" t="s">
        <v>543</v>
      </c>
      <c r="S15579" s="24" t="s">
        <v>1619</v>
      </c>
      <c r="T15579" s="23">
        <v>6448</v>
      </c>
      <c r="U15579" s="23">
        <v>729</v>
      </c>
      <c r="V15579" s="22">
        <v>2021</v>
      </c>
    </row>
    <row r="15580" spans="1:22" ht="26.25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solar pv</v>
      </c>
      <c r="B15580" t="b">
        <f>INDEX('Included Plant Filters'!$B$48:$B$54,MATCH(O15580,'Included Plant Filters'!$A$48:$A$54,0))</f>
        <v>1</v>
      </c>
      <c r="C15580" s="24">
        <v>65716</v>
      </c>
      <c r="D15580" s="24" t="s">
        <v>245</v>
      </c>
      <c r="E15580" s="22" t="s">
        <v>27554</v>
      </c>
      <c r="F15580" s="24" t="s">
        <v>27473</v>
      </c>
      <c r="G15580" s="24" t="s">
        <v>27472</v>
      </c>
      <c r="H15580" s="24">
        <v>64980</v>
      </c>
      <c r="I15580" s="24" t="s">
        <v>67</v>
      </c>
      <c r="J15580" s="24" t="s">
        <v>3003</v>
      </c>
      <c r="K15580" s="24" t="s">
        <v>242</v>
      </c>
      <c r="L15580" s="24" t="s">
        <v>242</v>
      </c>
      <c r="M15580" s="22">
        <v>22</v>
      </c>
      <c r="N15580" s="22">
        <v>2</v>
      </c>
      <c r="O15580" s="24" t="s">
        <v>27556</v>
      </c>
      <c r="P15580" s="22" t="s">
        <v>542</v>
      </c>
      <c r="Q15580" s="24" t="s">
        <v>543</v>
      </c>
      <c r="R15580" s="24" t="s">
        <v>543</v>
      </c>
      <c r="S15580" s="24" t="s">
        <v>27580</v>
      </c>
      <c r="T15580" s="23">
        <v>30495</v>
      </c>
      <c r="U15580" s="23">
        <v>3448</v>
      </c>
      <c r="V15580" s="22">
        <v>2021</v>
      </c>
    </row>
    <row r="15581" spans="1:22" ht="26.25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4">
        <v>65717</v>
      </c>
      <c r="D15581" s="24" t="s">
        <v>245</v>
      </c>
      <c r="E15581" s="22" t="s">
        <v>27554</v>
      </c>
      <c r="F15581" s="24" t="s">
        <v>27476</v>
      </c>
      <c r="G15581" s="24" t="s">
        <v>27475</v>
      </c>
      <c r="H15581" s="24">
        <v>64981</v>
      </c>
      <c r="I15581" s="24" t="s">
        <v>67</v>
      </c>
      <c r="J15581" s="24" t="s">
        <v>3003</v>
      </c>
      <c r="K15581" s="24" t="s">
        <v>242</v>
      </c>
      <c r="L15581" s="24" t="s">
        <v>242</v>
      </c>
      <c r="M15581" s="22">
        <v>22</v>
      </c>
      <c r="N15581" s="22">
        <v>2</v>
      </c>
      <c r="O15581" s="24" t="s">
        <v>27556</v>
      </c>
      <c r="P15581" s="22" t="s">
        <v>542</v>
      </c>
      <c r="Q15581" s="24" t="s">
        <v>543</v>
      </c>
      <c r="R15581" s="24" t="s">
        <v>543</v>
      </c>
      <c r="S15581" s="24" t="s">
        <v>27580</v>
      </c>
      <c r="T15581" s="23">
        <v>57574</v>
      </c>
      <c r="U15581" s="23">
        <v>6510</v>
      </c>
      <c r="V15581" s="22">
        <v>2021</v>
      </c>
    </row>
    <row r="15582" spans="1:22" ht="51.75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4">
        <v>65719</v>
      </c>
      <c r="D15582" s="24" t="s">
        <v>245</v>
      </c>
      <c r="E15582" s="22" t="s">
        <v>27554</v>
      </c>
      <c r="F15582" s="24" t="s">
        <v>27479</v>
      </c>
      <c r="G15582" s="24" t="s">
        <v>27478</v>
      </c>
      <c r="H15582" s="24">
        <v>64982</v>
      </c>
      <c r="I15582" s="24" t="s">
        <v>67</v>
      </c>
      <c r="J15582" s="24" t="s">
        <v>3003</v>
      </c>
      <c r="K15582" s="24" t="s">
        <v>242</v>
      </c>
      <c r="L15582" s="24" t="s">
        <v>242</v>
      </c>
      <c r="M15582" s="22">
        <v>22</v>
      </c>
      <c r="N15582" s="22">
        <v>2</v>
      </c>
      <c r="O15582" s="24" t="s">
        <v>27556</v>
      </c>
      <c r="P15582" s="22" t="s">
        <v>542</v>
      </c>
      <c r="Q15582" s="24" t="s">
        <v>543</v>
      </c>
      <c r="R15582" s="24" t="s">
        <v>543</v>
      </c>
      <c r="S15582" s="24" t="s">
        <v>27580</v>
      </c>
      <c r="T15582" s="23">
        <v>19838</v>
      </c>
      <c r="U15582" s="23">
        <v>2243</v>
      </c>
      <c r="V15582" s="22">
        <v>2021</v>
      </c>
    </row>
    <row r="15583" spans="1:22" ht="51.75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4">
        <v>65720</v>
      </c>
      <c r="D15583" s="24" t="s">
        <v>245</v>
      </c>
      <c r="E15583" s="22" t="s">
        <v>27554</v>
      </c>
      <c r="F15583" s="24" t="s">
        <v>27482</v>
      </c>
      <c r="G15583" s="24" t="s">
        <v>27481</v>
      </c>
      <c r="H15583" s="24">
        <v>64984</v>
      </c>
      <c r="I15583" s="24" t="s">
        <v>67</v>
      </c>
      <c r="J15583" s="24" t="s">
        <v>3003</v>
      </c>
      <c r="K15583" s="24" t="s">
        <v>242</v>
      </c>
      <c r="L15583" s="24" t="s">
        <v>242</v>
      </c>
      <c r="M15583" s="22">
        <v>22</v>
      </c>
      <c r="N15583" s="22">
        <v>2</v>
      </c>
      <c r="O15583" s="24" t="s">
        <v>27556</v>
      </c>
      <c r="P15583" s="22" t="s">
        <v>542</v>
      </c>
      <c r="Q15583" s="24" t="s">
        <v>543</v>
      </c>
      <c r="R15583" s="24" t="s">
        <v>543</v>
      </c>
      <c r="S15583" s="24" t="s">
        <v>27580</v>
      </c>
      <c r="T15583" s="23">
        <v>72097</v>
      </c>
      <c r="U15583" s="23">
        <v>8152</v>
      </c>
      <c r="V15583" s="22">
        <v>2021</v>
      </c>
    </row>
    <row r="15584" spans="1:22" ht="51.75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4">
        <v>65721</v>
      </c>
      <c r="D15584" s="24" t="s">
        <v>245</v>
      </c>
      <c r="E15584" s="22" t="s">
        <v>27554</v>
      </c>
      <c r="F15584" s="24" t="s">
        <v>27485</v>
      </c>
      <c r="G15584" s="24" t="s">
        <v>27484</v>
      </c>
      <c r="H15584" s="24">
        <v>64985</v>
      </c>
      <c r="I15584" s="24" t="s">
        <v>82</v>
      </c>
      <c r="J15584" s="24" t="s">
        <v>27560</v>
      </c>
      <c r="K15584" s="24" t="s">
        <v>242</v>
      </c>
      <c r="L15584" s="24" t="s">
        <v>242</v>
      </c>
      <c r="M15584" s="22">
        <v>22</v>
      </c>
      <c r="N15584" s="22">
        <v>2</v>
      </c>
      <c r="O15584" s="24" t="s">
        <v>27556</v>
      </c>
      <c r="P15584" s="22" t="s">
        <v>542</v>
      </c>
      <c r="Q15584" s="24" t="s">
        <v>543</v>
      </c>
      <c r="R15584" s="24" t="s">
        <v>543</v>
      </c>
      <c r="S15584" s="24" t="s">
        <v>27580</v>
      </c>
      <c r="T15584" s="23">
        <v>66558</v>
      </c>
      <c r="U15584" s="23">
        <v>7526</v>
      </c>
      <c r="V15584" s="22">
        <v>2021</v>
      </c>
    </row>
    <row r="15585" spans="1:22" ht="26.25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4">
        <v>65722</v>
      </c>
      <c r="D15585" s="24" t="s">
        <v>245</v>
      </c>
      <c r="E15585" s="22" t="s">
        <v>27554</v>
      </c>
      <c r="F15585" s="24" t="s">
        <v>27488</v>
      </c>
      <c r="G15585" s="24" t="s">
        <v>27487</v>
      </c>
      <c r="H15585" s="24">
        <v>64882</v>
      </c>
      <c r="I15585" s="24" t="s">
        <v>67</v>
      </c>
      <c r="J15585" s="24" t="s">
        <v>3003</v>
      </c>
      <c r="K15585" s="24" t="s">
        <v>242</v>
      </c>
      <c r="L15585" s="24" t="s">
        <v>242</v>
      </c>
      <c r="M15585" s="22">
        <v>22</v>
      </c>
      <c r="N15585" s="22">
        <v>2</v>
      </c>
      <c r="O15585" s="24" t="s">
        <v>27556</v>
      </c>
      <c r="P15585" s="22" t="s">
        <v>542</v>
      </c>
      <c r="Q15585" s="24" t="s">
        <v>543</v>
      </c>
      <c r="R15585" s="24" t="s">
        <v>543</v>
      </c>
      <c r="S15585" s="24" t="s">
        <v>27580</v>
      </c>
      <c r="T15585" s="23">
        <v>10992</v>
      </c>
      <c r="U15585" s="23">
        <v>1243</v>
      </c>
      <c r="V15585" s="22">
        <v>2021</v>
      </c>
    </row>
    <row r="15586" spans="1:22" ht="51.7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solar pv</v>
      </c>
      <c r="B15586" t="b">
        <f>INDEX('Included Plant Filters'!$B$48:$B$54,MATCH(O15586,'Included Plant Filters'!$A$48:$A$54,0))</f>
        <v>1</v>
      </c>
      <c r="C15586" s="24">
        <v>65723</v>
      </c>
      <c r="D15586" s="24" t="s">
        <v>245</v>
      </c>
      <c r="E15586" s="22" t="s">
        <v>27554</v>
      </c>
      <c r="F15586" s="24" t="s">
        <v>27491</v>
      </c>
      <c r="G15586" s="24" t="s">
        <v>27490</v>
      </c>
      <c r="H15586" s="24">
        <v>64986</v>
      </c>
      <c r="I15586" s="24" t="s">
        <v>82</v>
      </c>
      <c r="J15586" s="24" t="s">
        <v>27560</v>
      </c>
      <c r="K15586" s="24" t="s">
        <v>242</v>
      </c>
      <c r="L15586" s="24" t="s">
        <v>242</v>
      </c>
      <c r="M15586" s="22">
        <v>22</v>
      </c>
      <c r="N15586" s="22">
        <v>2</v>
      </c>
      <c r="O15586" s="24" t="s">
        <v>27556</v>
      </c>
      <c r="P15586" s="22" t="s">
        <v>542</v>
      </c>
      <c r="Q15586" s="24" t="s">
        <v>543</v>
      </c>
      <c r="R15586" s="24" t="s">
        <v>543</v>
      </c>
      <c r="S15586" s="24" t="s">
        <v>27580</v>
      </c>
      <c r="T15586" s="23">
        <v>74299</v>
      </c>
      <c r="U15586" s="23">
        <v>8401</v>
      </c>
      <c r="V15586" s="22">
        <v>2021</v>
      </c>
    </row>
    <row r="15587" spans="1:22" ht="39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4">
        <v>65724</v>
      </c>
      <c r="D15587" s="24" t="s">
        <v>245</v>
      </c>
      <c r="E15587" s="22" t="s">
        <v>27554</v>
      </c>
      <c r="F15587" s="24" t="s">
        <v>27494</v>
      </c>
      <c r="G15587" s="24" t="s">
        <v>27493</v>
      </c>
      <c r="H15587" s="24">
        <v>64987</v>
      </c>
      <c r="I15587" s="24" t="s">
        <v>82</v>
      </c>
      <c r="J15587" s="24" t="s">
        <v>27560</v>
      </c>
      <c r="K15587" s="24" t="s">
        <v>242</v>
      </c>
      <c r="L15587" s="24" t="s">
        <v>242</v>
      </c>
      <c r="M15587" s="22">
        <v>22</v>
      </c>
      <c r="N15587" s="22">
        <v>2</v>
      </c>
      <c r="O15587" s="24" t="s">
        <v>27556</v>
      </c>
      <c r="P15587" s="22" t="s">
        <v>542</v>
      </c>
      <c r="Q15587" s="24" t="s">
        <v>543</v>
      </c>
      <c r="R15587" s="24" t="s">
        <v>543</v>
      </c>
      <c r="S15587" s="24" t="s">
        <v>27580</v>
      </c>
      <c r="T15587" s="23">
        <v>52081</v>
      </c>
      <c r="U15587" s="23">
        <v>5889</v>
      </c>
      <c r="V15587" s="22">
        <v>2021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4">
        <v>65731</v>
      </c>
      <c r="D15588" s="24" t="s">
        <v>245</v>
      </c>
      <c r="E15588" s="22" t="s">
        <v>27554</v>
      </c>
      <c r="F15588" s="24" t="s">
        <v>27497</v>
      </c>
      <c r="G15588" s="24" t="s">
        <v>27496</v>
      </c>
      <c r="H15588" s="24">
        <v>64990</v>
      </c>
      <c r="I15588" s="24" t="s">
        <v>62</v>
      </c>
      <c r="J15588" s="24" t="s">
        <v>27557</v>
      </c>
      <c r="K15588" s="24" t="s">
        <v>242</v>
      </c>
      <c r="L15588" s="24" t="s">
        <v>242</v>
      </c>
      <c r="M15588" s="22">
        <v>22</v>
      </c>
      <c r="N15588" s="22">
        <v>2</v>
      </c>
      <c r="O15588" s="24" t="s">
        <v>27556</v>
      </c>
      <c r="P15588" s="22" t="s">
        <v>542</v>
      </c>
      <c r="Q15588" s="24" t="s">
        <v>543</v>
      </c>
      <c r="R15588" s="24" t="s">
        <v>543</v>
      </c>
      <c r="S15588" s="24" t="s">
        <v>2931</v>
      </c>
      <c r="T15588" s="23">
        <v>22463</v>
      </c>
      <c r="U15588" s="23">
        <v>2540</v>
      </c>
      <c r="V15588" s="22">
        <v>2021</v>
      </c>
    </row>
    <row r="15589" spans="1:22" ht="26.2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solar pv</v>
      </c>
      <c r="B15589" t="b">
        <f>INDEX('Included Plant Filters'!$B$48:$B$54,MATCH(O15589,'Included Plant Filters'!$A$48:$A$54,0))</f>
        <v>1</v>
      </c>
      <c r="C15589" s="24">
        <v>65732</v>
      </c>
      <c r="D15589" s="24" t="s">
        <v>245</v>
      </c>
      <c r="E15589" s="22" t="s">
        <v>27554</v>
      </c>
      <c r="F15589" s="24" t="s">
        <v>27500</v>
      </c>
      <c r="G15589" s="24" t="s">
        <v>27499</v>
      </c>
      <c r="H15589" s="24">
        <v>64988</v>
      </c>
      <c r="I15589" s="24" t="s">
        <v>62</v>
      </c>
      <c r="J15589" s="24" t="s">
        <v>27557</v>
      </c>
      <c r="K15589" s="24" t="s">
        <v>242</v>
      </c>
      <c r="L15589" s="24" t="s">
        <v>242</v>
      </c>
      <c r="M15589" s="22">
        <v>22</v>
      </c>
      <c r="N15589" s="22">
        <v>2</v>
      </c>
      <c r="O15589" s="24" t="s">
        <v>27556</v>
      </c>
      <c r="P15589" s="22" t="s">
        <v>542</v>
      </c>
      <c r="Q15589" s="24" t="s">
        <v>543</v>
      </c>
      <c r="R15589" s="24" t="s">
        <v>543</v>
      </c>
      <c r="S15589" s="24" t="s">
        <v>2931</v>
      </c>
      <c r="T15589" s="23">
        <v>22834</v>
      </c>
      <c r="U15589" s="23">
        <v>2582</v>
      </c>
      <c r="V15589" s="22">
        <v>2021</v>
      </c>
    </row>
    <row r="15590" spans="1:22" ht="39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4">
        <v>65740</v>
      </c>
      <c r="D15590" s="24" t="s">
        <v>245</v>
      </c>
      <c r="E15590" s="22" t="s">
        <v>27554</v>
      </c>
      <c r="F15590" s="24" t="s">
        <v>27502</v>
      </c>
      <c r="G15590" s="24" t="s">
        <v>27502</v>
      </c>
      <c r="H15590" s="24">
        <v>64948</v>
      </c>
      <c r="I15590" s="24" t="s">
        <v>53</v>
      </c>
      <c r="J15590" s="24" t="s">
        <v>27573</v>
      </c>
      <c r="K15590" s="24" t="s">
        <v>242</v>
      </c>
      <c r="L15590" s="24" t="s">
        <v>242</v>
      </c>
      <c r="M15590" s="22">
        <v>22</v>
      </c>
      <c r="N15590" s="22">
        <v>2</v>
      </c>
      <c r="O15590" s="24" t="s">
        <v>27556</v>
      </c>
      <c r="P15590" s="22" t="s">
        <v>542</v>
      </c>
      <c r="Q15590" s="24" t="s">
        <v>543</v>
      </c>
      <c r="R15590" s="24" t="s">
        <v>543</v>
      </c>
      <c r="S15590" s="24" t="s">
        <v>27581</v>
      </c>
      <c r="T15590" s="23">
        <v>0</v>
      </c>
      <c r="U15590" s="23">
        <v>0</v>
      </c>
      <c r="V15590" s="22">
        <v>2021</v>
      </c>
    </row>
    <row r="15591" spans="1:22" ht="51.7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petroleum</v>
      </c>
      <c r="B15591" t="b">
        <f>INDEX('Included Plant Filters'!$B$48:$B$54,MATCH(O15591,'Included Plant Filters'!$A$48:$A$54,0))</f>
        <v>1</v>
      </c>
      <c r="C15591" s="24">
        <v>65767</v>
      </c>
      <c r="D15591" s="24" t="s">
        <v>245</v>
      </c>
      <c r="E15591" s="22" t="s">
        <v>27554</v>
      </c>
      <c r="F15591" s="24" t="s">
        <v>27519</v>
      </c>
      <c r="G15591" s="24" t="s">
        <v>392</v>
      </c>
      <c r="H15591" s="24">
        <v>219</v>
      </c>
      <c r="I15591" s="24" t="s">
        <v>48</v>
      </c>
      <c r="J15591" s="24" t="s">
        <v>27577</v>
      </c>
      <c r="K15591" s="24" t="s">
        <v>242</v>
      </c>
      <c r="L15591" s="24" t="s">
        <v>242</v>
      </c>
      <c r="M15591" s="22">
        <v>22</v>
      </c>
      <c r="N15591" s="22">
        <v>1</v>
      </c>
      <c r="O15591" s="24" t="s">
        <v>249</v>
      </c>
      <c r="P15591" s="22" t="s">
        <v>241</v>
      </c>
      <c r="Q15591" s="24" t="s">
        <v>250</v>
      </c>
      <c r="R15591" s="24" t="s">
        <v>250</v>
      </c>
      <c r="S15591" s="24" t="s">
        <v>620</v>
      </c>
      <c r="T15591" s="23">
        <v>5201</v>
      </c>
      <c r="U15591" s="23">
        <v>469</v>
      </c>
      <c r="V15591" s="22">
        <v>2021</v>
      </c>
    </row>
    <row r="15592" spans="1:22" ht="39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natural gas peaker</v>
      </c>
      <c r="B15592" t="b">
        <f>INDEX('Included Plant Filters'!$B$48:$B$54,MATCH(O15592,'Included Plant Filters'!$A$48:$A$54,0))</f>
        <v>1</v>
      </c>
      <c r="C15592" s="24">
        <v>65768</v>
      </c>
      <c r="D15592" s="24" t="s">
        <v>245</v>
      </c>
      <c r="E15592" s="22" t="s">
        <v>27554</v>
      </c>
      <c r="F15592" s="24" t="s">
        <v>27520</v>
      </c>
      <c r="G15592" s="24" t="s">
        <v>5252</v>
      </c>
      <c r="H15592" s="24">
        <v>17127</v>
      </c>
      <c r="I15592" s="24" t="s">
        <v>67</v>
      </c>
      <c r="J15592" s="24" t="s">
        <v>3003</v>
      </c>
      <c r="K15592" s="24" t="s">
        <v>242</v>
      </c>
      <c r="L15592" s="24" t="s">
        <v>242</v>
      </c>
      <c r="M15592" s="22">
        <v>22</v>
      </c>
      <c r="N15592" s="22">
        <v>1</v>
      </c>
      <c r="O15592" s="24" t="s">
        <v>249</v>
      </c>
      <c r="P15592" s="22" t="s">
        <v>241</v>
      </c>
      <c r="Q15592" s="24" t="s">
        <v>274</v>
      </c>
      <c r="R15592" s="24" t="s">
        <v>274</v>
      </c>
      <c r="S15592" s="24" t="s">
        <v>27580</v>
      </c>
      <c r="T15592" s="23">
        <v>2289</v>
      </c>
      <c r="U15592" s="23">
        <v>169</v>
      </c>
      <c r="V15592" s="22">
        <v>2021</v>
      </c>
    </row>
    <row r="15593" spans="1:22" ht="39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ther</v>
      </c>
      <c r="B15593" t="b">
        <f>INDEX('Included Plant Filters'!$B$48:$B$54,MATCH(O15593,'Included Plant Filters'!$A$48:$A$54,0))</f>
        <v>1</v>
      </c>
      <c r="C15593" s="24">
        <v>99999</v>
      </c>
      <c r="D15593" s="24" t="s">
        <v>245</v>
      </c>
      <c r="E15593" s="22" t="s">
        <v>27554</v>
      </c>
      <c r="F15593" s="24" t="s">
        <v>27555</v>
      </c>
      <c r="G15593" s="24" t="s">
        <v>27555</v>
      </c>
      <c r="H15593" s="24">
        <v>99999</v>
      </c>
      <c r="I15593" s="24" t="s">
        <v>91</v>
      </c>
      <c r="J15593" s="24" t="s">
        <v>27565</v>
      </c>
      <c r="K15593" s="24" t="s">
        <v>242</v>
      </c>
      <c r="L15593" s="24" t="s">
        <v>242</v>
      </c>
      <c r="M15593" s="22">
        <v>99999</v>
      </c>
      <c r="N15593" s="22">
        <v>2</v>
      </c>
      <c r="O15593" s="24" t="s">
        <v>27556</v>
      </c>
      <c r="P15593" s="22" t="s">
        <v>538</v>
      </c>
      <c r="Q15593" s="24" t="s">
        <v>539</v>
      </c>
      <c r="R15593" s="24" t="s">
        <v>1646</v>
      </c>
      <c r="S15593" s="24" t="s">
        <v>27555</v>
      </c>
      <c r="T15593" s="23">
        <v>0</v>
      </c>
      <c r="U15593" s="23">
        <v>0</v>
      </c>
      <c r="V15593" s="22">
        <v>2021</v>
      </c>
    </row>
    <row r="15594" spans="1:22" ht="39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other</v>
      </c>
      <c r="B15594" t="b">
        <f>INDEX('Included Plant Filters'!$B$48:$B$54,MATCH(O15594,'Included Plant Filters'!$A$48:$A$54,0))</f>
        <v>1</v>
      </c>
      <c r="C15594" s="24">
        <v>99999</v>
      </c>
      <c r="D15594" s="24" t="s">
        <v>245</v>
      </c>
      <c r="E15594" s="22" t="s">
        <v>27554</v>
      </c>
      <c r="F15594" s="24" t="s">
        <v>27555</v>
      </c>
      <c r="G15594" s="24" t="s">
        <v>27555</v>
      </c>
      <c r="H15594" s="24">
        <v>99999</v>
      </c>
      <c r="I15594" s="24" t="s">
        <v>84</v>
      </c>
      <c r="J15594" s="24" t="s">
        <v>27565</v>
      </c>
      <c r="K15594" s="24" t="s">
        <v>242</v>
      </c>
      <c r="L15594" s="24" t="s">
        <v>242</v>
      </c>
      <c r="M15594" s="22">
        <v>99999</v>
      </c>
      <c r="N15594" s="22">
        <v>2</v>
      </c>
      <c r="O15594" s="24" t="s">
        <v>27556</v>
      </c>
      <c r="P15594" s="22" t="s">
        <v>538</v>
      </c>
      <c r="Q15594" s="24" t="s">
        <v>539</v>
      </c>
      <c r="R15594" s="24" t="s">
        <v>1646</v>
      </c>
      <c r="S15594" s="24" t="s">
        <v>27555</v>
      </c>
      <c r="T15594" s="23">
        <v>0</v>
      </c>
      <c r="U15594" s="23">
        <v>0</v>
      </c>
      <c r="V15594" s="22">
        <v>2021</v>
      </c>
    </row>
    <row r="15595" spans="1:22" ht="39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0</v>
      </c>
      <c r="C15595" s="24">
        <v>99999</v>
      </c>
      <c r="D15595" s="24" t="s">
        <v>245</v>
      </c>
      <c r="E15595" s="22" t="s">
        <v>27554</v>
      </c>
      <c r="F15595" s="24" t="s">
        <v>27555</v>
      </c>
      <c r="G15595" s="24" t="s">
        <v>27555</v>
      </c>
      <c r="H15595" s="24">
        <v>99999</v>
      </c>
      <c r="I15595" s="24" t="s">
        <v>82</v>
      </c>
      <c r="J15595" s="24" t="s">
        <v>27560</v>
      </c>
      <c r="K15595" s="24" t="s">
        <v>242</v>
      </c>
      <c r="L15595" s="24" t="s">
        <v>242</v>
      </c>
      <c r="M15595" s="22">
        <v>99999</v>
      </c>
      <c r="N15595" s="22">
        <v>4</v>
      </c>
      <c r="O15595" s="24" t="s">
        <v>27564</v>
      </c>
      <c r="P15595" s="22" t="s">
        <v>538</v>
      </c>
      <c r="Q15595" s="24" t="s">
        <v>539</v>
      </c>
      <c r="R15595" s="24" t="s">
        <v>1646</v>
      </c>
      <c r="S15595" s="24" t="s">
        <v>27555</v>
      </c>
      <c r="T15595" s="23">
        <v>0</v>
      </c>
      <c r="U15595" s="23">
        <v>0</v>
      </c>
      <c r="V15595" s="22">
        <v>2021</v>
      </c>
    </row>
    <row r="15596" spans="1:22" ht="39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other</v>
      </c>
      <c r="B15596" t="b">
        <f>INDEX('Included Plant Filters'!$B$48:$B$54,MATCH(O15596,'Included Plant Filters'!$A$48:$A$54,0))</f>
        <v>1</v>
      </c>
      <c r="C15596" s="24">
        <v>99999</v>
      </c>
      <c r="D15596" s="24" t="s">
        <v>245</v>
      </c>
      <c r="E15596" s="22" t="s">
        <v>27554</v>
      </c>
      <c r="F15596" s="24" t="s">
        <v>27555</v>
      </c>
      <c r="G15596" s="24" t="s">
        <v>27555</v>
      </c>
      <c r="H15596" s="24">
        <v>99999</v>
      </c>
      <c r="I15596" s="24" t="s">
        <v>82</v>
      </c>
      <c r="J15596" s="24" t="s">
        <v>27560</v>
      </c>
      <c r="K15596" s="24" t="s">
        <v>242</v>
      </c>
      <c r="L15596" s="24" t="s">
        <v>242</v>
      </c>
      <c r="M15596" s="22">
        <v>99999</v>
      </c>
      <c r="N15596" s="22">
        <v>2</v>
      </c>
      <c r="O15596" s="24" t="s">
        <v>27556</v>
      </c>
      <c r="P15596" s="22" t="s">
        <v>538</v>
      </c>
      <c r="Q15596" s="24" t="s">
        <v>539</v>
      </c>
      <c r="R15596" s="24" t="s">
        <v>1646</v>
      </c>
      <c r="S15596" s="24" t="s">
        <v>27555</v>
      </c>
      <c r="T15596" s="23">
        <v>0</v>
      </c>
      <c r="U15596" s="23">
        <v>0</v>
      </c>
      <c r="V15596" s="22">
        <v>2021</v>
      </c>
    </row>
    <row r="15597" spans="1:22" ht="39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ther</v>
      </c>
      <c r="B15597" t="b">
        <f>INDEX('Included Plant Filters'!$B$48:$B$54,MATCH(O15597,'Included Plant Filters'!$A$48:$A$54,0))</f>
        <v>1</v>
      </c>
      <c r="C15597" s="24">
        <v>99999</v>
      </c>
      <c r="D15597" s="24" t="s">
        <v>245</v>
      </c>
      <c r="E15597" s="22" t="s">
        <v>27554</v>
      </c>
      <c r="F15597" s="24" t="s">
        <v>27555</v>
      </c>
      <c r="G15597" s="24" t="s">
        <v>27555</v>
      </c>
      <c r="H15597" s="24">
        <v>99999</v>
      </c>
      <c r="I15597" s="24" t="s">
        <v>82</v>
      </c>
      <c r="J15597" s="24" t="s">
        <v>27560</v>
      </c>
      <c r="K15597" s="24" t="s">
        <v>242</v>
      </c>
      <c r="L15597" s="24" t="s">
        <v>242</v>
      </c>
      <c r="M15597" s="22">
        <v>99999</v>
      </c>
      <c r="N15597" s="22">
        <v>1</v>
      </c>
      <c r="O15597" s="24" t="s">
        <v>249</v>
      </c>
      <c r="P15597" s="22" t="s">
        <v>538</v>
      </c>
      <c r="Q15597" s="24" t="s">
        <v>539</v>
      </c>
      <c r="R15597" s="24" t="s">
        <v>1646</v>
      </c>
      <c r="S15597" s="24" t="s">
        <v>27555</v>
      </c>
      <c r="T15597" s="23">
        <v>0</v>
      </c>
      <c r="U15597" s="23">
        <v>0</v>
      </c>
      <c r="V15597" s="22">
        <v>2021</v>
      </c>
    </row>
    <row r="15598" spans="1:22" ht="39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other</v>
      </c>
      <c r="B15598" t="b">
        <f>INDEX('Included Plant Filters'!$B$48:$B$54,MATCH(O15598,'Included Plant Filters'!$A$48:$A$54,0))</f>
        <v>1</v>
      </c>
      <c r="C15598" s="24">
        <v>99999</v>
      </c>
      <c r="D15598" s="24" t="s">
        <v>245</v>
      </c>
      <c r="E15598" s="22" t="s">
        <v>27554</v>
      </c>
      <c r="F15598" s="24" t="s">
        <v>27555</v>
      </c>
      <c r="G15598" s="24" t="s">
        <v>27555</v>
      </c>
      <c r="H15598" s="24">
        <v>99999</v>
      </c>
      <c r="I15598" s="24" t="s">
        <v>81</v>
      </c>
      <c r="J15598" s="24" t="s">
        <v>27567</v>
      </c>
      <c r="K15598" s="24" t="s">
        <v>242</v>
      </c>
      <c r="L15598" s="24" t="s">
        <v>242</v>
      </c>
      <c r="M15598" s="22">
        <v>99999</v>
      </c>
      <c r="N15598" s="22">
        <v>1</v>
      </c>
      <c r="O15598" s="24" t="s">
        <v>249</v>
      </c>
      <c r="P15598" s="22" t="s">
        <v>538</v>
      </c>
      <c r="Q15598" s="24" t="s">
        <v>539</v>
      </c>
      <c r="R15598" s="24" t="s">
        <v>1646</v>
      </c>
      <c r="S15598" s="24" t="s">
        <v>27555</v>
      </c>
      <c r="T15598" s="23">
        <v>0</v>
      </c>
      <c r="U15598" s="23">
        <v>0</v>
      </c>
      <c r="V15598" s="22">
        <v>2021</v>
      </c>
    </row>
    <row r="15599" spans="1:22" ht="39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other</v>
      </c>
      <c r="B15599" t="b">
        <f>INDEX('Included Plant Filters'!$B$48:$B$54,MATCH(O15599,'Included Plant Filters'!$A$48:$A$54,0))</f>
        <v>1</v>
      </c>
      <c r="C15599" s="24">
        <v>99999</v>
      </c>
      <c r="D15599" s="24" t="s">
        <v>245</v>
      </c>
      <c r="E15599" s="22" t="s">
        <v>27554</v>
      </c>
      <c r="F15599" s="24" t="s">
        <v>27555</v>
      </c>
      <c r="G15599" s="24" t="s">
        <v>27555</v>
      </c>
      <c r="H15599" s="24">
        <v>99999</v>
      </c>
      <c r="I15599" s="24" t="s">
        <v>69</v>
      </c>
      <c r="J15599" s="24" t="s">
        <v>3003</v>
      </c>
      <c r="K15599" s="24" t="s">
        <v>242</v>
      </c>
      <c r="L15599" s="24" t="s">
        <v>242</v>
      </c>
      <c r="M15599" s="22">
        <v>99999</v>
      </c>
      <c r="N15599" s="22">
        <v>2</v>
      </c>
      <c r="O15599" s="24" t="s">
        <v>27556</v>
      </c>
      <c r="P15599" s="22" t="s">
        <v>538</v>
      </c>
      <c r="Q15599" s="24" t="s">
        <v>539</v>
      </c>
      <c r="R15599" s="24" t="s">
        <v>1646</v>
      </c>
      <c r="S15599" s="24" t="s">
        <v>27555</v>
      </c>
      <c r="T15599" s="23">
        <v>0</v>
      </c>
      <c r="U15599" s="23">
        <v>0</v>
      </c>
      <c r="V15599" s="22">
        <v>2021</v>
      </c>
    </row>
    <row r="15600" spans="1:22" ht="39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other</v>
      </c>
      <c r="B15600" t="b">
        <f>INDEX('Included Plant Filters'!$B$48:$B$54,MATCH(O15600,'Included Plant Filters'!$A$48:$A$54,0))</f>
        <v>1</v>
      </c>
      <c r="C15600" s="24">
        <v>99999</v>
      </c>
      <c r="D15600" s="24" t="s">
        <v>245</v>
      </c>
      <c r="E15600" s="22" t="s">
        <v>27554</v>
      </c>
      <c r="F15600" s="24" t="s">
        <v>27555</v>
      </c>
      <c r="G15600" s="24" t="s">
        <v>27555</v>
      </c>
      <c r="H15600" s="24">
        <v>99999</v>
      </c>
      <c r="I15600" s="24" t="s">
        <v>63</v>
      </c>
      <c r="J15600" s="24" t="s">
        <v>27557</v>
      </c>
      <c r="K15600" s="24" t="s">
        <v>242</v>
      </c>
      <c r="L15600" s="24" t="s">
        <v>242</v>
      </c>
      <c r="M15600" s="22">
        <v>99999</v>
      </c>
      <c r="N15600" s="22">
        <v>1</v>
      </c>
      <c r="O15600" s="24" t="s">
        <v>249</v>
      </c>
      <c r="P15600" s="22" t="s">
        <v>538</v>
      </c>
      <c r="Q15600" s="24" t="s">
        <v>539</v>
      </c>
      <c r="R15600" s="24" t="s">
        <v>1646</v>
      </c>
      <c r="S15600" s="24" t="s">
        <v>27555</v>
      </c>
      <c r="T15600" s="23">
        <v>0</v>
      </c>
      <c r="U15600" s="23">
        <v>0</v>
      </c>
      <c r="V15600" s="22">
        <v>2021</v>
      </c>
    </row>
    <row r="15601" spans="1:22" ht="39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other</v>
      </c>
      <c r="B15601" t="b">
        <f>INDEX('Included Plant Filters'!$B$48:$B$54,MATCH(O15601,'Included Plant Filters'!$A$48:$A$54,0))</f>
        <v>1</v>
      </c>
      <c r="C15601" s="24">
        <v>99999</v>
      </c>
      <c r="D15601" s="24" t="s">
        <v>245</v>
      </c>
      <c r="E15601" s="22" t="s">
        <v>27554</v>
      </c>
      <c r="F15601" s="24" t="s">
        <v>27555</v>
      </c>
      <c r="G15601" s="24" t="s">
        <v>27555</v>
      </c>
      <c r="H15601" s="24">
        <v>99999</v>
      </c>
      <c r="I15601" s="24" t="s">
        <v>60</v>
      </c>
      <c r="J15601" s="24" t="s">
        <v>27558</v>
      </c>
      <c r="K15601" s="24" t="s">
        <v>242</v>
      </c>
      <c r="L15601" s="24" t="s">
        <v>242</v>
      </c>
      <c r="M15601" s="22">
        <v>99999</v>
      </c>
      <c r="N15601" s="22">
        <v>1</v>
      </c>
      <c r="O15601" s="24" t="s">
        <v>249</v>
      </c>
      <c r="P15601" s="22" t="s">
        <v>538</v>
      </c>
      <c r="Q15601" s="24" t="s">
        <v>539</v>
      </c>
      <c r="R15601" s="24" t="s">
        <v>1646</v>
      </c>
      <c r="S15601" s="24" t="s">
        <v>27555</v>
      </c>
      <c r="T15601" s="23">
        <v>0</v>
      </c>
      <c r="U15601" s="23">
        <v>0</v>
      </c>
      <c r="V15601" s="22">
        <v>2021</v>
      </c>
    </row>
    <row r="15602" spans="1:22" ht="39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other</v>
      </c>
      <c r="B15602" t="b">
        <f>INDEX('Included Plant Filters'!$B$48:$B$54,MATCH(O15602,'Included Plant Filters'!$A$48:$A$54,0))</f>
        <v>1</v>
      </c>
      <c r="C15602" s="24">
        <v>99999</v>
      </c>
      <c r="D15602" s="24" t="s">
        <v>245</v>
      </c>
      <c r="E15602" s="22" t="s">
        <v>27554</v>
      </c>
      <c r="F15602" s="24" t="s">
        <v>27555</v>
      </c>
      <c r="G15602" s="24" t="s">
        <v>27555</v>
      </c>
      <c r="H15602" s="24">
        <v>99999</v>
      </c>
      <c r="I15602" s="24" t="s">
        <v>54</v>
      </c>
      <c r="J15602" s="24" t="s">
        <v>27567</v>
      </c>
      <c r="K15602" s="24" t="s">
        <v>242</v>
      </c>
      <c r="L15602" s="24" t="s">
        <v>242</v>
      </c>
      <c r="M15602" s="22">
        <v>99999</v>
      </c>
      <c r="N15602" s="22">
        <v>1</v>
      </c>
      <c r="O15602" s="24" t="s">
        <v>249</v>
      </c>
      <c r="P15602" s="22" t="s">
        <v>538</v>
      </c>
      <c r="Q15602" s="24" t="s">
        <v>539</v>
      </c>
      <c r="R15602" s="24" t="s">
        <v>1646</v>
      </c>
      <c r="S15602" s="24" t="s">
        <v>27555</v>
      </c>
      <c r="T15602" s="23">
        <v>0</v>
      </c>
      <c r="U15602" s="23">
        <v>0</v>
      </c>
      <c r="V15602" s="22">
        <v>2021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0</v>
      </c>
      <c r="C15603" s="24">
        <v>99999</v>
      </c>
      <c r="D15603" s="24" t="s">
        <v>245</v>
      </c>
      <c r="E15603" s="22" t="s">
        <v>27554</v>
      </c>
      <c r="F15603" s="24" t="s">
        <v>27555</v>
      </c>
      <c r="G15603" s="24" t="s">
        <v>27555</v>
      </c>
      <c r="H15603" s="24">
        <v>99999</v>
      </c>
      <c r="I15603" s="24" t="s">
        <v>53</v>
      </c>
      <c r="J15603" s="24" t="s">
        <v>27573</v>
      </c>
      <c r="K15603" s="24" t="s">
        <v>242</v>
      </c>
      <c r="L15603" s="24" t="s">
        <v>242</v>
      </c>
      <c r="M15603" s="22">
        <v>99999</v>
      </c>
      <c r="N15603" s="22">
        <v>4</v>
      </c>
      <c r="O15603" s="24" t="s">
        <v>27564</v>
      </c>
      <c r="P15603" s="22" t="s">
        <v>538</v>
      </c>
      <c r="Q15603" s="24" t="s">
        <v>539</v>
      </c>
      <c r="R15603" s="24" t="s">
        <v>1646</v>
      </c>
      <c r="S15603" s="24" t="s">
        <v>27555</v>
      </c>
      <c r="T15603" s="23">
        <v>0</v>
      </c>
      <c r="U15603" s="23">
        <v>0</v>
      </c>
      <c r="V15603" s="22">
        <v>2021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other</v>
      </c>
      <c r="B15604" t="b">
        <f>INDEX('Included Plant Filters'!$B$48:$B$54,MATCH(O15604,'Included Plant Filters'!$A$48:$A$54,0))</f>
        <v>1</v>
      </c>
      <c r="C15604" s="24">
        <v>99999</v>
      </c>
      <c r="D15604" s="24" t="s">
        <v>245</v>
      </c>
      <c r="E15604" s="22" t="s">
        <v>27554</v>
      </c>
      <c r="F15604" s="24" t="s">
        <v>27555</v>
      </c>
      <c r="G15604" s="24" t="s">
        <v>27555</v>
      </c>
      <c r="H15604" s="24">
        <v>99999</v>
      </c>
      <c r="I15604" s="24" t="s">
        <v>53</v>
      </c>
      <c r="J15604" s="24" t="s">
        <v>27573</v>
      </c>
      <c r="K15604" s="24" t="s">
        <v>242</v>
      </c>
      <c r="L15604" s="24" t="s">
        <v>242</v>
      </c>
      <c r="M15604" s="22">
        <v>99999</v>
      </c>
      <c r="N15604" s="22">
        <v>2</v>
      </c>
      <c r="O15604" s="24" t="s">
        <v>27556</v>
      </c>
      <c r="P15604" s="22" t="s">
        <v>538</v>
      </c>
      <c r="Q15604" s="24" t="s">
        <v>539</v>
      </c>
      <c r="R15604" s="24" t="s">
        <v>1646</v>
      </c>
      <c r="S15604" s="24" t="s">
        <v>27555</v>
      </c>
      <c r="T15604" s="23">
        <v>0</v>
      </c>
      <c r="U15604" s="23">
        <v>0</v>
      </c>
      <c r="V15604" s="22">
        <v>2021</v>
      </c>
    </row>
    <row r="15605" spans="1:22" ht="39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other</v>
      </c>
      <c r="B15605" t="b">
        <f>INDEX('Included Plant Filters'!$B$48:$B$54,MATCH(O15605,'Included Plant Filters'!$A$48:$A$54,0))</f>
        <v>1</v>
      </c>
      <c r="C15605" s="24">
        <v>99999</v>
      </c>
      <c r="D15605" s="24" t="s">
        <v>245</v>
      </c>
      <c r="E15605" s="22" t="s">
        <v>27554</v>
      </c>
      <c r="F15605" s="24" t="s">
        <v>27555</v>
      </c>
      <c r="G15605" s="24" t="s">
        <v>27555</v>
      </c>
      <c r="H15605" s="24">
        <v>99999</v>
      </c>
      <c r="I15605" s="24" t="s">
        <v>57</v>
      </c>
      <c r="J15605" s="24" t="s">
        <v>27562</v>
      </c>
      <c r="K15605" s="24" t="s">
        <v>242</v>
      </c>
      <c r="L15605" s="24" t="s">
        <v>242</v>
      </c>
      <c r="M15605" s="22">
        <v>99999</v>
      </c>
      <c r="N15605" s="22">
        <v>1</v>
      </c>
      <c r="O15605" s="24" t="s">
        <v>249</v>
      </c>
      <c r="P15605" s="22" t="s">
        <v>538</v>
      </c>
      <c r="Q15605" s="24" t="s">
        <v>539</v>
      </c>
      <c r="R15605" s="24" t="s">
        <v>1646</v>
      </c>
      <c r="S15605" s="24" t="s">
        <v>27555</v>
      </c>
      <c r="T15605" s="23">
        <v>0</v>
      </c>
      <c r="U15605" s="23">
        <v>0</v>
      </c>
      <c r="V15605" s="22">
        <v>2021</v>
      </c>
    </row>
    <row r="15606" spans="1:22" ht="39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other</v>
      </c>
      <c r="B15606" t="b">
        <f>INDEX('Included Plant Filters'!$B$48:$B$54,MATCH(O15606,'Included Plant Filters'!$A$48:$A$54,0))</f>
        <v>1</v>
      </c>
      <c r="C15606" s="24">
        <v>99999</v>
      </c>
      <c r="D15606" s="24" t="s">
        <v>245</v>
      </c>
      <c r="E15606" s="22" t="s">
        <v>27554</v>
      </c>
      <c r="F15606" s="24" t="s">
        <v>27555</v>
      </c>
      <c r="G15606" s="24" t="s">
        <v>27555</v>
      </c>
      <c r="H15606" s="24">
        <v>99999</v>
      </c>
      <c r="I15606" s="24" t="s">
        <v>77</v>
      </c>
      <c r="J15606" s="24" t="s">
        <v>27558</v>
      </c>
      <c r="K15606" s="24" t="s">
        <v>242</v>
      </c>
      <c r="L15606" s="24" t="s">
        <v>242</v>
      </c>
      <c r="M15606" s="22">
        <v>99999</v>
      </c>
      <c r="N15606" s="22">
        <v>2</v>
      </c>
      <c r="O15606" s="24" t="s">
        <v>27556</v>
      </c>
      <c r="P15606" s="22" t="s">
        <v>538</v>
      </c>
      <c r="Q15606" s="24" t="s">
        <v>539</v>
      </c>
      <c r="R15606" s="24" t="s">
        <v>1646</v>
      </c>
      <c r="S15606" s="24" t="s">
        <v>27555</v>
      </c>
      <c r="T15606" s="23">
        <v>0</v>
      </c>
      <c r="U15606" s="23">
        <v>0</v>
      </c>
      <c r="V15606" s="22">
        <v>2021</v>
      </c>
    </row>
    <row r="15607" spans="1:22" ht="39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petroleum</v>
      </c>
      <c r="B15607" t="b">
        <f>INDEX('Included Plant Filters'!$B$48:$B$54,MATCH(O15607,'Included Plant Filters'!$A$48:$A$54,0))</f>
        <v>1</v>
      </c>
      <c r="C15607" s="24">
        <v>99999</v>
      </c>
      <c r="D15607" s="24" t="s">
        <v>248</v>
      </c>
      <c r="E15607" s="22" t="s">
        <v>27554</v>
      </c>
      <c r="F15607" s="24" t="s">
        <v>27555</v>
      </c>
      <c r="G15607" s="24" t="s">
        <v>27555</v>
      </c>
      <c r="H15607" s="24">
        <v>99999</v>
      </c>
      <c r="I15607" s="24" t="s">
        <v>88</v>
      </c>
      <c r="J15607" s="24" t="s">
        <v>27562</v>
      </c>
      <c r="K15607" s="24" t="s">
        <v>242</v>
      </c>
      <c r="L15607" s="24" t="s">
        <v>242</v>
      </c>
      <c r="M15607" s="22">
        <v>99999</v>
      </c>
      <c r="N15607" s="22">
        <v>1</v>
      </c>
      <c r="O15607" s="24" t="s">
        <v>249</v>
      </c>
      <c r="P15607" s="22" t="s">
        <v>53</v>
      </c>
      <c r="Q15607" s="24" t="s">
        <v>250</v>
      </c>
      <c r="R15607" s="24" t="s">
        <v>250</v>
      </c>
      <c r="S15607" s="24" t="s">
        <v>27555</v>
      </c>
      <c r="T15607" s="23">
        <v>0</v>
      </c>
      <c r="U15607" s="23">
        <v>0</v>
      </c>
      <c r="V15607" s="22">
        <v>2021</v>
      </c>
    </row>
    <row r="15608" spans="1:22" ht="39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petroleum</v>
      </c>
      <c r="B15608" t="b">
        <f>INDEX('Included Plant Filters'!$B$48:$B$54,MATCH(O15608,'Included Plant Filters'!$A$48:$A$54,0))</f>
        <v>1</v>
      </c>
      <c r="C15608" s="24">
        <v>99999</v>
      </c>
      <c r="D15608" s="24" t="s">
        <v>248</v>
      </c>
      <c r="E15608" s="22" t="s">
        <v>27554</v>
      </c>
      <c r="F15608" s="24" t="s">
        <v>27555</v>
      </c>
      <c r="G15608" s="24" t="s">
        <v>27555</v>
      </c>
      <c r="H15608" s="24">
        <v>99999</v>
      </c>
      <c r="I15608" s="24" t="s">
        <v>82</v>
      </c>
      <c r="J15608" s="24" t="s">
        <v>27560</v>
      </c>
      <c r="K15608" s="24" t="s">
        <v>242</v>
      </c>
      <c r="L15608" s="24" t="s">
        <v>242</v>
      </c>
      <c r="M15608" s="22">
        <v>99999</v>
      </c>
      <c r="N15608" s="22">
        <v>3</v>
      </c>
      <c r="O15608" s="24" t="s">
        <v>27566</v>
      </c>
      <c r="P15608" s="22" t="s">
        <v>53</v>
      </c>
      <c r="Q15608" s="24" t="s">
        <v>250</v>
      </c>
      <c r="R15608" s="24" t="s">
        <v>250</v>
      </c>
      <c r="S15608" s="24" t="s">
        <v>27555</v>
      </c>
      <c r="T15608" s="23">
        <v>0</v>
      </c>
      <c r="U15608" s="23">
        <v>0</v>
      </c>
      <c r="V15608" s="22">
        <v>2021</v>
      </c>
    </row>
    <row r="15609" spans="1:22" ht="39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petroleum</v>
      </c>
      <c r="B15609" t="b">
        <f>INDEX('Included Plant Filters'!$B$48:$B$54,MATCH(O15609,'Included Plant Filters'!$A$48:$A$54,0))</f>
        <v>1</v>
      </c>
      <c r="C15609" s="24">
        <v>99999</v>
      </c>
      <c r="D15609" s="24" t="s">
        <v>245</v>
      </c>
      <c r="E15609" s="22" t="s">
        <v>27554</v>
      </c>
      <c r="F15609" s="24" t="s">
        <v>27555</v>
      </c>
      <c r="G15609" s="24" t="s">
        <v>27555</v>
      </c>
      <c r="H15609" s="24">
        <v>99999</v>
      </c>
      <c r="I15609" s="24" t="s">
        <v>93</v>
      </c>
      <c r="J15609" s="24" t="s">
        <v>27562</v>
      </c>
      <c r="K15609" s="24" t="s">
        <v>242</v>
      </c>
      <c r="L15609" s="24" t="s">
        <v>242</v>
      </c>
      <c r="M15609" s="22">
        <v>99999</v>
      </c>
      <c r="N15609" s="22">
        <v>1</v>
      </c>
      <c r="O15609" s="24" t="s">
        <v>249</v>
      </c>
      <c r="P15609" s="22" t="s">
        <v>53</v>
      </c>
      <c r="Q15609" s="24" t="s">
        <v>250</v>
      </c>
      <c r="R15609" s="24" t="s">
        <v>250</v>
      </c>
      <c r="S15609" s="24" t="s">
        <v>27555</v>
      </c>
      <c r="T15609" s="23">
        <v>0</v>
      </c>
      <c r="U15609" s="23">
        <v>0</v>
      </c>
      <c r="V15609" s="22">
        <v>2021</v>
      </c>
    </row>
    <row r="15610" spans="1:22" ht="39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petroleum</v>
      </c>
      <c r="B15610" t="b">
        <f>INDEX('Included Plant Filters'!$B$48:$B$54,MATCH(O15610,'Included Plant Filters'!$A$48:$A$54,0))</f>
        <v>1</v>
      </c>
      <c r="C15610" s="24">
        <v>99999</v>
      </c>
      <c r="D15610" s="24" t="s">
        <v>245</v>
      </c>
      <c r="E15610" s="22" t="s">
        <v>27554</v>
      </c>
      <c r="F15610" s="24" t="s">
        <v>27555</v>
      </c>
      <c r="G15610" s="24" t="s">
        <v>27555</v>
      </c>
      <c r="H15610" s="24">
        <v>99999</v>
      </c>
      <c r="I15610" s="24" t="s">
        <v>88</v>
      </c>
      <c r="J15610" s="24" t="s">
        <v>27562</v>
      </c>
      <c r="K15610" s="24" t="s">
        <v>242</v>
      </c>
      <c r="L15610" s="24" t="s">
        <v>242</v>
      </c>
      <c r="M15610" s="22">
        <v>99999</v>
      </c>
      <c r="N15610" s="22">
        <v>1</v>
      </c>
      <c r="O15610" s="24" t="s">
        <v>249</v>
      </c>
      <c r="P15610" s="22" t="s">
        <v>53</v>
      </c>
      <c r="Q15610" s="24" t="s">
        <v>250</v>
      </c>
      <c r="R15610" s="24" t="s">
        <v>250</v>
      </c>
      <c r="S15610" s="24" t="s">
        <v>27555</v>
      </c>
      <c r="T15610" s="23">
        <v>0</v>
      </c>
      <c r="U15610" s="23">
        <v>0</v>
      </c>
      <c r="V15610" s="22">
        <v>2021</v>
      </c>
    </row>
    <row r="15611" spans="1:22" ht="39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petroleum</v>
      </c>
      <c r="B15611" t="b">
        <f>INDEX('Included Plant Filters'!$B$48:$B$54,MATCH(O15611,'Included Plant Filters'!$A$48:$A$54,0))</f>
        <v>1</v>
      </c>
      <c r="C15611" s="24">
        <v>99999</v>
      </c>
      <c r="D15611" s="24" t="s">
        <v>245</v>
      </c>
      <c r="E15611" s="22" t="s">
        <v>27554</v>
      </c>
      <c r="F15611" s="24" t="s">
        <v>27555</v>
      </c>
      <c r="G15611" s="24" t="s">
        <v>27555</v>
      </c>
      <c r="H15611" s="24">
        <v>99999</v>
      </c>
      <c r="I15611" s="24" t="s">
        <v>70</v>
      </c>
      <c r="J15611" s="24" t="s">
        <v>27557</v>
      </c>
      <c r="K15611" s="24" t="s">
        <v>242</v>
      </c>
      <c r="L15611" s="24" t="s">
        <v>242</v>
      </c>
      <c r="M15611" s="22">
        <v>99999</v>
      </c>
      <c r="N15611" s="22">
        <v>2</v>
      </c>
      <c r="O15611" s="24" t="s">
        <v>27556</v>
      </c>
      <c r="P15611" s="22" t="s">
        <v>53</v>
      </c>
      <c r="Q15611" s="24" t="s">
        <v>250</v>
      </c>
      <c r="R15611" s="24" t="s">
        <v>250</v>
      </c>
      <c r="S15611" s="24" t="s">
        <v>27555</v>
      </c>
      <c r="T15611" s="23">
        <v>0</v>
      </c>
      <c r="U15611" s="23">
        <v>0</v>
      </c>
      <c r="V15611" s="22">
        <v>2021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petroleum</v>
      </c>
      <c r="B15612" t="b">
        <f>INDEX('Included Plant Filters'!$B$48:$B$54,MATCH(O15612,'Included Plant Filters'!$A$48:$A$54,0))</f>
        <v>1</v>
      </c>
      <c r="C15612" s="24">
        <v>99999</v>
      </c>
      <c r="D15612" s="24" t="s">
        <v>245</v>
      </c>
      <c r="E15612" s="22" t="s">
        <v>27554</v>
      </c>
      <c r="F15612" s="24" t="s">
        <v>27555</v>
      </c>
      <c r="G15612" s="24" t="s">
        <v>27555</v>
      </c>
      <c r="H15612" s="24">
        <v>99999</v>
      </c>
      <c r="I15612" s="24" t="s">
        <v>57</v>
      </c>
      <c r="J15612" s="24" t="s">
        <v>27562</v>
      </c>
      <c r="K15612" s="24" t="s">
        <v>242</v>
      </c>
      <c r="L15612" s="24" t="s">
        <v>242</v>
      </c>
      <c r="M15612" s="22">
        <v>99999</v>
      </c>
      <c r="N15612" s="22">
        <v>1</v>
      </c>
      <c r="O15612" s="24" t="s">
        <v>249</v>
      </c>
      <c r="P15612" s="22" t="s">
        <v>53</v>
      </c>
      <c r="Q15612" s="24" t="s">
        <v>250</v>
      </c>
      <c r="R15612" s="24" t="s">
        <v>250</v>
      </c>
      <c r="S15612" s="24" t="s">
        <v>27555</v>
      </c>
      <c r="T15612" s="23">
        <v>0</v>
      </c>
      <c r="U15612" s="23">
        <v>0</v>
      </c>
      <c r="V15612" s="22">
        <v>2021</v>
      </c>
    </row>
    <row r="15613" spans="1:22" ht="39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petroleum</v>
      </c>
      <c r="B15613" t="b">
        <f>INDEX('Included Plant Filters'!$B$48:$B$54,MATCH(O15613,'Included Plant Filters'!$A$48:$A$54,0))</f>
        <v>1</v>
      </c>
      <c r="C15613" s="24">
        <v>99999</v>
      </c>
      <c r="D15613" s="24" t="s">
        <v>245</v>
      </c>
      <c r="E15613" s="22" t="s">
        <v>27554</v>
      </c>
      <c r="F15613" s="24" t="s">
        <v>27555</v>
      </c>
      <c r="G15613" s="24" t="s">
        <v>27555</v>
      </c>
      <c r="H15613" s="24">
        <v>99999</v>
      </c>
      <c r="I15613" s="24" t="s">
        <v>66</v>
      </c>
      <c r="J15613" s="24" t="s">
        <v>27565</v>
      </c>
      <c r="K15613" s="24" t="s">
        <v>242</v>
      </c>
      <c r="L15613" s="24" t="s">
        <v>242</v>
      </c>
      <c r="M15613" s="22">
        <v>99999</v>
      </c>
      <c r="N15613" s="22">
        <v>1</v>
      </c>
      <c r="O15613" s="24" t="s">
        <v>249</v>
      </c>
      <c r="P15613" s="22" t="s">
        <v>53</v>
      </c>
      <c r="Q15613" s="24" t="s">
        <v>250</v>
      </c>
      <c r="R15613" s="24" t="s">
        <v>250</v>
      </c>
      <c r="S15613" s="24" t="s">
        <v>27555</v>
      </c>
      <c r="T15613" s="23">
        <v>389</v>
      </c>
      <c r="U15613" s="23">
        <v>43.23</v>
      </c>
      <c r="V15613" s="22">
        <v>2021</v>
      </c>
    </row>
    <row r="15614" spans="1:22" ht="39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biomass</v>
      </c>
      <c r="B15614" t="b">
        <f>INDEX('Included Plant Filters'!$B$48:$B$54,MATCH(O15614,'Included Plant Filters'!$A$48:$A$54,0))</f>
        <v>1</v>
      </c>
      <c r="C15614" s="24">
        <v>99999</v>
      </c>
      <c r="D15614" s="24" t="s">
        <v>245</v>
      </c>
      <c r="E15614" s="22" t="s">
        <v>27554</v>
      </c>
      <c r="F15614" s="24" t="s">
        <v>27555</v>
      </c>
      <c r="G15614" s="24" t="s">
        <v>27555</v>
      </c>
      <c r="H15614" s="24">
        <v>99999</v>
      </c>
      <c r="I15614" s="24" t="s">
        <v>70</v>
      </c>
      <c r="J15614" s="24" t="s">
        <v>27557</v>
      </c>
      <c r="K15614" s="24" t="s">
        <v>242</v>
      </c>
      <c r="L15614" s="24" t="s">
        <v>242</v>
      </c>
      <c r="M15614" s="22">
        <v>99999</v>
      </c>
      <c r="N15614" s="22">
        <v>2</v>
      </c>
      <c r="O15614" s="24" t="s">
        <v>27556</v>
      </c>
      <c r="P15614" s="22" t="s">
        <v>53</v>
      </c>
      <c r="Q15614" s="24" t="s">
        <v>510</v>
      </c>
      <c r="R15614" s="24" t="s">
        <v>27575</v>
      </c>
      <c r="S15614" s="24" t="s">
        <v>27555</v>
      </c>
      <c r="T15614" s="23">
        <v>24609</v>
      </c>
      <c r="U15614" s="23">
        <v>2659.1880000000001</v>
      </c>
      <c r="V15614" s="22">
        <v>2021</v>
      </c>
    </row>
    <row r="15615" spans="1:22" ht="39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natural gas combined cycle</v>
      </c>
      <c r="B15615" t="b">
        <f>INDEX('Included Plant Filters'!$B$48:$B$54,MATCH(O15615,'Included Plant Filters'!$A$48:$A$54,0))</f>
        <v>1</v>
      </c>
      <c r="C15615" s="24">
        <v>99999</v>
      </c>
      <c r="D15615" s="24" t="s">
        <v>248</v>
      </c>
      <c r="E15615" s="22" t="s">
        <v>27554</v>
      </c>
      <c r="F15615" s="24" t="s">
        <v>27555</v>
      </c>
      <c r="G15615" s="24" t="s">
        <v>27555</v>
      </c>
      <c r="H15615" s="24">
        <v>99999</v>
      </c>
      <c r="I15615" s="24" t="s">
        <v>91</v>
      </c>
      <c r="J15615" s="24" t="s">
        <v>27565</v>
      </c>
      <c r="K15615" s="24" t="s">
        <v>242</v>
      </c>
      <c r="L15615" s="24" t="s">
        <v>242</v>
      </c>
      <c r="M15615" s="22">
        <v>99999</v>
      </c>
      <c r="N15615" s="22">
        <v>3</v>
      </c>
      <c r="O15615" s="24" t="s">
        <v>27566</v>
      </c>
      <c r="P15615" s="22" t="s">
        <v>53</v>
      </c>
      <c r="Q15615" s="24" t="s">
        <v>274</v>
      </c>
      <c r="R15615" s="24" t="s">
        <v>274</v>
      </c>
      <c r="S15615" s="24" t="s">
        <v>27555</v>
      </c>
      <c r="T15615" s="23">
        <v>0</v>
      </c>
      <c r="U15615" s="23">
        <v>0</v>
      </c>
      <c r="V15615" s="22">
        <v>2021</v>
      </c>
    </row>
    <row r="15616" spans="1:22" ht="39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natural gas combined cycle</v>
      </c>
      <c r="B15616" t="b">
        <f>INDEX('Included Plant Filters'!$B$48:$B$54,MATCH(O15616,'Included Plant Filters'!$A$48:$A$54,0))</f>
        <v>0</v>
      </c>
      <c r="C15616" s="24">
        <v>99999</v>
      </c>
      <c r="D15616" s="24" t="s">
        <v>248</v>
      </c>
      <c r="E15616" s="22" t="s">
        <v>27554</v>
      </c>
      <c r="F15616" s="24" t="s">
        <v>27555</v>
      </c>
      <c r="G15616" s="24" t="s">
        <v>27555</v>
      </c>
      <c r="H15616" s="24">
        <v>99999</v>
      </c>
      <c r="I15616" s="24" t="s">
        <v>71</v>
      </c>
      <c r="J15616" s="24" t="s">
        <v>27558</v>
      </c>
      <c r="K15616" s="24" t="s">
        <v>242</v>
      </c>
      <c r="L15616" s="24" t="s">
        <v>242</v>
      </c>
      <c r="M15616" s="22">
        <v>99999</v>
      </c>
      <c r="N15616" s="22">
        <v>7</v>
      </c>
      <c r="O15616" s="24" t="s">
        <v>27561</v>
      </c>
      <c r="P15616" s="22" t="s">
        <v>53</v>
      </c>
      <c r="Q15616" s="24" t="s">
        <v>274</v>
      </c>
      <c r="R15616" s="24" t="s">
        <v>274</v>
      </c>
      <c r="S15616" s="24" t="s">
        <v>27555</v>
      </c>
      <c r="T15616" s="23">
        <v>0</v>
      </c>
      <c r="U15616" s="23">
        <v>0</v>
      </c>
      <c r="V15616" s="22">
        <v>2021</v>
      </c>
    </row>
    <row r="15617" spans="1:22" ht="39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natural gas combined cycle</v>
      </c>
      <c r="B15617" t="b">
        <f>INDEX('Included Plant Filters'!$B$48:$B$54,MATCH(O15617,'Included Plant Filters'!$A$48:$A$54,0))</f>
        <v>0</v>
      </c>
      <c r="C15617" s="24">
        <v>99999</v>
      </c>
      <c r="D15617" s="24" t="s">
        <v>248</v>
      </c>
      <c r="E15617" s="22" t="s">
        <v>27554</v>
      </c>
      <c r="F15617" s="24" t="s">
        <v>27555</v>
      </c>
      <c r="G15617" s="24" t="s">
        <v>27555</v>
      </c>
      <c r="H15617" s="24">
        <v>99999</v>
      </c>
      <c r="I15617" s="24" t="s">
        <v>82</v>
      </c>
      <c r="J15617" s="24" t="s">
        <v>27560</v>
      </c>
      <c r="K15617" s="24" t="s">
        <v>242</v>
      </c>
      <c r="L15617" s="24" t="s">
        <v>242</v>
      </c>
      <c r="M15617" s="22">
        <v>99999</v>
      </c>
      <c r="N15617" s="22">
        <v>5</v>
      </c>
      <c r="O15617" s="24" t="s">
        <v>27569</v>
      </c>
      <c r="P15617" s="22" t="s">
        <v>53</v>
      </c>
      <c r="Q15617" s="24" t="s">
        <v>274</v>
      </c>
      <c r="R15617" s="24" t="s">
        <v>274</v>
      </c>
      <c r="S15617" s="24" t="s">
        <v>27555</v>
      </c>
      <c r="T15617" s="23">
        <v>0</v>
      </c>
      <c r="U15617" s="23">
        <v>0</v>
      </c>
      <c r="V15617" s="22">
        <v>2021</v>
      </c>
    </row>
    <row r="15618" spans="1:22" ht="39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natural gas combined cycle</v>
      </c>
      <c r="B15618" t="b">
        <f>INDEX('Included Plant Filters'!$B$48:$B$54,MATCH(O15618,'Included Plant Filters'!$A$48:$A$54,0))</f>
        <v>1</v>
      </c>
      <c r="C15618" s="24">
        <v>99999</v>
      </c>
      <c r="D15618" s="24" t="s">
        <v>245</v>
      </c>
      <c r="E15618" s="22" t="s">
        <v>27554</v>
      </c>
      <c r="F15618" s="24" t="s">
        <v>27555</v>
      </c>
      <c r="G15618" s="24" t="s">
        <v>27555</v>
      </c>
      <c r="H15618" s="24">
        <v>99999</v>
      </c>
      <c r="I15618" s="24" t="s">
        <v>93</v>
      </c>
      <c r="J15618" s="24" t="s">
        <v>27562</v>
      </c>
      <c r="K15618" s="24" t="s">
        <v>242</v>
      </c>
      <c r="L15618" s="24" t="s">
        <v>242</v>
      </c>
      <c r="M15618" s="22">
        <v>99999</v>
      </c>
      <c r="N15618" s="22">
        <v>1</v>
      </c>
      <c r="O15618" s="24" t="s">
        <v>249</v>
      </c>
      <c r="P15618" s="22" t="s">
        <v>53</v>
      </c>
      <c r="Q15618" s="24" t="s">
        <v>274</v>
      </c>
      <c r="R15618" s="24" t="s">
        <v>274</v>
      </c>
      <c r="S15618" s="24" t="s">
        <v>27555</v>
      </c>
      <c r="T15618" s="23">
        <v>0</v>
      </c>
      <c r="U15618" s="23">
        <v>0</v>
      </c>
      <c r="V15618" s="22">
        <v>2021</v>
      </c>
    </row>
    <row r="15619" spans="1:22" ht="39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natural gas combined cycle</v>
      </c>
      <c r="B15619" t="b">
        <f>INDEX('Included Plant Filters'!$B$48:$B$54,MATCH(O15619,'Included Plant Filters'!$A$48:$A$54,0))</f>
        <v>0</v>
      </c>
      <c r="C15619" s="24">
        <v>99999</v>
      </c>
      <c r="D15619" s="24" t="s">
        <v>248</v>
      </c>
      <c r="E15619" s="22" t="s">
        <v>27554</v>
      </c>
      <c r="F15619" s="24" t="s">
        <v>27555</v>
      </c>
      <c r="G15619" s="24" t="s">
        <v>27555</v>
      </c>
      <c r="H15619" s="24">
        <v>99999</v>
      </c>
      <c r="I15619" s="24" t="s">
        <v>53</v>
      </c>
      <c r="J15619" s="24" t="s">
        <v>27573</v>
      </c>
      <c r="K15619" s="24" t="s">
        <v>242</v>
      </c>
      <c r="L15619" s="24" t="s">
        <v>242</v>
      </c>
      <c r="M15619" s="22">
        <v>99999</v>
      </c>
      <c r="N15619" s="22">
        <v>7</v>
      </c>
      <c r="O15619" s="24" t="s">
        <v>27561</v>
      </c>
      <c r="P15619" s="22" t="s">
        <v>53</v>
      </c>
      <c r="Q15619" s="24" t="s">
        <v>274</v>
      </c>
      <c r="R15619" s="24" t="s">
        <v>274</v>
      </c>
      <c r="S15619" s="24" t="s">
        <v>27555</v>
      </c>
      <c r="T15619" s="23">
        <v>0</v>
      </c>
      <c r="U15619" s="23">
        <v>0</v>
      </c>
      <c r="V15619" s="22">
        <v>2021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natural gas combined cycle</v>
      </c>
      <c r="B15620" t="b">
        <f>INDEX('Included Plant Filters'!$B$48:$B$54,MATCH(O15620,'Included Plant Filters'!$A$48:$A$54,0))</f>
        <v>1</v>
      </c>
      <c r="C15620" s="24">
        <v>99999</v>
      </c>
      <c r="D15620" s="24" t="s">
        <v>245</v>
      </c>
      <c r="E15620" s="22" t="s">
        <v>27554</v>
      </c>
      <c r="F15620" s="24" t="s">
        <v>27555</v>
      </c>
      <c r="G15620" s="24" t="s">
        <v>27555</v>
      </c>
      <c r="H15620" s="24">
        <v>99999</v>
      </c>
      <c r="I15620" s="24" t="s">
        <v>91</v>
      </c>
      <c r="J15620" s="24" t="s">
        <v>27565</v>
      </c>
      <c r="K15620" s="24" t="s">
        <v>242</v>
      </c>
      <c r="L15620" s="24" t="s">
        <v>242</v>
      </c>
      <c r="M15620" s="22">
        <v>99999</v>
      </c>
      <c r="N15620" s="22">
        <v>2</v>
      </c>
      <c r="O15620" s="24" t="s">
        <v>27556</v>
      </c>
      <c r="P15620" s="22" t="s">
        <v>53</v>
      </c>
      <c r="Q15620" s="24" t="s">
        <v>274</v>
      </c>
      <c r="R15620" s="24" t="s">
        <v>274</v>
      </c>
      <c r="S15620" s="24" t="s">
        <v>27555</v>
      </c>
      <c r="T15620" s="23">
        <v>0</v>
      </c>
      <c r="U15620" s="23">
        <v>0</v>
      </c>
      <c r="V15620" s="22">
        <v>2021</v>
      </c>
    </row>
    <row r="15621" spans="1:22" ht="39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natural gas combined cycle</v>
      </c>
      <c r="B15621" t="b">
        <f>INDEX('Included Plant Filters'!$B$48:$B$54,MATCH(O15621,'Included Plant Filters'!$A$48:$A$54,0))</f>
        <v>1</v>
      </c>
      <c r="C15621" s="24">
        <v>99999</v>
      </c>
      <c r="D15621" s="24" t="s">
        <v>248</v>
      </c>
      <c r="E15621" s="22" t="s">
        <v>27554</v>
      </c>
      <c r="F15621" s="24" t="s">
        <v>27555</v>
      </c>
      <c r="G15621" s="24" t="s">
        <v>27555</v>
      </c>
      <c r="H15621" s="24">
        <v>99999</v>
      </c>
      <c r="I15621" s="24" t="s">
        <v>88</v>
      </c>
      <c r="J15621" s="24" t="s">
        <v>27562</v>
      </c>
      <c r="K15621" s="24" t="s">
        <v>242</v>
      </c>
      <c r="L15621" s="24" t="s">
        <v>242</v>
      </c>
      <c r="M15621" s="22">
        <v>99999</v>
      </c>
      <c r="N15621" s="22">
        <v>1</v>
      </c>
      <c r="O15621" s="24" t="s">
        <v>249</v>
      </c>
      <c r="P15621" s="22" t="s">
        <v>53</v>
      </c>
      <c r="Q15621" s="24" t="s">
        <v>274</v>
      </c>
      <c r="R15621" s="24" t="s">
        <v>274</v>
      </c>
      <c r="S15621" s="24" t="s">
        <v>27555</v>
      </c>
      <c r="T15621" s="23">
        <v>0</v>
      </c>
      <c r="U15621" s="23">
        <v>0</v>
      </c>
      <c r="V15621" s="22">
        <v>2021</v>
      </c>
    </row>
    <row r="15622" spans="1:22" ht="39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natural gas combined cycle</v>
      </c>
      <c r="B15622" t="b">
        <f>INDEX('Included Plant Filters'!$B$48:$B$54,MATCH(O15622,'Included Plant Filters'!$A$48:$A$54,0))</f>
        <v>1</v>
      </c>
      <c r="C15622" s="24">
        <v>99999</v>
      </c>
      <c r="D15622" s="24" t="s">
        <v>245</v>
      </c>
      <c r="E15622" s="22" t="s">
        <v>27554</v>
      </c>
      <c r="F15622" s="24" t="s">
        <v>27555</v>
      </c>
      <c r="G15622" s="24" t="s">
        <v>27555</v>
      </c>
      <c r="H15622" s="24">
        <v>99999</v>
      </c>
      <c r="I15622" s="24" t="s">
        <v>88</v>
      </c>
      <c r="J15622" s="24" t="s">
        <v>27562</v>
      </c>
      <c r="K15622" s="24" t="s">
        <v>242</v>
      </c>
      <c r="L15622" s="24" t="s">
        <v>242</v>
      </c>
      <c r="M15622" s="22">
        <v>99999</v>
      </c>
      <c r="N15622" s="22">
        <v>1</v>
      </c>
      <c r="O15622" s="24" t="s">
        <v>249</v>
      </c>
      <c r="P15622" s="22" t="s">
        <v>53</v>
      </c>
      <c r="Q15622" s="24" t="s">
        <v>274</v>
      </c>
      <c r="R15622" s="24" t="s">
        <v>274</v>
      </c>
      <c r="S15622" s="24" t="s">
        <v>27555</v>
      </c>
      <c r="T15622" s="23">
        <v>0</v>
      </c>
      <c r="U15622" s="23">
        <v>0</v>
      </c>
      <c r="V15622" s="22">
        <v>2021</v>
      </c>
    </row>
    <row r="15623" spans="1:22" ht="39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natural gas combined cycle</v>
      </c>
      <c r="B15623" t="b">
        <f>INDEX('Included Plant Filters'!$B$48:$B$54,MATCH(O15623,'Included Plant Filters'!$A$48:$A$54,0))</f>
        <v>1</v>
      </c>
      <c r="C15623" s="24">
        <v>99999</v>
      </c>
      <c r="D15623" s="24" t="s">
        <v>245</v>
      </c>
      <c r="E15623" s="22" t="s">
        <v>27554</v>
      </c>
      <c r="F15623" s="24" t="s">
        <v>27555</v>
      </c>
      <c r="G15623" s="24" t="s">
        <v>27555</v>
      </c>
      <c r="H15623" s="24">
        <v>99999</v>
      </c>
      <c r="I15623" s="24" t="s">
        <v>83</v>
      </c>
      <c r="J15623" s="24" t="s">
        <v>27557</v>
      </c>
      <c r="K15623" s="24" t="s">
        <v>242</v>
      </c>
      <c r="L15623" s="24" t="s">
        <v>242</v>
      </c>
      <c r="M15623" s="22">
        <v>99999</v>
      </c>
      <c r="N15623" s="22">
        <v>2</v>
      </c>
      <c r="O15623" s="24" t="s">
        <v>27556</v>
      </c>
      <c r="P15623" s="22" t="s">
        <v>53</v>
      </c>
      <c r="Q15623" s="24" t="s">
        <v>274</v>
      </c>
      <c r="R15623" s="24" t="s">
        <v>274</v>
      </c>
      <c r="S15623" s="24" t="s">
        <v>27555</v>
      </c>
      <c r="T15623" s="23">
        <v>1675418</v>
      </c>
      <c r="U15623" s="23">
        <v>123147.72</v>
      </c>
      <c r="V15623" s="22">
        <v>2021</v>
      </c>
    </row>
    <row r="15624" spans="1:22" ht="39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natural gas combined cycle</v>
      </c>
      <c r="B15624" t="b">
        <f>INDEX('Included Plant Filters'!$B$48:$B$54,MATCH(O15624,'Included Plant Filters'!$A$48:$A$54,0))</f>
        <v>1</v>
      </c>
      <c r="C15624" s="24">
        <v>99999</v>
      </c>
      <c r="D15624" s="24" t="s">
        <v>245</v>
      </c>
      <c r="E15624" s="22" t="s">
        <v>27554</v>
      </c>
      <c r="F15624" s="24" t="s">
        <v>27555</v>
      </c>
      <c r="G15624" s="24" t="s">
        <v>27555</v>
      </c>
      <c r="H15624" s="24">
        <v>99999</v>
      </c>
      <c r="I15624" s="24" t="s">
        <v>66</v>
      </c>
      <c r="J15624" s="24" t="s">
        <v>27565</v>
      </c>
      <c r="K15624" s="24" t="s">
        <v>242</v>
      </c>
      <c r="L15624" s="24" t="s">
        <v>242</v>
      </c>
      <c r="M15624" s="22">
        <v>99999</v>
      </c>
      <c r="N15624" s="22">
        <v>1</v>
      </c>
      <c r="O15624" s="24" t="s">
        <v>249</v>
      </c>
      <c r="P15624" s="22" t="s">
        <v>53</v>
      </c>
      <c r="Q15624" s="24" t="s">
        <v>274</v>
      </c>
      <c r="R15624" s="24" t="s">
        <v>274</v>
      </c>
      <c r="S15624" s="24" t="s">
        <v>27555</v>
      </c>
      <c r="T15624" s="23">
        <v>245965</v>
      </c>
      <c r="U15624" s="23">
        <v>269657.26</v>
      </c>
      <c r="V15624" s="22">
        <v>2021</v>
      </c>
    </row>
    <row r="15625" spans="1:22" ht="39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natural gas combined cycle</v>
      </c>
      <c r="B15625" t="b">
        <f>INDEX('Included Plant Filters'!$B$48:$B$54,MATCH(O15625,'Included Plant Filters'!$A$48:$A$54,0))</f>
        <v>1</v>
      </c>
      <c r="C15625" s="24">
        <v>99999</v>
      </c>
      <c r="D15625" s="24" t="s">
        <v>245</v>
      </c>
      <c r="E15625" s="22" t="s">
        <v>27554</v>
      </c>
      <c r="F15625" s="24" t="s">
        <v>27555</v>
      </c>
      <c r="G15625" s="24" t="s">
        <v>27555</v>
      </c>
      <c r="H15625" s="24">
        <v>99999</v>
      </c>
      <c r="I15625" s="24" t="s">
        <v>57</v>
      </c>
      <c r="J15625" s="24" t="s">
        <v>27562</v>
      </c>
      <c r="K15625" s="24" t="s">
        <v>242</v>
      </c>
      <c r="L15625" s="24" t="s">
        <v>242</v>
      </c>
      <c r="M15625" s="22">
        <v>99999</v>
      </c>
      <c r="N15625" s="22">
        <v>1</v>
      </c>
      <c r="O15625" s="24" t="s">
        <v>249</v>
      </c>
      <c r="P15625" s="22" t="s">
        <v>53</v>
      </c>
      <c r="Q15625" s="24" t="s">
        <v>274</v>
      </c>
      <c r="R15625" s="24" t="s">
        <v>274</v>
      </c>
      <c r="S15625" s="24" t="s">
        <v>27555</v>
      </c>
      <c r="T15625" s="23">
        <v>122315</v>
      </c>
      <c r="U15625" s="23">
        <v>99270.502999999997</v>
      </c>
      <c r="V15625" s="22">
        <v>2021</v>
      </c>
    </row>
    <row r="15626" spans="1:22" ht="39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natural gas combined cycle</v>
      </c>
      <c r="B15626" t="b">
        <f>INDEX('Included Plant Filters'!$B$48:$B$54,MATCH(O15626,'Included Plant Filters'!$A$48:$A$54,0))</f>
        <v>1</v>
      </c>
      <c r="C15626" s="24">
        <v>99999</v>
      </c>
      <c r="D15626" s="24" t="s">
        <v>248</v>
      </c>
      <c r="E15626" s="22" t="s">
        <v>27554</v>
      </c>
      <c r="F15626" s="24" t="s">
        <v>27555</v>
      </c>
      <c r="G15626" s="24" t="s">
        <v>27555</v>
      </c>
      <c r="H15626" s="24">
        <v>99999</v>
      </c>
      <c r="I15626" s="24" t="s">
        <v>82</v>
      </c>
      <c r="J15626" s="24" t="s">
        <v>27560</v>
      </c>
      <c r="K15626" s="24" t="s">
        <v>242</v>
      </c>
      <c r="L15626" s="24" t="s">
        <v>242</v>
      </c>
      <c r="M15626" s="22">
        <v>99999</v>
      </c>
      <c r="N15626" s="22">
        <v>3</v>
      </c>
      <c r="O15626" s="24" t="s">
        <v>27566</v>
      </c>
      <c r="P15626" s="22" t="s">
        <v>53</v>
      </c>
      <c r="Q15626" s="24" t="s">
        <v>274</v>
      </c>
      <c r="R15626" s="24" t="s">
        <v>274</v>
      </c>
      <c r="S15626" s="24" t="s">
        <v>27555</v>
      </c>
      <c r="T15626" s="23">
        <v>0</v>
      </c>
      <c r="U15626" s="23">
        <v>0</v>
      </c>
      <c r="V15626" s="22">
        <v>2021</v>
      </c>
    </row>
    <row r="15627" spans="1:22" ht="39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0</v>
      </c>
      <c r="C15627" s="24">
        <v>99999</v>
      </c>
      <c r="D15627" s="24" t="s">
        <v>248</v>
      </c>
      <c r="E15627" s="22" t="s">
        <v>27554</v>
      </c>
      <c r="F15627" s="24" t="s">
        <v>27555</v>
      </c>
      <c r="G15627" s="24" t="s">
        <v>27555</v>
      </c>
      <c r="H15627" s="24">
        <v>99999</v>
      </c>
      <c r="I15627" s="24" t="s">
        <v>53</v>
      </c>
      <c r="J15627" s="24" t="s">
        <v>27573</v>
      </c>
      <c r="K15627" s="24" t="s">
        <v>242</v>
      </c>
      <c r="L15627" s="24" t="s">
        <v>242</v>
      </c>
      <c r="M15627" s="22">
        <v>99999</v>
      </c>
      <c r="N15627" s="22">
        <v>7</v>
      </c>
      <c r="O15627" s="24" t="s">
        <v>27561</v>
      </c>
      <c r="P15627" s="22" t="s">
        <v>53</v>
      </c>
      <c r="Q15627" s="24" t="s">
        <v>2291</v>
      </c>
      <c r="R15627" s="24" t="s">
        <v>27578</v>
      </c>
      <c r="S15627" s="24" t="s">
        <v>27555</v>
      </c>
      <c r="T15627" s="23">
        <v>4348</v>
      </c>
      <c r="U15627" s="23">
        <v>370.80700000000002</v>
      </c>
      <c r="V15627" s="22">
        <v>2021</v>
      </c>
    </row>
    <row r="15628" spans="1:22" ht="39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natural gas combined cycle</v>
      </c>
      <c r="B15628" t="b">
        <f>INDEX('Included Plant Filters'!$B$48:$B$54,MATCH(O15628,'Included Plant Filters'!$A$48:$A$54,0))</f>
        <v>0</v>
      </c>
      <c r="C15628" s="24">
        <v>99999</v>
      </c>
      <c r="D15628" s="24" t="s">
        <v>248</v>
      </c>
      <c r="E15628" s="22" t="s">
        <v>27554</v>
      </c>
      <c r="F15628" s="24" t="s">
        <v>27555</v>
      </c>
      <c r="G15628" s="24" t="s">
        <v>27555</v>
      </c>
      <c r="H15628" s="24">
        <v>99999</v>
      </c>
      <c r="I15628" s="24" t="s">
        <v>52</v>
      </c>
      <c r="J15628" s="24" t="s">
        <v>27567</v>
      </c>
      <c r="K15628" s="24" t="s">
        <v>242</v>
      </c>
      <c r="L15628" s="24" t="s">
        <v>242</v>
      </c>
      <c r="M15628" s="22">
        <v>99999</v>
      </c>
      <c r="N15628" s="22">
        <v>5</v>
      </c>
      <c r="O15628" s="24" t="s">
        <v>27569</v>
      </c>
      <c r="P15628" s="22" t="s">
        <v>488</v>
      </c>
      <c r="Q15628" s="24" t="s">
        <v>274</v>
      </c>
      <c r="R15628" s="24" t="s">
        <v>274</v>
      </c>
      <c r="S15628" s="24" t="s">
        <v>27555</v>
      </c>
      <c r="T15628" s="23">
        <v>40366</v>
      </c>
      <c r="U15628" s="23">
        <v>9136.2579999999998</v>
      </c>
      <c r="V15628" s="22">
        <v>2021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petroleum</v>
      </c>
      <c r="B15629" t="b">
        <f>INDEX('Included Plant Filters'!$B$48:$B$54,MATCH(O15629,'Included Plant Filters'!$A$48:$A$54,0))</f>
        <v>1</v>
      </c>
      <c r="C15629" s="24">
        <v>99999</v>
      </c>
      <c r="D15629" s="24" t="s">
        <v>248</v>
      </c>
      <c r="E15629" s="22" t="s">
        <v>27554</v>
      </c>
      <c r="F15629" s="24" t="s">
        <v>27555</v>
      </c>
      <c r="G15629" s="24" t="s">
        <v>27555</v>
      </c>
      <c r="H15629" s="24">
        <v>99999</v>
      </c>
      <c r="I15629" s="24" t="s">
        <v>82</v>
      </c>
      <c r="J15629" s="24" t="s">
        <v>27560</v>
      </c>
      <c r="K15629" s="24" t="s">
        <v>242</v>
      </c>
      <c r="L15629" s="24" t="s">
        <v>242</v>
      </c>
      <c r="M15629" s="22">
        <v>99999</v>
      </c>
      <c r="N15629" s="22">
        <v>3</v>
      </c>
      <c r="O15629" s="24" t="s">
        <v>27566</v>
      </c>
      <c r="P15629" s="22" t="s">
        <v>55</v>
      </c>
      <c r="Q15629" s="24" t="s">
        <v>250</v>
      </c>
      <c r="R15629" s="24" t="s">
        <v>250</v>
      </c>
      <c r="S15629" s="24" t="s">
        <v>27555</v>
      </c>
      <c r="T15629" s="23">
        <v>98</v>
      </c>
      <c r="U15629" s="23">
        <v>16.18</v>
      </c>
      <c r="V15629" s="22">
        <v>2021</v>
      </c>
    </row>
    <row r="15630" spans="1:22" ht="39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petroleum</v>
      </c>
      <c r="B15630" t="b">
        <f>INDEX('Included Plant Filters'!$B$48:$B$54,MATCH(O15630,'Included Plant Filters'!$A$48:$A$54,0))</f>
        <v>1</v>
      </c>
      <c r="C15630" s="24">
        <v>99999</v>
      </c>
      <c r="D15630" s="24" t="s">
        <v>245</v>
      </c>
      <c r="E15630" s="22" t="s">
        <v>27554</v>
      </c>
      <c r="F15630" s="24" t="s">
        <v>27555</v>
      </c>
      <c r="G15630" s="24" t="s">
        <v>27555</v>
      </c>
      <c r="H15630" s="24">
        <v>99999</v>
      </c>
      <c r="I15630" s="24" t="s">
        <v>93</v>
      </c>
      <c r="J15630" s="24" t="s">
        <v>27562</v>
      </c>
      <c r="K15630" s="24" t="s">
        <v>242</v>
      </c>
      <c r="L15630" s="24" t="s">
        <v>242</v>
      </c>
      <c r="M15630" s="22">
        <v>99999</v>
      </c>
      <c r="N15630" s="22">
        <v>1</v>
      </c>
      <c r="O15630" s="24" t="s">
        <v>249</v>
      </c>
      <c r="P15630" s="22" t="s">
        <v>55</v>
      </c>
      <c r="Q15630" s="24" t="s">
        <v>250</v>
      </c>
      <c r="R15630" s="24" t="s">
        <v>250</v>
      </c>
      <c r="S15630" s="24" t="s">
        <v>27555</v>
      </c>
      <c r="T15630" s="23">
        <v>201</v>
      </c>
      <c r="U15630" s="23">
        <v>25.946000000000002</v>
      </c>
      <c r="V15630" s="22">
        <v>2021</v>
      </c>
    </row>
    <row r="15631" spans="1:22" ht="39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petroleum</v>
      </c>
      <c r="B15631" t="b">
        <f>INDEX('Included Plant Filters'!$B$48:$B$54,MATCH(O15631,'Included Plant Filters'!$A$48:$A$54,0))</f>
        <v>1</v>
      </c>
      <c r="C15631" s="24">
        <v>99999</v>
      </c>
      <c r="D15631" s="24" t="s">
        <v>245</v>
      </c>
      <c r="E15631" s="22" t="s">
        <v>27554</v>
      </c>
      <c r="F15631" s="24" t="s">
        <v>27555</v>
      </c>
      <c r="G15631" s="24" t="s">
        <v>27555</v>
      </c>
      <c r="H15631" s="24">
        <v>99999</v>
      </c>
      <c r="I15631" s="24" t="s">
        <v>88</v>
      </c>
      <c r="J15631" s="24" t="s">
        <v>27562</v>
      </c>
      <c r="K15631" s="24" t="s">
        <v>242</v>
      </c>
      <c r="L15631" s="24" t="s">
        <v>242</v>
      </c>
      <c r="M15631" s="22">
        <v>99999</v>
      </c>
      <c r="N15631" s="22">
        <v>1</v>
      </c>
      <c r="O15631" s="24" t="s">
        <v>249</v>
      </c>
      <c r="P15631" s="22" t="s">
        <v>55</v>
      </c>
      <c r="Q15631" s="24" t="s">
        <v>250</v>
      </c>
      <c r="R15631" s="24" t="s">
        <v>250</v>
      </c>
      <c r="S15631" s="24" t="s">
        <v>27555</v>
      </c>
      <c r="T15631" s="23">
        <v>630</v>
      </c>
      <c r="U15631" s="23">
        <v>52.273000000000003</v>
      </c>
      <c r="V15631" s="22">
        <v>2021</v>
      </c>
    </row>
    <row r="15632" spans="1:22" ht="39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petroleum</v>
      </c>
      <c r="B15632" t="b">
        <f>INDEX('Included Plant Filters'!$B$48:$B$54,MATCH(O15632,'Included Plant Filters'!$A$48:$A$54,0))</f>
        <v>1</v>
      </c>
      <c r="C15632" s="24">
        <v>99999</v>
      </c>
      <c r="D15632" s="24" t="s">
        <v>245</v>
      </c>
      <c r="E15632" s="22" t="s">
        <v>27554</v>
      </c>
      <c r="F15632" s="24" t="s">
        <v>27555</v>
      </c>
      <c r="G15632" s="24" t="s">
        <v>27555</v>
      </c>
      <c r="H15632" s="24">
        <v>99999</v>
      </c>
      <c r="I15632" s="24" t="s">
        <v>70</v>
      </c>
      <c r="J15632" s="24" t="s">
        <v>27557</v>
      </c>
      <c r="K15632" s="24" t="s">
        <v>242</v>
      </c>
      <c r="L15632" s="24" t="s">
        <v>242</v>
      </c>
      <c r="M15632" s="22">
        <v>99999</v>
      </c>
      <c r="N15632" s="22">
        <v>2</v>
      </c>
      <c r="O15632" s="24" t="s">
        <v>27556</v>
      </c>
      <c r="P15632" s="22" t="s">
        <v>55</v>
      </c>
      <c r="Q15632" s="24" t="s">
        <v>250</v>
      </c>
      <c r="R15632" s="24" t="s">
        <v>250</v>
      </c>
      <c r="S15632" s="24" t="s">
        <v>27555</v>
      </c>
      <c r="T15632" s="23">
        <v>0</v>
      </c>
      <c r="U15632" s="23">
        <v>0</v>
      </c>
      <c r="V15632" s="22">
        <v>2021</v>
      </c>
    </row>
    <row r="15633" spans="1:22" ht="39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petroleum</v>
      </c>
      <c r="B15633" t="b">
        <f>INDEX('Included Plant Filters'!$B$48:$B$54,MATCH(O15633,'Included Plant Filters'!$A$48:$A$54,0))</f>
        <v>1</v>
      </c>
      <c r="C15633" s="24">
        <v>99999</v>
      </c>
      <c r="D15633" s="24" t="s">
        <v>245</v>
      </c>
      <c r="E15633" s="22" t="s">
        <v>27554</v>
      </c>
      <c r="F15633" s="24" t="s">
        <v>27555</v>
      </c>
      <c r="G15633" s="24" t="s">
        <v>27555</v>
      </c>
      <c r="H15633" s="24">
        <v>99999</v>
      </c>
      <c r="I15633" s="24" t="s">
        <v>66</v>
      </c>
      <c r="J15633" s="24" t="s">
        <v>27565</v>
      </c>
      <c r="K15633" s="24" t="s">
        <v>242</v>
      </c>
      <c r="L15633" s="24" t="s">
        <v>242</v>
      </c>
      <c r="M15633" s="22">
        <v>99999</v>
      </c>
      <c r="N15633" s="22">
        <v>1</v>
      </c>
      <c r="O15633" s="24" t="s">
        <v>249</v>
      </c>
      <c r="P15633" s="22" t="s">
        <v>55</v>
      </c>
      <c r="Q15633" s="24" t="s">
        <v>250</v>
      </c>
      <c r="R15633" s="24" t="s">
        <v>250</v>
      </c>
      <c r="S15633" s="24" t="s">
        <v>27555</v>
      </c>
      <c r="T15633" s="23">
        <v>313</v>
      </c>
      <c r="U15633" s="23">
        <v>35.911000000000001</v>
      </c>
      <c r="V15633" s="22">
        <v>2021</v>
      </c>
    </row>
    <row r="15634" spans="1:22" ht="39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petroleum</v>
      </c>
      <c r="B15634" t="b">
        <f>INDEX('Included Plant Filters'!$B$48:$B$54,MATCH(O15634,'Included Plant Filters'!$A$48:$A$54,0))</f>
        <v>1</v>
      </c>
      <c r="C15634" s="24">
        <v>99999</v>
      </c>
      <c r="D15634" s="24" t="s">
        <v>245</v>
      </c>
      <c r="E15634" s="22" t="s">
        <v>27554</v>
      </c>
      <c r="F15634" s="24" t="s">
        <v>27555</v>
      </c>
      <c r="G15634" s="24" t="s">
        <v>27555</v>
      </c>
      <c r="H15634" s="24">
        <v>99999</v>
      </c>
      <c r="I15634" s="24" t="s">
        <v>57</v>
      </c>
      <c r="J15634" s="24" t="s">
        <v>27562</v>
      </c>
      <c r="K15634" s="24" t="s">
        <v>242</v>
      </c>
      <c r="L15634" s="24" t="s">
        <v>242</v>
      </c>
      <c r="M15634" s="22">
        <v>99999</v>
      </c>
      <c r="N15634" s="22">
        <v>1</v>
      </c>
      <c r="O15634" s="24" t="s">
        <v>249</v>
      </c>
      <c r="P15634" s="22" t="s">
        <v>55</v>
      </c>
      <c r="Q15634" s="24" t="s">
        <v>250</v>
      </c>
      <c r="R15634" s="24" t="s">
        <v>250</v>
      </c>
      <c r="S15634" s="24" t="s">
        <v>27555</v>
      </c>
      <c r="T15634" s="23">
        <v>0</v>
      </c>
      <c r="U15634" s="23">
        <v>0</v>
      </c>
      <c r="V15634" s="22">
        <v>2021</v>
      </c>
    </row>
    <row r="15635" spans="1:22" ht="39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petroleum</v>
      </c>
      <c r="B15635" t="b">
        <f>INDEX('Included Plant Filters'!$B$48:$B$54,MATCH(O15635,'Included Plant Filters'!$A$48:$A$54,0))</f>
        <v>1</v>
      </c>
      <c r="C15635" s="24">
        <v>99999</v>
      </c>
      <c r="D15635" s="24" t="s">
        <v>248</v>
      </c>
      <c r="E15635" s="22" t="s">
        <v>27554</v>
      </c>
      <c r="F15635" s="24" t="s">
        <v>27555</v>
      </c>
      <c r="G15635" s="24" t="s">
        <v>27555</v>
      </c>
      <c r="H15635" s="24">
        <v>99999</v>
      </c>
      <c r="I15635" s="24" t="s">
        <v>88</v>
      </c>
      <c r="J15635" s="24" t="s">
        <v>27562</v>
      </c>
      <c r="K15635" s="24" t="s">
        <v>242</v>
      </c>
      <c r="L15635" s="24" t="s">
        <v>242</v>
      </c>
      <c r="M15635" s="22">
        <v>99999</v>
      </c>
      <c r="N15635" s="22">
        <v>1</v>
      </c>
      <c r="O15635" s="24" t="s">
        <v>249</v>
      </c>
      <c r="P15635" s="22" t="s">
        <v>55</v>
      </c>
      <c r="Q15635" s="24" t="s">
        <v>250</v>
      </c>
      <c r="R15635" s="24" t="s">
        <v>250</v>
      </c>
      <c r="S15635" s="24" t="s">
        <v>27555</v>
      </c>
      <c r="T15635" s="23">
        <v>94</v>
      </c>
      <c r="U15635" s="23">
        <v>16.379000000000001</v>
      </c>
      <c r="V15635" s="22">
        <v>2021</v>
      </c>
    </row>
    <row r="15636" spans="1:22" ht="39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petroleum</v>
      </c>
      <c r="B15636" t="b">
        <f>INDEX('Included Plant Filters'!$B$48:$B$54,MATCH(O15636,'Included Plant Filters'!$A$48:$A$54,0))</f>
        <v>1</v>
      </c>
      <c r="C15636" s="24">
        <v>99999</v>
      </c>
      <c r="D15636" s="24" t="s">
        <v>245</v>
      </c>
      <c r="E15636" s="22" t="s">
        <v>27554</v>
      </c>
      <c r="F15636" s="24" t="s">
        <v>27555</v>
      </c>
      <c r="G15636" s="24" t="s">
        <v>27555</v>
      </c>
      <c r="H15636" s="24">
        <v>99999</v>
      </c>
      <c r="I15636" s="24" t="s">
        <v>70</v>
      </c>
      <c r="J15636" s="24" t="s">
        <v>27557</v>
      </c>
      <c r="K15636" s="24" t="s">
        <v>242</v>
      </c>
      <c r="L15636" s="24" t="s">
        <v>242</v>
      </c>
      <c r="M15636" s="22">
        <v>99999</v>
      </c>
      <c r="N15636" s="22">
        <v>2</v>
      </c>
      <c r="O15636" s="24" t="s">
        <v>27556</v>
      </c>
      <c r="P15636" s="22" t="s">
        <v>55</v>
      </c>
      <c r="Q15636" s="24" t="s">
        <v>1135</v>
      </c>
      <c r="R15636" s="24" t="s">
        <v>27559</v>
      </c>
      <c r="S15636" s="24" t="s">
        <v>27555</v>
      </c>
      <c r="T15636" s="23">
        <v>0</v>
      </c>
      <c r="U15636" s="23">
        <v>0</v>
      </c>
      <c r="V15636" s="22">
        <v>2021</v>
      </c>
    </row>
    <row r="15637" spans="1:22" ht="39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biomass</v>
      </c>
      <c r="B15637" t="b">
        <f>INDEX('Included Plant Filters'!$B$48:$B$54,MATCH(O15637,'Included Plant Filters'!$A$48:$A$54,0))</f>
        <v>1</v>
      </c>
      <c r="C15637" s="24">
        <v>99999</v>
      </c>
      <c r="D15637" s="24" t="s">
        <v>245</v>
      </c>
      <c r="E15637" s="22" t="s">
        <v>27554</v>
      </c>
      <c r="F15637" s="24" t="s">
        <v>27555</v>
      </c>
      <c r="G15637" s="24" t="s">
        <v>27555</v>
      </c>
      <c r="H15637" s="24">
        <v>99999</v>
      </c>
      <c r="I15637" s="24" t="s">
        <v>70</v>
      </c>
      <c r="J15637" s="24" t="s">
        <v>27557</v>
      </c>
      <c r="K15637" s="24" t="s">
        <v>242</v>
      </c>
      <c r="L15637" s="24" t="s">
        <v>242</v>
      </c>
      <c r="M15637" s="22">
        <v>99999</v>
      </c>
      <c r="N15637" s="22">
        <v>2</v>
      </c>
      <c r="O15637" s="24" t="s">
        <v>27556</v>
      </c>
      <c r="P15637" s="22" t="s">
        <v>55</v>
      </c>
      <c r="Q15637" s="24" t="s">
        <v>510</v>
      </c>
      <c r="R15637" s="24" t="s">
        <v>27575</v>
      </c>
      <c r="S15637" s="24" t="s">
        <v>27555</v>
      </c>
      <c r="T15637" s="23">
        <v>137256</v>
      </c>
      <c r="U15637" s="23">
        <v>9396.6939999999995</v>
      </c>
      <c r="V15637" s="22">
        <v>2021</v>
      </c>
    </row>
    <row r="15638" spans="1:22" ht="39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natural gas combined cycle</v>
      </c>
      <c r="B15638" t="b">
        <f>INDEX('Included Plant Filters'!$B$48:$B$54,MATCH(O15638,'Included Plant Filters'!$A$48:$A$54,0))</f>
        <v>1</v>
      </c>
      <c r="C15638" s="24">
        <v>99999</v>
      </c>
      <c r="D15638" s="24" t="s">
        <v>248</v>
      </c>
      <c r="E15638" s="22" t="s">
        <v>27554</v>
      </c>
      <c r="F15638" s="24" t="s">
        <v>27555</v>
      </c>
      <c r="G15638" s="24" t="s">
        <v>27555</v>
      </c>
      <c r="H15638" s="24">
        <v>99999</v>
      </c>
      <c r="I15638" s="24" t="s">
        <v>88</v>
      </c>
      <c r="J15638" s="24" t="s">
        <v>27562</v>
      </c>
      <c r="K15638" s="24" t="s">
        <v>242</v>
      </c>
      <c r="L15638" s="24" t="s">
        <v>242</v>
      </c>
      <c r="M15638" s="22">
        <v>99999</v>
      </c>
      <c r="N15638" s="22">
        <v>1</v>
      </c>
      <c r="O15638" s="24" t="s">
        <v>249</v>
      </c>
      <c r="P15638" s="22" t="s">
        <v>55</v>
      </c>
      <c r="Q15638" s="24" t="s">
        <v>274</v>
      </c>
      <c r="R15638" s="24" t="s">
        <v>274</v>
      </c>
      <c r="S15638" s="24" t="s">
        <v>27555</v>
      </c>
      <c r="T15638" s="23">
        <v>725227</v>
      </c>
      <c r="U15638" s="23">
        <v>125766.96</v>
      </c>
      <c r="V15638" s="22">
        <v>2021</v>
      </c>
    </row>
    <row r="15639" spans="1:22" ht="39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natural gas combined cycle</v>
      </c>
      <c r="B15639" t="b">
        <f>INDEX('Included Plant Filters'!$B$48:$B$54,MATCH(O15639,'Included Plant Filters'!$A$48:$A$54,0))</f>
        <v>1</v>
      </c>
      <c r="C15639" s="24">
        <v>99999</v>
      </c>
      <c r="D15639" s="24" t="s">
        <v>248</v>
      </c>
      <c r="E15639" s="22" t="s">
        <v>27554</v>
      </c>
      <c r="F15639" s="24" t="s">
        <v>27555</v>
      </c>
      <c r="G15639" s="24" t="s">
        <v>27555</v>
      </c>
      <c r="H15639" s="24">
        <v>99999</v>
      </c>
      <c r="I15639" s="24" t="s">
        <v>82</v>
      </c>
      <c r="J15639" s="24" t="s">
        <v>27560</v>
      </c>
      <c r="K15639" s="24" t="s">
        <v>242</v>
      </c>
      <c r="L15639" s="24" t="s">
        <v>242</v>
      </c>
      <c r="M15639" s="22">
        <v>99999</v>
      </c>
      <c r="N15639" s="22">
        <v>3</v>
      </c>
      <c r="O15639" s="24" t="s">
        <v>27566</v>
      </c>
      <c r="P15639" s="22" t="s">
        <v>55</v>
      </c>
      <c r="Q15639" s="24" t="s">
        <v>274</v>
      </c>
      <c r="R15639" s="24" t="s">
        <v>274</v>
      </c>
      <c r="S15639" s="24" t="s">
        <v>27555</v>
      </c>
      <c r="T15639" s="23">
        <v>772294</v>
      </c>
      <c r="U15639" s="23">
        <v>127342.53</v>
      </c>
      <c r="V15639" s="22">
        <v>2021</v>
      </c>
    </row>
    <row r="15640" spans="1:22" ht="39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natural gas combined cycle</v>
      </c>
      <c r="B15640" t="b">
        <f>INDEX('Included Plant Filters'!$B$48:$B$54,MATCH(O15640,'Included Plant Filters'!$A$48:$A$54,0))</f>
        <v>0</v>
      </c>
      <c r="C15640" s="24">
        <v>99999</v>
      </c>
      <c r="D15640" s="24" t="s">
        <v>248</v>
      </c>
      <c r="E15640" s="22" t="s">
        <v>27554</v>
      </c>
      <c r="F15640" s="24" t="s">
        <v>27555</v>
      </c>
      <c r="G15640" s="24" t="s">
        <v>27555</v>
      </c>
      <c r="H15640" s="24">
        <v>99999</v>
      </c>
      <c r="I15640" s="24" t="s">
        <v>71</v>
      </c>
      <c r="J15640" s="24" t="s">
        <v>27558</v>
      </c>
      <c r="K15640" s="24" t="s">
        <v>242</v>
      </c>
      <c r="L15640" s="24" t="s">
        <v>242</v>
      </c>
      <c r="M15640" s="22">
        <v>99999</v>
      </c>
      <c r="N15640" s="22">
        <v>7</v>
      </c>
      <c r="O15640" s="24" t="s">
        <v>27561</v>
      </c>
      <c r="P15640" s="22" t="s">
        <v>55</v>
      </c>
      <c r="Q15640" s="24" t="s">
        <v>274</v>
      </c>
      <c r="R15640" s="24" t="s">
        <v>274</v>
      </c>
      <c r="S15640" s="24" t="s">
        <v>27555</v>
      </c>
      <c r="T15640" s="23">
        <v>0</v>
      </c>
      <c r="U15640" s="23">
        <v>0</v>
      </c>
      <c r="V15640" s="22">
        <v>2021</v>
      </c>
    </row>
    <row r="15641" spans="1:22" ht="39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natural gas combined cycle</v>
      </c>
      <c r="B15641" t="b">
        <f>INDEX('Included Plant Filters'!$B$48:$B$54,MATCH(O15641,'Included Plant Filters'!$A$48:$A$54,0))</f>
        <v>1</v>
      </c>
      <c r="C15641" s="24">
        <v>99999</v>
      </c>
      <c r="D15641" s="24" t="s">
        <v>248</v>
      </c>
      <c r="E15641" s="22" t="s">
        <v>27554</v>
      </c>
      <c r="F15641" s="24" t="s">
        <v>27555</v>
      </c>
      <c r="G15641" s="24" t="s">
        <v>27555</v>
      </c>
      <c r="H15641" s="24">
        <v>99999</v>
      </c>
      <c r="I15641" s="24" t="s">
        <v>91</v>
      </c>
      <c r="J15641" s="24" t="s">
        <v>27565</v>
      </c>
      <c r="K15641" s="24" t="s">
        <v>242</v>
      </c>
      <c r="L15641" s="24" t="s">
        <v>242</v>
      </c>
      <c r="M15641" s="22">
        <v>99999</v>
      </c>
      <c r="N15641" s="22">
        <v>3</v>
      </c>
      <c r="O15641" s="24" t="s">
        <v>27566</v>
      </c>
      <c r="P15641" s="22" t="s">
        <v>55</v>
      </c>
      <c r="Q15641" s="24" t="s">
        <v>274</v>
      </c>
      <c r="R15641" s="24" t="s">
        <v>274</v>
      </c>
      <c r="S15641" s="24" t="s">
        <v>27555</v>
      </c>
      <c r="T15641" s="23">
        <v>1342346</v>
      </c>
      <c r="U15641" s="23">
        <v>186992.11</v>
      </c>
      <c r="V15641" s="22">
        <v>2021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natural gas combined cycle</v>
      </c>
      <c r="B15642" t="b">
        <f>INDEX('Included Plant Filters'!$B$48:$B$54,MATCH(O15642,'Included Plant Filters'!$A$48:$A$54,0))</f>
        <v>1</v>
      </c>
      <c r="C15642" s="24">
        <v>99999</v>
      </c>
      <c r="D15642" s="24" t="s">
        <v>245</v>
      </c>
      <c r="E15642" s="22" t="s">
        <v>27554</v>
      </c>
      <c r="F15642" s="24" t="s">
        <v>27555</v>
      </c>
      <c r="G15642" s="24" t="s">
        <v>27555</v>
      </c>
      <c r="H15642" s="24">
        <v>99999</v>
      </c>
      <c r="I15642" s="24" t="s">
        <v>93</v>
      </c>
      <c r="J15642" s="24" t="s">
        <v>27562</v>
      </c>
      <c r="K15642" s="24" t="s">
        <v>242</v>
      </c>
      <c r="L15642" s="24" t="s">
        <v>242</v>
      </c>
      <c r="M15642" s="22">
        <v>99999</v>
      </c>
      <c r="N15642" s="22">
        <v>1</v>
      </c>
      <c r="O15642" s="24" t="s">
        <v>249</v>
      </c>
      <c r="P15642" s="22" t="s">
        <v>55</v>
      </c>
      <c r="Q15642" s="24" t="s">
        <v>274</v>
      </c>
      <c r="R15642" s="24" t="s">
        <v>274</v>
      </c>
      <c r="S15642" s="24" t="s">
        <v>27555</v>
      </c>
      <c r="T15642" s="23">
        <v>911867</v>
      </c>
      <c r="U15642" s="23">
        <v>117627.86</v>
      </c>
      <c r="V15642" s="22">
        <v>2021</v>
      </c>
    </row>
    <row r="15643" spans="1:22" ht="39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natural gas combined cycle</v>
      </c>
      <c r="B15643" t="b">
        <f>INDEX('Included Plant Filters'!$B$48:$B$54,MATCH(O15643,'Included Plant Filters'!$A$48:$A$54,0))</f>
        <v>1</v>
      </c>
      <c r="C15643" s="24">
        <v>99999</v>
      </c>
      <c r="D15643" s="24" t="s">
        <v>245</v>
      </c>
      <c r="E15643" s="22" t="s">
        <v>27554</v>
      </c>
      <c r="F15643" s="24" t="s">
        <v>27555</v>
      </c>
      <c r="G15643" s="24" t="s">
        <v>27555</v>
      </c>
      <c r="H15643" s="24">
        <v>99999</v>
      </c>
      <c r="I15643" s="24" t="s">
        <v>91</v>
      </c>
      <c r="J15643" s="24" t="s">
        <v>27565</v>
      </c>
      <c r="K15643" s="24" t="s">
        <v>242</v>
      </c>
      <c r="L15643" s="24" t="s">
        <v>242</v>
      </c>
      <c r="M15643" s="22">
        <v>99999</v>
      </c>
      <c r="N15643" s="22">
        <v>2</v>
      </c>
      <c r="O15643" s="24" t="s">
        <v>27556</v>
      </c>
      <c r="P15643" s="22" t="s">
        <v>55</v>
      </c>
      <c r="Q15643" s="24" t="s">
        <v>274</v>
      </c>
      <c r="R15643" s="24" t="s">
        <v>274</v>
      </c>
      <c r="S15643" s="24" t="s">
        <v>27555</v>
      </c>
      <c r="T15643" s="23">
        <v>557777</v>
      </c>
      <c r="U15643" s="23">
        <v>74509.09</v>
      </c>
      <c r="V15643" s="22">
        <v>2021</v>
      </c>
    </row>
    <row r="15644" spans="1:22" ht="39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natural gas combined cycle</v>
      </c>
      <c r="B15644" t="b">
        <f>INDEX('Included Plant Filters'!$B$48:$B$54,MATCH(O15644,'Included Plant Filters'!$A$48:$A$54,0))</f>
        <v>1</v>
      </c>
      <c r="C15644" s="24">
        <v>99999</v>
      </c>
      <c r="D15644" s="24" t="s">
        <v>245</v>
      </c>
      <c r="E15644" s="22" t="s">
        <v>27554</v>
      </c>
      <c r="F15644" s="24" t="s">
        <v>27555</v>
      </c>
      <c r="G15644" s="24" t="s">
        <v>27555</v>
      </c>
      <c r="H15644" s="24">
        <v>99999</v>
      </c>
      <c r="I15644" s="24" t="s">
        <v>88</v>
      </c>
      <c r="J15644" s="24" t="s">
        <v>27562</v>
      </c>
      <c r="K15644" s="24" t="s">
        <v>242</v>
      </c>
      <c r="L15644" s="24" t="s">
        <v>242</v>
      </c>
      <c r="M15644" s="22">
        <v>99999</v>
      </c>
      <c r="N15644" s="22">
        <v>1</v>
      </c>
      <c r="O15644" s="24" t="s">
        <v>249</v>
      </c>
      <c r="P15644" s="22" t="s">
        <v>55</v>
      </c>
      <c r="Q15644" s="24" t="s">
        <v>274</v>
      </c>
      <c r="R15644" s="24" t="s">
        <v>274</v>
      </c>
      <c r="S15644" s="24" t="s">
        <v>27555</v>
      </c>
      <c r="T15644" s="23">
        <v>1040332</v>
      </c>
      <c r="U15644" s="23">
        <v>85631.040999999997</v>
      </c>
      <c r="V15644" s="22">
        <v>2021</v>
      </c>
    </row>
    <row r="15645" spans="1:22" ht="39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natural gas combined cycle</v>
      </c>
      <c r="B15645" t="b">
        <f>INDEX('Included Plant Filters'!$B$48:$B$54,MATCH(O15645,'Included Plant Filters'!$A$48:$A$54,0))</f>
        <v>1</v>
      </c>
      <c r="C15645" s="24">
        <v>99999</v>
      </c>
      <c r="D15645" s="24" t="s">
        <v>245</v>
      </c>
      <c r="E15645" s="22" t="s">
        <v>27554</v>
      </c>
      <c r="F15645" s="24" t="s">
        <v>27555</v>
      </c>
      <c r="G15645" s="24" t="s">
        <v>27555</v>
      </c>
      <c r="H15645" s="24">
        <v>99999</v>
      </c>
      <c r="I15645" s="24" t="s">
        <v>83</v>
      </c>
      <c r="J15645" s="24" t="s">
        <v>27557</v>
      </c>
      <c r="K15645" s="24" t="s">
        <v>242</v>
      </c>
      <c r="L15645" s="24" t="s">
        <v>242</v>
      </c>
      <c r="M15645" s="22">
        <v>99999</v>
      </c>
      <c r="N15645" s="22">
        <v>2</v>
      </c>
      <c r="O15645" s="24" t="s">
        <v>27556</v>
      </c>
      <c r="P15645" s="22" t="s">
        <v>55</v>
      </c>
      <c r="Q15645" s="24" t="s">
        <v>274</v>
      </c>
      <c r="R15645" s="24" t="s">
        <v>274</v>
      </c>
      <c r="S15645" s="24" t="s">
        <v>27555</v>
      </c>
      <c r="T15645" s="23">
        <v>565819</v>
      </c>
      <c r="U15645" s="23">
        <v>199809.72</v>
      </c>
      <c r="V15645" s="22">
        <v>2021</v>
      </c>
    </row>
    <row r="15646" spans="1:22" ht="39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natural gas combined cycle</v>
      </c>
      <c r="B15646" t="b">
        <f>INDEX('Included Plant Filters'!$B$48:$B$54,MATCH(O15646,'Included Plant Filters'!$A$48:$A$54,0))</f>
        <v>1</v>
      </c>
      <c r="C15646" s="24">
        <v>99999</v>
      </c>
      <c r="D15646" s="24" t="s">
        <v>245</v>
      </c>
      <c r="E15646" s="22" t="s">
        <v>27554</v>
      </c>
      <c r="F15646" s="24" t="s">
        <v>27555</v>
      </c>
      <c r="G15646" s="24" t="s">
        <v>27555</v>
      </c>
      <c r="H15646" s="24">
        <v>99999</v>
      </c>
      <c r="I15646" s="24" t="s">
        <v>66</v>
      </c>
      <c r="J15646" s="24" t="s">
        <v>27565</v>
      </c>
      <c r="K15646" s="24" t="s">
        <v>242</v>
      </c>
      <c r="L15646" s="24" t="s">
        <v>242</v>
      </c>
      <c r="M15646" s="22">
        <v>99999</v>
      </c>
      <c r="N15646" s="22">
        <v>1</v>
      </c>
      <c r="O15646" s="24" t="s">
        <v>249</v>
      </c>
      <c r="P15646" s="22" t="s">
        <v>55</v>
      </c>
      <c r="Q15646" s="24" t="s">
        <v>274</v>
      </c>
      <c r="R15646" s="24" t="s">
        <v>274</v>
      </c>
      <c r="S15646" s="24" t="s">
        <v>27555</v>
      </c>
      <c r="T15646" s="23">
        <v>4773741</v>
      </c>
      <c r="U15646" s="23">
        <v>408117.58</v>
      </c>
      <c r="V15646" s="22">
        <v>2021</v>
      </c>
    </row>
    <row r="15647" spans="1:22" ht="39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natural gas combined cycle</v>
      </c>
      <c r="B15647" t="b">
        <f>INDEX('Included Plant Filters'!$B$48:$B$54,MATCH(O15647,'Included Plant Filters'!$A$48:$A$54,0))</f>
        <v>1</v>
      </c>
      <c r="C15647" s="24">
        <v>99999</v>
      </c>
      <c r="D15647" s="24" t="s">
        <v>245</v>
      </c>
      <c r="E15647" s="22" t="s">
        <v>27554</v>
      </c>
      <c r="F15647" s="24" t="s">
        <v>27555</v>
      </c>
      <c r="G15647" s="24" t="s">
        <v>27555</v>
      </c>
      <c r="H15647" s="24">
        <v>99999</v>
      </c>
      <c r="I15647" s="24" t="s">
        <v>57</v>
      </c>
      <c r="J15647" s="24" t="s">
        <v>27562</v>
      </c>
      <c r="K15647" s="24" t="s">
        <v>242</v>
      </c>
      <c r="L15647" s="24" t="s">
        <v>242</v>
      </c>
      <c r="M15647" s="22">
        <v>99999</v>
      </c>
      <c r="N15647" s="22">
        <v>1</v>
      </c>
      <c r="O15647" s="24" t="s">
        <v>249</v>
      </c>
      <c r="P15647" s="22" t="s">
        <v>55</v>
      </c>
      <c r="Q15647" s="24" t="s">
        <v>274</v>
      </c>
      <c r="R15647" s="24" t="s">
        <v>274</v>
      </c>
      <c r="S15647" s="24" t="s">
        <v>27555</v>
      </c>
      <c r="T15647" s="23">
        <v>1708761</v>
      </c>
      <c r="U15647" s="23">
        <v>150814.41</v>
      </c>
      <c r="V15647" s="22">
        <v>2021</v>
      </c>
    </row>
    <row r="15648" spans="1:22" ht="39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natural gas combined cycle</v>
      </c>
      <c r="B15648" t="b">
        <f>INDEX('Included Plant Filters'!$B$48:$B$54,MATCH(O15648,'Included Plant Filters'!$A$48:$A$54,0))</f>
        <v>0</v>
      </c>
      <c r="C15648" s="24">
        <v>99999</v>
      </c>
      <c r="D15648" s="24" t="s">
        <v>248</v>
      </c>
      <c r="E15648" s="22" t="s">
        <v>27554</v>
      </c>
      <c r="F15648" s="24" t="s">
        <v>27555</v>
      </c>
      <c r="G15648" s="24" t="s">
        <v>27555</v>
      </c>
      <c r="H15648" s="24">
        <v>99999</v>
      </c>
      <c r="I15648" s="24" t="s">
        <v>53</v>
      </c>
      <c r="J15648" s="24" t="s">
        <v>27573</v>
      </c>
      <c r="K15648" s="24" t="s">
        <v>242</v>
      </c>
      <c r="L15648" s="24" t="s">
        <v>242</v>
      </c>
      <c r="M15648" s="22">
        <v>99999</v>
      </c>
      <c r="N15648" s="22">
        <v>7</v>
      </c>
      <c r="O15648" s="24" t="s">
        <v>27561</v>
      </c>
      <c r="P15648" s="22" t="s">
        <v>55</v>
      </c>
      <c r="Q15648" s="24" t="s">
        <v>274</v>
      </c>
      <c r="R15648" s="24" t="s">
        <v>274</v>
      </c>
      <c r="S15648" s="24" t="s">
        <v>27555</v>
      </c>
      <c r="T15648" s="23">
        <v>2145007</v>
      </c>
      <c r="U15648" s="23">
        <v>182941.68</v>
      </c>
      <c r="V15648" s="22">
        <v>2021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natural gas combined cycle</v>
      </c>
      <c r="B15649" t="b">
        <f>INDEX('Included Plant Filters'!$B$48:$B$54,MATCH(O15649,'Included Plant Filters'!$A$48:$A$54,0))</f>
        <v>0</v>
      </c>
      <c r="C15649" s="24">
        <v>99999</v>
      </c>
      <c r="D15649" s="24" t="s">
        <v>248</v>
      </c>
      <c r="E15649" s="22" t="s">
        <v>27554</v>
      </c>
      <c r="F15649" s="24" t="s">
        <v>27555</v>
      </c>
      <c r="G15649" s="24" t="s">
        <v>27555</v>
      </c>
      <c r="H15649" s="24">
        <v>99999</v>
      </c>
      <c r="I15649" s="24" t="s">
        <v>82</v>
      </c>
      <c r="J15649" s="24" t="s">
        <v>27560</v>
      </c>
      <c r="K15649" s="24" t="s">
        <v>242</v>
      </c>
      <c r="L15649" s="24" t="s">
        <v>242</v>
      </c>
      <c r="M15649" s="22">
        <v>99999</v>
      </c>
      <c r="N15649" s="22">
        <v>5</v>
      </c>
      <c r="O15649" s="24" t="s">
        <v>27569</v>
      </c>
      <c r="P15649" s="22" t="s">
        <v>55</v>
      </c>
      <c r="Q15649" s="24" t="s">
        <v>274</v>
      </c>
      <c r="R15649" s="24" t="s">
        <v>274</v>
      </c>
      <c r="S15649" s="24" t="s">
        <v>27555</v>
      </c>
      <c r="T15649" s="23">
        <v>0</v>
      </c>
      <c r="U15649" s="23">
        <v>0</v>
      </c>
      <c r="V15649" s="22">
        <v>2021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other</v>
      </c>
      <c r="B15650" t="b">
        <f>INDEX('Included Plant Filters'!$B$48:$B$54,MATCH(O15650,'Included Plant Filters'!$A$48:$A$54,0))</f>
        <v>0</v>
      </c>
      <c r="C15650" s="24">
        <v>99999</v>
      </c>
      <c r="D15650" s="24" t="s">
        <v>248</v>
      </c>
      <c r="E15650" s="22" t="s">
        <v>27554</v>
      </c>
      <c r="F15650" s="24" t="s">
        <v>27555</v>
      </c>
      <c r="G15650" s="24" t="s">
        <v>27555</v>
      </c>
      <c r="H15650" s="24">
        <v>99999</v>
      </c>
      <c r="I15650" s="24" t="s">
        <v>53</v>
      </c>
      <c r="J15650" s="24" t="s">
        <v>27573</v>
      </c>
      <c r="K15650" s="24" t="s">
        <v>242</v>
      </c>
      <c r="L15650" s="24" t="s">
        <v>242</v>
      </c>
      <c r="M15650" s="22">
        <v>99999</v>
      </c>
      <c r="N15650" s="22">
        <v>7</v>
      </c>
      <c r="O15650" s="24" t="s">
        <v>27561</v>
      </c>
      <c r="P15650" s="22" t="s">
        <v>55</v>
      </c>
      <c r="Q15650" s="24" t="s">
        <v>2291</v>
      </c>
      <c r="R15650" s="24" t="s">
        <v>27578</v>
      </c>
      <c r="S15650" s="24" t="s">
        <v>27555</v>
      </c>
      <c r="T15650" s="23">
        <v>0</v>
      </c>
      <c r="U15650" s="23">
        <v>0</v>
      </c>
      <c r="V15650" s="22">
        <v>2021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other</v>
      </c>
      <c r="B15651" t="b">
        <f>INDEX('Included Plant Filters'!$B$48:$B$54,MATCH(O15651,'Included Plant Filters'!$A$48:$A$54,0))</f>
        <v>0</v>
      </c>
      <c r="C15651" s="24">
        <v>99999</v>
      </c>
      <c r="D15651" s="24" t="s">
        <v>248</v>
      </c>
      <c r="E15651" s="22" t="s">
        <v>27554</v>
      </c>
      <c r="F15651" s="24" t="s">
        <v>27555</v>
      </c>
      <c r="G15651" s="24" t="s">
        <v>27555</v>
      </c>
      <c r="H15651" s="24">
        <v>99999</v>
      </c>
      <c r="I15651" s="24" t="s">
        <v>55</v>
      </c>
      <c r="J15651" s="24" t="s">
        <v>3003</v>
      </c>
      <c r="K15651" s="24" t="s">
        <v>242</v>
      </c>
      <c r="L15651" s="24" t="s">
        <v>242</v>
      </c>
      <c r="M15651" s="22">
        <v>99999</v>
      </c>
      <c r="N15651" s="22">
        <v>7</v>
      </c>
      <c r="O15651" s="24" t="s">
        <v>27561</v>
      </c>
      <c r="P15651" s="22" t="s">
        <v>8796</v>
      </c>
      <c r="Q15651" s="24" t="s">
        <v>274</v>
      </c>
      <c r="R15651" s="24" t="s">
        <v>274</v>
      </c>
      <c r="S15651" s="24" t="s">
        <v>27555</v>
      </c>
      <c r="T15651" s="23">
        <v>0</v>
      </c>
      <c r="U15651" s="23">
        <v>0</v>
      </c>
      <c r="V15651" s="22">
        <v>2021</v>
      </c>
    </row>
    <row r="15652" spans="1:22" ht="39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other</v>
      </c>
      <c r="B15652" t="b">
        <f>INDEX('Included Plant Filters'!$B$48:$B$54,MATCH(O15652,'Included Plant Filters'!$A$48:$A$54,0))</f>
        <v>1</v>
      </c>
      <c r="C15652" s="24">
        <v>99999</v>
      </c>
      <c r="D15652" s="24" t="s">
        <v>245</v>
      </c>
      <c r="E15652" s="22" t="s">
        <v>27554</v>
      </c>
      <c r="F15652" s="24" t="s">
        <v>27555</v>
      </c>
      <c r="G15652" s="24" t="s">
        <v>27555</v>
      </c>
      <c r="H15652" s="24">
        <v>99999</v>
      </c>
      <c r="I15652" s="24" t="s">
        <v>53</v>
      </c>
      <c r="J15652" s="24" t="s">
        <v>27573</v>
      </c>
      <c r="K15652" s="24" t="s">
        <v>242</v>
      </c>
      <c r="L15652" s="24" t="s">
        <v>242</v>
      </c>
      <c r="M15652" s="22">
        <v>99999</v>
      </c>
      <c r="N15652" s="22">
        <v>2</v>
      </c>
      <c r="O15652" s="24" t="s">
        <v>27556</v>
      </c>
      <c r="P15652" s="22" t="s">
        <v>8796</v>
      </c>
      <c r="Q15652" s="24" t="s">
        <v>274</v>
      </c>
      <c r="R15652" s="24" t="s">
        <v>274</v>
      </c>
      <c r="S15652" s="24" t="s">
        <v>27555</v>
      </c>
      <c r="T15652" s="23">
        <v>0</v>
      </c>
      <c r="U15652" s="23">
        <v>0</v>
      </c>
      <c r="V15652" s="22">
        <v>2021</v>
      </c>
    </row>
    <row r="15653" spans="1:22" ht="39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petroleum</v>
      </c>
      <c r="B15653" t="b">
        <f>INDEX('Included Plant Filters'!$B$48:$B$54,MATCH(O15653,'Included Plant Filters'!$A$48:$A$54,0))</f>
        <v>0</v>
      </c>
      <c r="C15653" s="24">
        <v>99999</v>
      </c>
      <c r="D15653" s="24" t="s">
        <v>248</v>
      </c>
      <c r="E15653" s="22" t="s">
        <v>27554</v>
      </c>
      <c r="F15653" s="24" t="s">
        <v>27555</v>
      </c>
      <c r="G15653" s="24" t="s">
        <v>27555</v>
      </c>
      <c r="H15653" s="24">
        <v>99999</v>
      </c>
      <c r="I15653" s="24" t="s">
        <v>70</v>
      </c>
      <c r="J15653" s="24" t="s">
        <v>27557</v>
      </c>
      <c r="K15653" s="24" t="s">
        <v>242</v>
      </c>
      <c r="L15653" s="24" t="s">
        <v>242</v>
      </c>
      <c r="M15653" s="22">
        <v>99999</v>
      </c>
      <c r="N15653" s="22">
        <v>5</v>
      </c>
      <c r="O15653" s="24" t="s">
        <v>27569</v>
      </c>
      <c r="P15653" s="22" t="s">
        <v>298</v>
      </c>
      <c r="Q15653" s="24" t="s">
        <v>250</v>
      </c>
      <c r="R15653" s="24" t="s">
        <v>250</v>
      </c>
      <c r="S15653" s="24" t="s">
        <v>27555</v>
      </c>
      <c r="T15653" s="23">
        <v>0</v>
      </c>
      <c r="U15653" s="23">
        <v>0</v>
      </c>
      <c r="V15653" s="22">
        <v>2021</v>
      </c>
    </row>
    <row r="15654" spans="1:22" ht="39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petroleum</v>
      </c>
      <c r="B15654" t="b">
        <f>INDEX('Included Plant Filters'!$B$48:$B$54,MATCH(O15654,'Included Plant Filters'!$A$48:$A$54,0))</f>
        <v>1</v>
      </c>
      <c r="C15654" s="24">
        <v>99999</v>
      </c>
      <c r="D15654" s="24" t="s">
        <v>248</v>
      </c>
      <c r="E15654" s="22" t="s">
        <v>27554</v>
      </c>
      <c r="F15654" s="24" t="s">
        <v>27555</v>
      </c>
      <c r="G15654" s="24" t="s">
        <v>27555</v>
      </c>
      <c r="H15654" s="24">
        <v>99999</v>
      </c>
      <c r="I15654" s="24" t="s">
        <v>68</v>
      </c>
      <c r="J15654" s="24" t="s">
        <v>27562</v>
      </c>
      <c r="K15654" s="24" t="s">
        <v>242</v>
      </c>
      <c r="L15654" s="24" t="s">
        <v>242</v>
      </c>
      <c r="M15654" s="22">
        <v>99999</v>
      </c>
      <c r="N15654" s="22">
        <v>3</v>
      </c>
      <c r="O15654" s="24" t="s">
        <v>27566</v>
      </c>
      <c r="P15654" s="22" t="s">
        <v>298</v>
      </c>
      <c r="Q15654" s="24" t="s">
        <v>250</v>
      </c>
      <c r="R15654" s="24" t="s">
        <v>250</v>
      </c>
      <c r="S15654" s="24" t="s">
        <v>27555</v>
      </c>
      <c r="T15654" s="23">
        <v>3422</v>
      </c>
      <c r="U15654" s="23">
        <v>854.76300000000003</v>
      </c>
      <c r="V15654" s="22">
        <v>2021</v>
      </c>
    </row>
    <row r="15655" spans="1:22" ht="39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petroleum</v>
      </c>
      <c r="B15655" t="b">
        <f>INDEX('Included Plant Filters'!$B$48:$B$54,MATCH(O15655,'Included Plant Filters'!$A$48:$A$54,0))</f>
        <v>1</v>
      </c>
      <c r="C15655" s="24">
        <v>99999</v>
      </c>
      <c r="D15655" s="24" t="s">
        <v>248</v>
      </c>
      <c r="E15655" s="22" t="s">
        <v>27554</v>
      </c>
      <c r="F15655" s="24" t="s">
        <v>27555</v>
      </c>
      <c r="G15655" s="24" t="s">
        <v>27555</v>
      </c>
      <c r="H15655" s="24">
        <v>99999</v>
      </c>
      <c r="I15655" s="24" t="s">
        <v>52</v>
      </c>
      <c r="J15655" s="24" t="s">
        <v>27567</v>
      </c>
      <c r="K15655" s="24" t="s">
        <v>242</v>
      </c>
      <c r="L15655" s="24" t="s">
        <v>242</v>
      </c>
      <c r="M15655" s="22">
        <v>99999</v>
      </c>
      <c r="N15655" s="22">
        <v>1</v>
      </c>
      <c r="O15655" s="24" t="s">
        <v>249</v>
      </c>
      <c r="P15655" s="22" t="s">
        <v>298</v>
      </c>
      <c r="Q15655" s="24" t="s">
        <v>250</v>
      </c>
      <c r="R15655" s="24" t="s">
        <v>250</v>
      </c>
      <c r="S15655" s="24" t="s">
        <v>27555</v>
      </c>
      <c r="T15655" s="23">
        <v>0</v>
      </c>
      <c r="U15655" s="23">
        <v>0</v>
      </c>
      <c r="V15655" s="22">
        <v>2021</v>
      </c>
    </row>
    <row r="15656" spans="1:22" ht="39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petroleum</v>
      </c>
      <c r="B15656" t="b">
        <f>INDEX('Included Plant Filters'!$B$48:$B$54,MATCH(O15656,'Included Plant Filters'!$A$48:$A$54,0))</f>
        <v>1</v>
      </c>
      <c r="C15656" s="24">
        <v>99999</v>
      </c>
      <c r="D15656" s="24" t="s">
        <v>245</v>
      </c>
      <c r="E15656" s="22" t="s">
        <v>27554</v>
      </c>
      <c r="F15656" s="24" t="s">
        <v>27555</v>
      </c>
      <c r="G15656" s="24" t="s">
        <v>27555</v>
      </c>
      <c r="H15656" s="24">
        <v>99999</v>
      </c>
      <c r="I15656" s="24" t="s">
        <v>88</v>
      </c>
      <c r="J15656" s="24" t="s">
        <v>27562</v>
      </c>
      <c r="K15656" s="24" t="s">
        <v>242</v>
      </c>
      <c r="L15656" s="24" t="s">
        <v>242</v>
      </c>
      <c r="M15656" s="22">
        <v>99999</v>
      </c>
      <c r="N15656" s="22">
        <v>1</v>
      </c>
      <c r="O15656" s="24" t="s">
        <v>249</v>
      </c>
      <c r="P15656" s="22" t="s">
        <v>298</v>
      </c>
      <c r="Q15656" s="24" t="s">
        <v>250</v>
      </c>
      <c r="R15656" s="24" t="s">
        <v>250</v>
      </c>
      <c r="S15656" s="24" t="s">
        <v>27555</v>
      </c>
      <c r="T15656" s="23">
        <v>775</v>
      </c>
      <c r="U15656" s="23">
        <v>56.762999999999998</v>
      </c>
      <c r="V15656" s="22">
        <v>2021</v>
      </c>
    </row>
    <row r="15657" spans="1:22" ht="39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petroleum</v>
      </c>
      <c r="B15657" t="b">
        <f>INDEX('Included Plant Filters'!$B$48:$B$54,MATCH(O15657,'Included Plant Filters'!$A$48:$A$54,0))</f>
        <v>1</v>
      </c>
      <c r="C15657" s="24">
        <v>99999</v>
      </c>
      <c r="D15657" s="24" t="s">
        <v>245</v>
      </c>
      <c r="E15657" s="22" t="s">
        <v>27554</v>
      </c>
      <c r="F15657" s="24" t="s">
        <v>27555</v>
      </c>
      <c r="G15657" s="24" t="s">
        <v>27555</v>
      </c>
      <c r="H15657" s="24">
        <v>99999</v>
      </c>
      <c r="I15657" s="24" t="s">
        <v>83</v>
      </c>
      <c r="J15657" s="24" t="s">
        <v>27557</v>
      </c>
      <c r="K15657" s="24" t="s">
        <v>242</v>
      </c>
      <c r="L15657" s="24" t="s">
        <v>242</v>
      </c>
      <c r="M15657" s="22">
        <v>99999</v>
      </c>
      <c r="N15657" s="22">
        <v>1</v>
      </c>
      <c r="O15657" s="24" t="s">
        <v>249</v>
      </c>
      <c r="P15657" s="22" t="s">
        <v>298</v>
      </c>
      <c r="Q15657" s="24" t="s">
        <v>250</v>
      </c>
      <c r="R15657" s="24" t="s">
        <v>250</v>
      </c>
      <c r="S15657" s="24" t="s">
        <v>27555</v>
      </c>
      <c r="T15657" s="23">
        <v>1012</v>
      </c>
      <c r="U15657" s="23">
        <v>71.355999999999995</v>
      </c>
      <c r="V15657" s="22">
        <v>2021</v>
      </c>
    </row>
    <row r="15658" spans="1:22" ht="39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petroleum</v>
      </c>
      <c r="B15658" t="b">
        <f>INDEX('Included Plant Filters'!$B$48:$B$54,MATCH(O15658,'Included Plant Filters'!$A$48:$A$54,0))</f>
        <v>1</v>
      </c>
      <c r="C15658" s="24">
        <v>99999</v>
      </c>
      <c r="D15658" s="24" t="s">
        <v>245</v>
      </c>
      <c r="E15658" s="22" t="s">
        <v>27554</v>
      </c>
      <c r="F15658" s="24" t="s">
        <v>27555</v>
      </c>
      <c r="G15658" s="24" t="s">
        <v>27555</v>
      </c>
      <c r="H15658" s="24">
        <v>99999</v>
      </c>
      <c r="I15658" s="24" t="s">
        <v>75</v>
      </c>
      <c r="J15658" s="24" t="s">
        <v>27562</v>
      </c>
      <c r="K15658" s="24" t="s">
        <v>242</v>
      </c>
      <c r="L15658" s="24" t="s">
        <v>242</v>
      </c>
      <c r="M15658" s="22">
        <v>99999</v>
      </c>
      <c r="N15658" s="22">
        <v>1</v>
      </c>
      <c r="O15658" s="24" t="s">
        <v>249</v>
      </c>
      <c r="P15658" s="22" t="s">
        <v>298</v>
      </c>
      <c r="Q15658" s="24" t="s">
        <v>250</v>
      </c>
      <c r="R15658" s="24" t="s">
        <v>250</v>
      </c>
      <c r="S15658" s="24" t="s">
        <v>27555</v>
      </c>
      <c r="T15658" s="23">
        <v>714</v>
      </c>
      <c r="U15658" s="23">
        <v>39.64</v>
      </c>
      <c r="V15658" s="22">
        <v>2021</v>
      </c>
    </row>
    <row r="15659" spans="1:22" ht="39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petroleum</v>
      </c>
      <c r="B15659" t="b">
        <f>INDEX('Included Plant Filters'!$B$48:$B$54,MATCH(O15659,'Included Plant Filters'!$A$48:$A$54,0))</f>
        <v>1</v>
      </c>
      <c r="C15659" s="24">
        <v>99999</v>
      </c>
      <c r="D15659" s="24" t="s">
        <v>245</v>
      </c>
      <c r="E15659" s="22" t="s">
        <v>27554</v>
      </c>
      <c r="F15659" s="24" t="s">
        <v>27555</v>
      </c>
      <c r="G15659" s="24" t="s">
        <v>27555</v>
      </c>
      <c r="H15659" s="24">
        <v>99999</v>
      </c>
      <c r="I15659" s="24" t="s">
        <v>68</v>
      </c>
      <c r="J15659" s="24" t="s">
        <v>27562</v>
      </c>
      <c r="K15659" s="24" t="s">
        <v>242</v>
      </c>
      <c r="L15659" s="24" t="s">
        <v>242</v>
      </c>
      <c r="M15659" s="22">
        <v>99999</v>
      </c>
      <c r="N15659" s="22">
        <v>2</v>
      </c>
      <c r="O15659" s="24" t="s">
        <v>27556</v>
      </c>
      <c r="P15659" s="22" t="s">
        <v>298</v>
      </c>
      <c r="Q15659" s="24" t="s">
        <v>250</v>
      </c>
      <c r="R15659" s="24" t="s">
        <v>250</v>
      </c>
      <c r="S15659" s="24" t="s">
        <v>27555</v>
      </c>
      <c r="T15659" s="23">
        <v>0</v>
      </c>
      <c r="U15659" s="23">
        <v>0</v>
      </c>
      <c r="V15659" s="22">
        <v>2021</v>
      </c>
    </row>
    <row r="15660" spans="1:22" ht="39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petroleum</v>
      </c>
      <c r="B15660" t="b">
        <f>INDEX('Included Plant Filters'!$B$48:$B$54,MATCH(O15660,'Included Plant Filters'!$A$48:$A$54,0))</f>
        <v>1</v>
      </c>
      <c r="C15660" s="24">
        <v>99999</v>
      </c>
      <c r="D15660" s="24" t="s">
        <v>245</v>
      </c>
      <c r="E15660" s="22" t="s">
        <v>27554</v>
      </c>
      <c r="F15660" s="24" t="s">
        <v>27555</v>
      </c>
      <c r="G15660" s="24" t="s">
        <v>27555</v>
      </c>
      <c r="H15660" s="24">
        <v>99999</v>
      </c>
      <c r="I15660" s="24" t="s">
        <v>57</v>
      </c>
      <c r="J15660" s="24" t="s">
        <v>27562</v>
      </c>
      <c r="K15660" s="24" t="s">
        <v>242</v>
      </c>
      <c r="L15660" s="24" t="s">
        <v>242</v>
      </c>
      <c r="M15660" s="22">
        <v>99999</v>
      </c>
      <c r="N15660" s="22">
        <v>1</v>
      </c>
      <c r="O15660" s="24" t="s">
        <v>249</v>
      </c>
      <c r="P15660" s="22" t="s">
        <v>298</v>
      </c>
      <c r="Q15660" s="24" t="s">
        <v>250</v>
      </c>
      <c r="R15660" s="24" t="s">
        <v>250</v>
      </c>
      <c r="S15660" s="24" t="s">
        <v>27555</v>
      </c>
      <c r="T15660" s="23">
        <v>0</v>
      </c>
      <c r="U15660" s="23">
        <v>0</v>
      </c>
      <c r="V15660" s="22">
        <v>2021</v>
      </c>
    </row>
    <row r="15661" spans="1:22" ht="39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petroleum</v>
      </c>
      <c r="B15661" t="b">
        <f>INDEX('Included Plant Filters'!$B$48:$B$54,MATCH(O15661,'Included Plant Filters'!$A$48:$A$54,0))</f>
        <v>1</v>
      </c>
      <c r="C15661" s="24">
        <v>99999</v>
      </c>
      <c r="D15661" s="24" t="s">
        <v>245</v>
      </c>
      <c r="E15661" s="22" t="s">
        <v>27554</v>
      </c>
      <c r="F15661" s="24" t="s">
        <v>27555</v>
      </c>
      <c r="G15661" s="24" t="s">
        <v>27555</v>
      </c>
      <c r="H15661" s="24">
        <v>99999</v>
      </c>
      <c r="I15661" s="24" t="s">
        <v>80</v>
      </c>
      <c r="J15661" s="24" t="s">
        <v>27567</v>
      </c>
      <c r="K15661" s="24" t="s">
        <v>242</v>
      </c>
      <c r="L15661" s="24" t="s">
        <v>242</v>
      </c>
      <c r="M15661" s="22">
        <v>99999</v>
      </c>
      <c r="N15661" s="22">
        <v>1</v>
      </c>
      <c r="O15661" s="24" t="s">
        <v>249</v>
      </c>
      <c r="P15661" s="22" t="s">
        <v>298</v>
      </c>
      <c r="Q15661" s="24" t="s">
        <v>250</v>
      </c>
      <c r="R15661" s="24" t="s">
        <v>250</v>
      </c>
      <c r="S15661" s="24" t="s">
        <v>27555</v>
      </c>
      <c r="T15661" s="23">
        <v>14659</v>
      </c>
      <c r="U15661" s="23">
        <v>1120.4010000000001</v>
      </c>
      <c r="V15661" s="22">
        <v>2021</v>
      </c>
    </row>
    <row r="15662" spans="1:22" ht="39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natural gas peaker</v>
      </c>
      <c r="B15662" t="b">
        <f>INDEX('Included Plant Filters'!$B$48:$B$54,MATCH(O15662,'Included Plant Filters'!$A$48:$A$54,0))</f>
        <v>0</v>
      </c>
      <c r="C15662" s="24">
        <v>99999</v>
      </c>
      <c r="D15662" s="24" t="s">
        <v>248</v>
      </c>
      <c r="E15662" s="22" t="s">
        <v>27554</v>
      </c>
      <c r="F15662" s="24" t="s">
        <v>27555</v>
      </c>
      <c r="G15662" s="24" t="s">
        <v>27555</v>
      </c>
      <c r="H15662" s="24">
        <v>99999</v>
      </c>
      <c r="I15662" s="24" t="s">
        <v>70</v>
      </c>
      <c r="J15662" s="24" t="s">
        <v>27557</v>
      </c>
      <c r="K15662" s="24" t="s">
        <v>242</v>
      </c>
      <c r="L15662" s="24" t="s">
        <v>242</v>
      </c>
      <c r="M15662" s="22">
        <v>99999</v>
      </c>
      <c r="N15662" s="22">
        <v>5</v>
      </c>
      <c r="O15662" s="24" t="s">
        <v>27569</v>
      </c>
      <c r="P15662" s="22" t="s">
        <v>298</v>
      </c>
      <c r="Q15662" s="24" t="s">
        <v>274</v>
      </c>
      <c r="R15662" s="24" t="s">
        <v>274</v>
      </c>
      <c r="S15662" s="24" t="s">
        <v>27555</v>
      </c>
      <c r="T15662" s="23">
        <v>14928</v>
      </c>
      <c r="U15662" s="23">
        <v>3344.5630000000001</v>
      </c>
      <c r="V15662" s="22">
        <v>2021</v>
      </c>
    </row>
    <row r="15663" spans="1:22" ht="39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natural gas peaker</v>
      </c>
      <c r="B15663" t="b">
        <f>INDEX('Included Plant Filters'!$B$48:$B$54,MATCH(O15663,'Included Plant Filters'!$A$48:$A$54,0))</f>
        <v>1</v>
      </c>
      <c r="C15663" s="24">
        <v>99999</v>
      </c>
      <c r="D15663" s="24" t="s">
        <v>248</v>
      </c>
      <c r="E15663" s="22" t="s">
        <v>27554</v>
      </c>
      <c r="F15663" s="24" t="s">
        <v>27555</v>
      </c>
      <c r="G15663" s="24" t="s">
        <v>27555</v>
      </c>
      <c r="H15663" s="24">
        <v>99999</v>
      </c>
      <c r="I15663" s="24" t="s">
        <v>68</v>
      </c>
      <c r="J15663" s="24" t="s">
        <v>27562</v>
      </c>
      <c r="K15663" s="24" t="s">
        <v>242</v>
      </c>
      <c r="L15663" s="24" t="s">
        <v>242</v>
      </c>
      <c r="M15663" s="22">
        <v>99999</v>
      </c>
      <c r="N15663" s="22">
        <v>3</v>
      </c>
      <c r="O15663" s="24" t="s">
        <v>27566</v>
      </c>
      <c r="P15663" s="22" t="s">
        <v>298</v>
      </c>
      <c r="Q15663" s="24" t="s">
        <v>274</v>
      </c>
      <c r="R15663" s="24" t="s">
        <v>274</v>
      </c>
      <c r="S15663" s="24" t="s">
        <v>27555</v>
      </c>
      <c r="T15663" s="23">
        <v>270385</v>
      </c>
      <c r="U15663" s="23">
        <v>67564.441000000006</v>
      </c>
      <c r="V15663" s="22">
        <v>2021</v>
      </c>
    </row>
    <row r="15664" spans="1:22" ht="39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0</v>
      </c>
      <c r="C15664" s="24">
        <v>99999</v>
      </c>
      <c r="D15664" s="24" t="s">
        <v>248</v>
      </c>
      <c r="E15664" s="22" t="s">
        <v>27554</v>
      </c>
      <c r="F15664" s="24" t="s">
        <v>27555</v>
      </c>
      <c r="G15664" s="24" t="s">
        <v>27555</v>
      </c>
      <c r="H15664" s="24">
        <v>99999</v>
      </c>
      <c r="I15664" s="24" t="s">
        <v>64</v>
      </c>
      <c r="J15664" s="24" t="s">
        <v>27558</v>
      </c>
      <c r="K15664" s="24" t="s">
        <v>242</v>
      </c>
      <c r="L15664" s="24" t="s">
        <v>242</v>
      </c>
      <c r="M15664" s="22">
        <v>99999</v>
      </c>
      <c r="N15664" s="22">
        <v>7</v>
      </c>
      <c r="O15664" s="24" t="s">
        <v>27561</v>
      </c>
      <c r="P15664" s="22" t="s">
        <v>298</v>
      </c>
      <c r="Q15664" s="24" t="s">
        <v>274</v>
      </c>
      <c r="R15664" s="24" t="s">
        <v>274</v>
      </c>
      <c r="S15664" s="24" t="s">
        <v>27555</v>
      </c>
      <c r="T15664" s="23">
        <v>0</v>
      </c>
      <c r="U15664" s="23">
        <v>0</v>
      </c>
      <c r="V15664" s="22">
        <v>2021</v>
      </c>
    </row>
    <row r="15665" spans="1:22" ht="39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0</v>
      </c>
      <c r="C15665" s="24">
        <v>99999</v>
      </c>
      <c r="D15665" s="24" t="s">
        <v>248</v>
      </c>
      <c r="E15665" s="22" t="s">
        <v>27554</v>
      </c>
      <c r="F15665" s="24" t="s">
        <v>27555</v>
      </c>
      <c r="G15665" s="24" t="s">
        <v>27555</v>
      </c>
      <c r="H15665" s="24">
        <v>99999</v>
      </c>
      <c r="I15665" s="24" t="s">
        <v>62</v>
      </c>
      <c r="J15665" s="24" t="s">
        <v>27557</v>
      </c>
      <c r="K15665" s="24" t="s">
        <v>242</v>
      </c>
      <c r="L15665" s="24" t="s">
        <v>242</v>
      </c>
      <c r="M15665" s="22">
        <v>99999</v>
      </c>
      <c r="N15665" s="22">
        <v>7</v>
      </c>
      <c r="O15665" s="24" t="s">
        <v>27561</v>
      </c>
      <c r="P15665" s="22" t="s">
        <v>298</v>
      </c>
      <c r="Q15665" s="24" t="s">
        <v>274</v>
      </c>
      <c r="R15665" s="24" t="s">
        <v>274</v>
      </c>
      <c r="S15665" s="24" t="s">
        <v>27555</v>
      </c>
      <c r="T15665" s="23">
        <v>120154</v>
      </c>
      <c r="U15665" s="23">
        <v>15529.897999999999</v>
      </c>
      <c r="V15665" s="22">
        <v>2021</v>
      </c>
    </row>
    <row r="15666" spans="1:22" ht="39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0</v>
      </c>
      <c r="C15666" s="24">
        <v>99999</v>
      </c>
      <c r="D15666" s="24" t="s">
        <v>248</v>
      </c>
      <c r="E15666" s="22" t="s">
        <v>27554</v>
      </c>
      <c r="F15666" s="24" t="s">
        <v>27555</v>
      </c>
      <c r="G15666" s="24" t="s">
        <v>27555</v>
      </c>
      <c r="H15666" s="24">
        <v>99999</v>
      </c>
      <c r="I15666" s="24" t="s">
        <v>14230</v>
      </c>
      <c r="J15666" s="24" t="s">
        <v>27562</v>
      </c>
      <c r="K15666" s="24" t="s">
        <v>242</v>
      </c>
      <c r="L15666" s="24" t="s">
        <v>242</v>
      </c>
      <c r="M15666" s="22">
        <v>99999</v>
      </c>
      <c r="N15666" s="22">
        <v>5</v>
      </c>
      <c r="O15666" s="24" t="s">
        <v>27569</v>
      </c>
      <c r="P15666" s="22" t="s">
        <v>298</v>
      </c>
      <c r="Q15666" s="24" t="s">
        <v>274</v>
      </c>
      <c r="R15666" s="24" t="s">
        <v>274</v>
      </c>
      <c r="S15666" s="24" t="s">
        <v>27555</v>
      </c>
      <c r="T15666" s="23">
        <v>308948</v>
      </c>
      <c r="U15666" s="23">
        <v>26620.976999999999</v>
      </c>
      <c r="V15666" s="22">
        <v>2021</v>
      </c>
    </row>
    <row r="15667" spans="1:22" ht="39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0</v>
      </c>
      <c r="C15667" s="24">
        <v>99999</v>
      </c>
      <c r="D15667" s="24" t="s">
        <v>248</v>
      </c>
      <c r="E15667" s="22" t="s">
        <v>27554</v>
      </c>
      <c r="F15667" s="24" t="s">
        <v>27555</v>
      </c>
      <c r="G15667" s="24" t="s">
        <v>27555</v>
      </c>
      <c r="H15667" s="24">
        <v>99999</v>
      </c>
      <c r="I15667" s="24" t="s">
        <v>53</v>
      </c>
      <c r="J15667" s="24" t="s">
        <v>27573</v>
      </c>
      <c r="K15667" s="24" t="s">
        <v>242</v>
      </c>
      <c r="L15667" s="24" t="s">
        <v>242</v>
      </c>
      <c r="M15667" s="22">
        <v>99999</v>
      </c>
      <c r="N15667" s="22">
        <v>5</v>
      </c>
      <c r="O15667" s="24" t="s">
        <v>27569</v>
      </c>
      <c r="P15667" s="22" t="s">
        <v>298</v>
      </c>
      <c r="Q15667" s="24" t="s">
        <v>274</v>
      </c>
      <c r="R15667" s="24" t="s">
        <v>274</v>
      </c>
      <c r="S15667" s="24" t="s">
        <v>27555</v>
      </c>
      <c r="T15667" s="23">
        <v>3065</v>
      </c>
      <c r="U15667" s="23">
        <v>396.16500000000002</v>
      </c>
      <c r="V15667" s="22">
        <v>2021</v>
      </c>
    </row>
    <row r="15668" spans="1:22" ht="39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4">
        <v>99999</v>
      </c>
      <c r="D15668" s="24" t="s">
        <v>245</v>
      </c>
      <c r="E15668" s="22" t="s">
        <v>27554</v>
      </c>
      <c r="F15668" s="24" t="s">
        <v>27555</v>
      </c>
      <c r="G15668" s="24" t="s">
        <v>27555</v>
      </c>
      <c r="H15668" s="24">
        <v>99999</v>
      </c>
      <c r="I15668" s="24" t="s">
        <v>88</v>
      </c>
      <c r="J15668" s="24" t="s">
        <v>27562</v>
      </c>
      <c r="K15668" s="24" t="s">
        <v>242</v>
      </c>
      <c r="L15668" s="24" t="s">
        <v>242</v>
      </c>
      <c r="M15668" s="22">
        <v>99999</v>
      </c>
      <c r="N15668" s="22">
        <v>1</v>
      </c>
      <c r="O15668" s="24" t="s">
        <v>249</v>
      </c>
      <c r="P15668" s="22" t="s">
        <v>298</v>
      </c>
      <c r="Q15668" s="24" t="s">
        <v>274</v>
      </c>
      <c r="R15668" s="24" t="s">
        <v>274</v>
      </c>
      <c r="S15668" s="24" t="s">
        <v>27555</v>
      </c>
      <c r="T15668" s="23">
        <v>0</v>
      </c>
      <c r="U15668" s="23">
        <v>0</v>
      </c>
      <c r="V15668" s="22">
        <v>2021</v>
      </c>
    </row>
    <row r="15669" spans="1:22" ht="39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4">
        <v>99999</v>
      </c>
      <c r="D15669" s="24" t="s">
        <v>245</v>
      </c>
      <c r="E15669" s="22" t="s">
        <v>27554</v>
      </c>
      <c r="F15669" s="24" t="s">
        <v>27555</v>
      </c>
      <c r="G15669" s="24" t="s">
        <v>27555</v>
      </c>
      <c r="H15669" s="24">
        <v>99999</v>
      </c>
      <c r="I15669" s="24" t="s">
        <v>83</v>
      </c>
      <c r="J15669" s="24" t="s">
        <v>27557</v>
      </c>
      <c r="K15669" s="24" t="s">
        <v>242</v>
      </c>
      <c r="L15669" s="24" t="s">
        <v>242</v>
      </c>
      <c r="M15669" s="22">
        <v>99999</v>
      </c>
      <c r="N15669" s="22">
        <v>1</v>
      </c>
      <c r="O15669" s="24" t="s">
        <v>249</v>
      </c>
      <c r="P15669" s="22" t="s">
        <v>298</v>
      </c>
      <c r="Q15669" s="24" t="s">
        <v>274</v>
      </c>
      <c r="R15669" s="24" t="s">
        <v>274</v>
      </c>
      <c r="S15669" s="24" t="s">
        <v>27555</v>
      </c>
      <c r="T15669" s="23">
        <v>53813</v>
      </c>
      <c r="U15669" s="23">
        <v>3547.8989999999999</v>
      </c>
      <c r="V15669" s="22">
        <v>2021</v>
      </c>
    </row>
    <row r="15670" spans="1:22" ht="39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4">
        <v>99999</v>
      </c>
      <c r="D15670" s="24" t="s">
        <v>245</v>
      </c>
      <c r="E15670" s="22" t="s">
        <v>27554</v>
      </c>
      <c r="F15670" s="24" t="s">
        <v>27555</v>
      </c>
      <c r="G15670" s="24" t="s">
        <v>27555</v>
      </c>
      <c r="H15670" s="24">
        <v>99999</v>
      </c>
      <c r="I15670" s="24" t="s">
        <v>80</v>
      </c>
      <c r="J15670" s="24" t="s">
        <v>27567</v>
      </c>
      <c r="K15670" s="24" t="s">
        <v>242</v>
      </c>
      <c r="L15670" s="24" t="s">
        <v>242</v>
      </c>
      <c r="M15670" s="22">
        <v>99999</v>
      </c>
      <c r="N15670" s="22">
        <v>1</v>
      </c>
      <c r="O15670" s="24" t="s">
        <v>249</v>
      </c>
      <c r="P15670" s="22" t="s">
        <v>298</v>
      </c>
      <c r="Q15670" s="24" t="s">
        <v>274</v>
      </c>
      <c r="R15670" s="24" t="s">
        <v>274</v>
      </c>
      <c r="S15670" s="24" t="s">
        <v>27555</v>
      </c>
      <c r="T15670" s="23">
        <v>1382718</v>
      </c>
      <c r="U15670" s="23">
        <v>114183.75</v>
      </c>
      <c r="V15670" s="22">
        <v>2021</v>
      </c>
    </row>
    <row r="15671" spans="1:22" ht="39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4">
        <v>99999</v>
      </c>
      <c r="D15671" s="24" t="s">
        <v>245</v>
      </c>
      <c r="E15671" s="22" t="s">
        <v>27554</v>
      </c>
      <c r="F15671" s="24" t="s">
        <v>27555</v>
      </c>
      <c r="G15671" s="24" t="s">
        <v>27555</v>
      </c>
      <c r="H15671" s="24">
        <v>99999</v>
      </c>
      <c r="I15671" s="24" t="s">
        <v>75</v>
      </c>
      <c r="J15671" s="24" t="s">
        <v>27562</v>
      </c>
      <c r="K15671" s="24" t="s">
        <v>242</v>
      </c>
      <c r="L15671" s="24" t="s">
        <v>242</v>
      </c>
      <c r="M15671" s="22">
        <v>99999</v>
      </c>
      <c r="N15671" s="22">
        <v>1</v>
      </c>
      <c r="O15671" s="24" t="s">
        <v>249</v>
      </c>
      <c r="P15671" s="22" t="s">
        <v>298</v>
      </c>
      <c r="Q15671" s="24" t="s">
        <v>274</v>
      </c>
      <c r="R15671" s="24" t="s">
        <v>274</v>
      </c>
      <c r="S15671" s="24" t="s">
        <v>27555</v>
      </c>
      <c r="T15671" s="23">
        <v>321591</v>
      </c>
      <c r="U15671" s="23">
        <v>34740.362999999998</v>
      </c>
      <c r="V15671" s="22">
        <v>2021</v>
      </c>
    </row>
    <row r="15672" spans="1:22" ht="39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0</v>
      </c>
      <c r="C15672" s="24">
        <v>99999</v>
      </c>
      <c r="D15672" s="24" t="s">
        <v>248</v>
      </c>
      <c r="E15672" s="22" t="s">
        <v>27554</v>
      </c>
      <c r="F15672" s="24" t="s">
        <v>27555</v>
      </c>
      <c r="G15672" s="24" t="s">
        <v>27555</v>
      </c>
      <c r="H15672" s="24">
        <v>99999</v>
      </c>
      <c r="I15672" s="24" t="s">
        <v>93</v>
      </c>
      <c r="J15672" s="24" t="s">
        <v>27562</v>
      </c>
      <c r="K15672" s="24" t="s">
        <v>242</v>
      </c>
      <c r="L15672" s="24" t="s">
        <v>242</v>
      </c>
      <c r="M15672" s="22">
        <v>99999</v>
      </c>
      <c r="N15672" s="22">
        <v>7</v>
      </c>
      <c r="O15672" s="24" t="s">
        <v>27561</v>
      </c>
      <c r="P15672" s="22" t="s">
        <v>298</v>
      </c>
      <c r="Q15672" s="24" t="s">
        <v>274</v>
      </c>
      <c r="R15672" s="24" t="s">
        <v>274</v>
      </c>
      <c r="S15672" s="24" t="s">
        <v>27555</v>
      </c>
      <c r="T15672" s="23">
        <v>27518</v>
      </c>
      <c r="U15672" s="23">
        <v>6481.0990000000002</v>
      </c>
      <c r="V15672" s="22">
        <v>2021</v>
      </c>
    </row>
    <row r="15673" spans="1:22" ht="39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natural gas peaker</v>
      </c>
      <c r="B15673" t="b">
        <f>INDEX('Included Plant Filters'!$B$48:$B$54,MATCH(O15673,'Included Plant Filters'!$A$48:$A$54,0))</f>
        <v>1</v>
      </c>
      <c r="C15673" s="24">
        <v>99999</v>
      </c>
      <c r="D15673" s="24" t="s">
        <v>245</v>
      </c>
      <c r="E15673" s="22" t="s">
        <v>27554</v>
      </c>
      <c r="F15673" s="24" t="s">
        <v>27555</v>
      </c>
      <c r="G15673" s="24" t="s">
        <v>27555</v>
      </c>
      <c r="H15673" s="24">
        <v>99999</v>
      </c>
      <c r="I15673" s="24" t="s">
        <v>57</v>
      </c>
      <c r="J15673" s="24" t="s">
        <v>27562</v>
      </c>
      <c r="K15673" s="24" t="s">
        <v>242</v>
      </c>
      <c r="L15673" s="24" t="s">
        <v>242</v>
      </c>
      <c r="M15673" s="22">
        <v>99999</v>
      </c>
      <c r="N15673" s="22">
        <v>1</v>
      </c>
      <c r="O15673" s="24" t="s">
        <v>249</v>
      </c>
      <c r="P15673" s="22" t="s">
        <v>298</v>
      </c>
      <c r="Q15673" s="24" t="s">
        <v>274</v>
      </c>
      <c r="R15673" s="24" t="s">
        <v>274</v>
      </c>
      <c r="S15673" s="24" t="s">
        <v>27555</v>
      </c>
      <c r="T15673" s="23">
        <v>3684</v>
      </c>
      <c r="U15673" s="23">
        <v>439.67500000000001</v>
      </c>
      <c r="V15673" s="22">
        <v>2021</v>
      </c>
    </row>
    <row r="15674" spans="1:22" ht="39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natural gas peaker</v>
      </c>
      <c r="B15674" t="b">
        <f>INDEX('Included Plant Filters'!$B$48:$B$54,MATCH(O15674,'Included Plant Filters'!$A$48:$A$54,0))</f>
        <v>1</v>
      </c>
      <c r="C15674" s="24">
        <v>99999</v>
      </c>
      <c r="D15674" s="24" t="s">
        <v>245</v>
      </c>
      <c r="E15674" s="22" t="s">
        <v>27554</v>
      </c>
      <c r="F15674" s="24" t="s">
        <v>27555</v>
      </c>
      <c r="G15674" s="24" t="s">
        <v>27555</v>
      </c>
      <c r="H15674" s="24">
        <v>99999</v>
      </c>
      <c r="I15674" s="24" t="s">
        <v>54</v>
      </c>
      <c r="J15674" s="24" t="s">
        <v>27567</v>
      </c>
      <c r="K15674" s="24" t="s">
        <v>242</v>
      </c>
      <c r="L15674" s="24" t="s">
        <v>242</v>
      </c>
      <c r="M15674" s="22">
        <v>99999</v>
      </c>
      <c r="N15674" s="22">
        <v>1</v>
      </c>
      <c r="O15674" s="24" t="s">
        <v>249</v>
      </c>
      <c r="P15674" s="22" t="s">
        <v>298</v>
      </c>
      <c r="Q15674" s="24" t="s">
        <v>274</v>
      </c>
      <c r="R15674" s="24" t="s">
        <v>274</v>
      </c>
      <c r="S15674" s="24" t="s">
        <v>27555</v>
      </c>
      <c r="T15674" s="23">
        <v>0</v>
      </c>
      <c r="U15674" s="23">
        <v>0</v>
      </c>
      <c r="V15674" s="22">
        <v>2021</v>
      </c>
    </row>
    <row r="15675" spans="1:22" ht="39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0</v>
      </c>
      <c r="C15675" s="24">
        <v>99999</v>
      </c>
      <c r="D15675" s="24" t="s">
        <v>245</v>
      </c>
      <c r="E15675" s="22" t="s">
        <v>27554</v>
      </c>
      <c r="F15675" s="24" t="s">
        <v>27555</v>
      </c>
      <c r="G15675" s="24" t="s">
        <v>27555</v>
      </c>
      <c r="H15675" s="24">
        <v>99999</v>
      </c>
      <c r="I15675" s="24" t="s">
        <v>50</v>
      </c>
      <c r="J15675" s="24" t="s">
        <v>27572</v>
      </c>
      <c r="K15675" s="24" t="s">
        <v>242</v>
      </c>
      <c r="L15675" s="24" t="s">
        <v>242</v>
      </c>
      <c r="M15675" s="22">
        <v>99999</v>
      </c>
      <c r="N15675" s="22">
        <v>6</v>
      </c>
      <c r="O15675" s="24" t="s">
        <v>27570</v>
      </c>
      <c r="P15675" s="22" t="s">
        <v>298</v>
      </c>
      <c r="Q15675" s="24" t="s">
        <v>274</v>
      </c>
      <c r="R15675" s="24" t="s">
        <v>274</v>
      </c>
      <c r="S15675" s="24" t="s">
        <v>27555</v>
      </c>
      <c r="T15675" s="23">
        <v>25524</v>
      </c>
      <c r="U15675" s="23">
        <v>1469.607</v>
      </c>
      <c r="V15675" s="22">
        <v>2021</v>
      </c>
    </row>
    <row r="15676" spans="1:22" ht="39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natural gas peaker</v>
      </c>
      <c r="B15676" t="b">
        <f>INDEX('Included Plant Filters'!$B$48:$B$54,MATCH(O15676,'Included Plant Filters'!$A$48:$A$54,0))</f>
        <v>1</v>
      </c>
      <c r="C15676" s="24">
        <v>99999</v>
      </c>
      <c r="D15676" s="24" t="s">
        <v>248</v>
      </c>
      <c r="E15676" s="22" t="s">
        <v>27554</v>
      </c>
      <c r="F15676" s="24" t="s">
        <v>27555</v>
      </c>
      <c r="G15676" s="24" t="s">
        <v>27555</v>
      </c>
      <c r="H15676" s="24">
        <v>99999</v>
      </c>
      <c r="I15676" s="24" t="s">
        <v>52</v>
      </c>
      <c r="J15676" s="24" t="s">
        <v>27567</v>
      </c>
      <c r="K15676" s="24" t="s">
        <v>242</v>
      </c>
      <c r="L15676" s="24" t="s">
        <v>242</v>
      </c>
      <c r="M15676" s="22">
        <v>99999</v>
      </c>
      <c r="N15676" s="22">
        <v>1</v>
      </c>
      <c r="O15676" s="24" t="s">
        <v>249</v>
      </c>
      <c r="P15676" s="22" t="s">
        <v>298</v>
      </c>
      <c r="Q15676" s="24" t="s">
        <v>274</v>
      </c>
      <c r="R15676" s="24" t="s">
        <v>274</v>
      </c>
      <c r="S15676" s="24" t="s">
        <v>27555</v>
      </c>
      <c r="T15676" s="23">
        <v>1996</v>
      </c>
      <c r="U15676" s="23">
        <v>171.99</v>
      </c>
      <c r="V15676" s="22">
        <v>2021</v>
      </c>
    </row>
    <row r="15677" spans="1:22" ht="39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other</v>
      </c>
      <c r="B15677" t="b">
        <f>INDEX('Included Plant Filters'!$B$48:$B$54,MATCH(O15677,'Included Plant Filters'!$A$48:$A$54,0))</f>
        <v>1</v>
      </c>
      <c r="C15677" s="24">
        <v>99999</v>
      </c>
      <c r="D15677" s="24" t="s">
        <v>245</v>
      </c>
      <c r="E15677" s="22" t="s">
        <v>27554</v>
      </c>
      <c r="F15677" s="24" t="s">
        <v>27555</v>
      </c>
      <c r="G15677" s="24" t="s">
        <v>27555</v>
      </c>
      <c r="H15677" s="24">
        <v>99999</v>
      </c>
      <c r="I15677" s="24" t="s">
        <v>83</v>
      </c>
      <c r="J15677" s="24" t="s">
        <v>27557</v>
      </c>
      <c r="K15677" s="24" t="s">
        <v>242</v>
      </c>
      <c r="L15677" s="24" t="s">
        <v>242</v>
      </c>
      <c r="M15677" s="22">
        <v>99999</v>
      </c>
      <c r="N15677" s="22">
        <v>1</v>
      </c>
      <c r="O15677" s="24" t="s">
        <v>249</v>
      </c>
      <c r="P15677" s="22" t="s">
        <v>298</v>
      </c>
      <c r="Q15677" s="24" t="s">
        <v>460</v>
      </c>
      <c r="R15677" s="24" t="s">
        <v>27559</v>
      </c>
      <c r="S15677" s="24" t="s">
        <v>27555</v>
      </c>
      <c r="T15677" s="23">
        <v>0</v>
      </c>
      <c r="U15677" s="23">
        <v>0</v>
      </c>
      <c r="V15677" s="22">
        <v>2021</v>
      </c>
    </row>
    <row r="15678" spans="1:22" ht="39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hydro</v>
      </c>
      <c r="B15678" t="b">
        <f>INDEX('Included Plant Filters'!$B$48:$B$54,MATCH(O15678,'Included Plant Filters'!$A$48:$A$54,0))</f>
        <v>1</v>
      </c>
      <c r="C15678" s="24">
        <v>99999</v>
      </c>
      <c r="D15678" s="24" t="s">
        <v>245</v>
      </c>
      <c r="E15678" s="22" t="s">
        <v>27554</v>
      </c>
      <c r="F15678" s="24" t="s">
        <v>27555</v>
      </c>
      <c r="G15678" s="24" t="s">
        <v>27555</v>
      </c>
      <c r="H15678" s="24">
        <v>99999</v>
      </c>
      <c r="I15678" s="24" t="s">
        <v>91</v>
      </c>
      <c r="J15678" s="24" t="s">
        <v>27565</v>
      </c>
      <c r="K15678" s="24" t="s">
        <v>242</v>
      </c>
      <c r="L15678" s="24" t="s">
        <v>242</v>
      </c>
      <c r="M15678" s="22">
        <v>99999</v>
      </c>
      <c r="N15678" s="22">
        <v>1</v>
      </c>
      <c r="O15678" s="24" t="s">
        <v>249</v>
      </c>
      <c r="P15678" s="22" t="s">
        <v>267</v>
      </c>
      <c r="Q15678" s="24" t="s">
        <v>268</v>
      </c>
      <c r="R15678" s="24" t="s">
        <v>27579</v>
      </c>
      <c r="S15678" s="24" t="s">
        <v>27555</v>
      </c>
      <c r="T15678" s="23">
        <v>266838</v>
      </c>
      <c r="U15678" s="23">
        <v>30171.696</v>
      </c>
      <c r="V15678" s="22">
        <v>2021</v>
      </c>
    </row>
    <row r="15679" spans="1:22" ht="39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hydro</v>
      </c>
      <c r="B15679" t="b">
        <f>INDEX('Included Plant Filters'!$B$48:$B$54,MATCH(O15679,'Included Plant Filters'!$A$48:$A$54,0))</f>
        <v>1</v>
      </c>
      <c r="C15679" s="24">
        <v>99999</v>
      </c>
      <c r="D15679" s="24" t="s">
        <v>245</v>
      </c>
      <c r="E15679" s="22" t="s">
        <v>27554</v>
      </c>
      <c r="F15679" s="24" t="s">
        <v>27555</v>
      </c>
      <c r="G15679" s="24" t="s">
        <v>27555</v>
      </c>
      <c r="H15679" s="24">
        <v>99999</v>
      </c>
      <c r="I15679" s="24" t="s">
        <v>82</v>
      </c>
      <c r="J15679" s="24" t="s">
        <v>27560</v>
      </c>
      <c r="K15679" s="24" t="s">
        <v>242</v>
      </c>
      <c r="L15679" s="24" t="s">
        <v>242</v>
      </c>
      <c r="M15679" s="22">
        <v>99999</v>
      </c>
      <c r="N15679" s="22">
        <v>2</v>
      </c>
      <c r="O15679" s="24" t="s">
        <v>27556</v>
      </c>
      <c r="P15679" s="22" t="s">
        <v>267</v>
      </c>
      <c r="Q15679" s="24" t="s">
        <v>268</v>
      </c>
      <c r="R15679" s="24" t="s">
        <v>27579</v>
      </c>
      <c r="S15679" s="24" t="s">
        <v>27555</v>
      </c>
      <c r="T15679" s="23">
        <v>33294</v>
      </c>
      <c r="U15679" s="23">
        <v>3764.5419999999999</v>
      </c>
      <c r="V15679" s="22">
        <v>2021</v>
      </c>
    </row>
    <row r="15680" spans="1:22" ht="39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hydro</v>
      </c>
      <c r="B15680" t="b">
        <f>INDEX('Included Plant Filters'!$B$48:$B$54,MATCH(O15680,'Included Plant Filters'!$A$48:$A$54,0))</f>
        <v>1</v>
      </c>
      <c r="C15680" s="24">
        <v>99999</v>
      </c>
      <c r="D15680" s="24" t="s">
        <v>245</v>
      </c>
      <c r="E15680" s="22" t="s">
        <v>27554</v>
      </c>
      <c r="F15680" s="24" t="s">
        <v>27555</v>
      </c>
      <c r="G15680" s="24" t="s">
        <v>27555</v>
      </c>
      <c r="H15680" s="24">
        <v>99999</v>
      </c>
      <c r="I15680" s="24" t="s">
        <v>53</v>
      </c>
      <c r="J15680" s="24" t="s">
        <v>27573</v>
      </c>
      <c r="K15680" s="24" t="s">
        <v>242</v>
      </c>
      <c r="L15680" s="24" t="s">
        <v>242</v>
      </c>
      <c r="M15680" s="22">
        <v>99999</v>
      </c>
      <c r="N15680" s="22">
        <v>2</v>
      </c>
      <c r="O15680" s="24" t="s">
        <v>27556</v>
      </c>
      <c r="P15680" s="22" t="s">
        <v>267</v>
      </c>
      <c r="Q15680" s="24" t="s">
        <v>268</v>
      </c>
      <c r="R15680" s="24" t="s">
        <v>27579</v>
      </c>
      <c r="S15680" s="24" t="s">
        <v>27555</v>
      </c>
      <c r="T15680" s="23">
        <v>16883</v>
      </c>
      <c r="U15680" s="23">
        <v>1909.1379999999999</v>
      </c>
      <c r="V15680" s="22">
        <v>2021</v>
      </c>
    </row>
    <row r="15681" spans="1:22" ht="39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hydro</v>
      </c>
      <c r="B15681" t="b">
        <f>INDEX('Included Plant Filters'!$B$48:$B$54,MATCH(O15681,'Included Plant Filters'!$A$48:$A$54,0))</f>
        <v>1</v>
      </c>
      <c r="C15681" s="24">
        <v>99999</v>
      </c>
      <c r="D15681" s="24" t="s">
        <v>245</v>
      </c>
      <c r="E15681" s="22" t="s">
        <v>27554</v>
      </c>
      <c r="F15681" s="24" t="s">
        <v>27555</v>
      </c>
      <c r="G15681" s="24" t="s">
        <v>27555</v>
      </c>
      <c r="H15681" s="24">
        <v>99999</v>
      </c>
      <c r="I15681" s="24" t="s">
        <v>60</v>
      </c>
      <c r="J15681" s="24" t="s">
        <v>27558</v>
      </c>
      <c r="K15681" s="24" t="s">
        <v>242</v>
      </c>
      <c r="L15681" s="24" t="s">
        <v>242</v>
      </c>
      <c r="M15681" s="22">
        <v>99999</v>
      </c>
      <c r="N15681" s="22">
        <v>1</v>
      </c>
      <c r="O15681" s="24" t="s">
        <v>249</v>
      </c>
      <c r="P15681" s="22" t="s">
        <v>267</v>
      </c>
      <c r="Q15681" s="24" t="s">
        <v>268</v>
      </c>
      <c r="R15681" s="24" t="s">
        <v>27579</v>
      </c>
      <c r="S15681" s="24" t="s">
        <v>27555</v>
      </c>
      <c r="T15681" s="23">
        <v>73062</v>
      </c>
      <c r="U15681" s="23">
        <v>8261.2150000000001</v>
      </c>
      <c r="V15681" s="22">
        <v>2021</v>
      </c>
    </row>
    <row r="15682" spans="1:22" ht="39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petroleum</v>
      </c>
      <c r="B15682" t="b">
        <f>INDEX('Included Plant Filters'!$B$48:$B$54,MATCH(O15682,'Included Plant Filters'!$A$48:$A$54,0))</f>
        <v>1</v>
      </c>
      <c r="C15682" s="24">
        <v>99999</v>
      </c>
      <c r="D15682" s="24" t="s">
        <v>248</v>
      </c>
      <c r="E15682" s="22" t="s">
        <v>27554</v>
      </c>
      <c r="F15682" s="24" t="s">
        <v>27555</v>
      </c>
      <c r="G15682" s="24" t="s">
        <v>27555</v>
      </c>
      <c r="H15682" s="24">
        <v>99999</v>
      </c>
      <c r="I15682" s="24" t="s">
        <v>96</v>
      </c>
      <c r="J15682" s="24" t="s">
        <v>27557</v>
      </c>
      <c r="K15682" s="24" t="s">
        <v>242</v>
      </c>
      <c r="L15682" s="24" t="s">
        <v>242</v>
      </c>
      <c r="M15682" s="22">
        <v>99999</v>
      </c>
      <c r="N15682" s="22">
        <v>1</v>
      </c>
      <c r="O15682" s="24" t="s">
        <v>249</v>
      </c>
      <c r="P15682" s="22" t="s">
        <v>241</v>
      </c>
      <c r="Q15682" s="24" t="s">
        <v>250</v>
      </c>
      <c r="R15682" s="24" t="s">
        <v>250</v>
      </c>
      <c r="S15682" s="24" t="s">
        <v>27555</v>
      </c>
      <c r="T15682" s="23">
        <v>0</v>
      </c>
      <c r="U15682" s="23">
        <v>0</v>
      </c>
      <c r="V15682" s="22">
        <v>2021</v>
      </c>
    </row>
    <row r="15683" spans="1:22" ht="39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0</v>
      </c>
      <c r="C15683" s="24">
        <v>99999</v>
      </c>
      <c r="D15683" s="24" t="s">
        <v>248</v>
      </c>
      <c r="E15683" s="22" t="s">
        <v>27554</v>
      </c>
      <c r="F15683" s="24" t="s">
        <v>27555</v>
      </c>
      <c r="G15683" s="24" t="s">
        <v>27555</v>
      </c>
      <c r="H15683" s="24">
        <v>99999</v>
      </c>
      <c r="I15683" s="24" t="s">
        <v>91</v>
      </c>
      <c r="J15683" s="24" t="s">
        <v>27565</v>
      </c>
      <c r="K15683" s="24" t="s">
        <v>242</v>
      </c>
      <c r="L15683" s="24" t="s">
        <v>242</v>
      </c>
      <c r="M15683" s="22">
        <v>99999</v>
      </c>
      <c r="N15683" s="22">
        <v>5</v>
      </c>
      <c r="O15683" s="24" t="s">
        <v>27569</v>
      </c>
      <c r="P15683" s="22" t="s">
        <v>241</v>
      </c>
      <c r="Q15683" s="24" t="s">
        <v>250</v>
      </c>
      <c r="R15683" s="24" t="s">
        <v>250</v>
      </c>
      <c r="S15683" s="24" t="s">
        <v>27555</v>
      </c>
      <c r="T15683" s="23">
        <v>0</v>
      </c>
      <c r="U15683" s="23">
        <v>0</v>
      </c>
      <c r="V15683" s="22">
        <v>2021</v>
      </c>
    </row>
    <row r="15684" spans="1:22" ht="39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petroleum</v>
      </c>
      <c r="B15684" t="b">
        <f>INDEX('Included Plant Filters'!$B$48:$B$54,MATCH(O15684,'Included Plant Filters'!$A$48:$A$54,0))</f>
        <v>0</v>
      </c>
      <c r="C15684" s="24">
        <v>99999</v>
      </c>
      <c r="D15684" s="24" t="s">
        <v>248</v>
      </c>
      <c r="E15684" s="22" t="s">
        <v>27554</v>
      </c>
      <c r="F15684" s="24" t="s">
        <v>27555</v>
      </c>
      <c r="G15684" s="24" t="s">
        <v>27555</v>
      </c>
      <c r="H15684" s="24">
        <v>99999</v>
      </c>
      <c r="I15684" s="24" t="s">
        <v>82</v>
      </c>
      <c r="J15684" s="24" t="s">
        <v>27560</v>
      </c>
      <c r="K15684" s="24" t="s">
        <v>242</v>
      </c>
      <c r="L15684" s="24" t="s">
        <v>242</v>
      </c>
      <c r="M15684" s="22">
        <v>99999</v>
      </c>
      <c r="N15684" s="22">
        <v>5</v>
      </c>
      <c r="O15684" s="24" t="s">
        <v>27569</v>
      </c>
      <c r="P15684" s="22" t="s">
        <v>241</v>
      </c>
      <c r="Q15684" s="24" t="s">
        <v>250</v>
      </c>
      <c r="R15684" s="24" t="s">
        <v>250</v>
      </c>
      <c r="S15684" s="24" t="s">
        <v>27555</v>
      </c>
      <c r="T15684" s="23">
        <v>238</v>
      </c>
      <c r="U15684" s="23">
        <v>43.774999999999999</v>
      </c>
      <c r="V15684" s="22">
        <v>2021</v>
      </c>
    </row>
    <row r="15685" spans="1:22" ht="39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petroleum</v>
      </c>
      <c r="B15685" t="b">
        <f>INDEX('Included Plant Filters'!$B$48:$B$54,MATCH(O15685,'Included Plant Filters'!$A$48:$A$54,0))</f>
        <v>0</v>
      </c>
      <c r="C15685" s="24">
        <v>99999</v>
      </c>
      <c r="D15685" s="24" t="s">
        <v>248</v>
      </c>
      <c r="E15685" s="22" t="s">
        <v>27554</v>
      </c>
      <c r="F15685" s="24" t="s">
        <v>27555</v>
      </c>
      <c r="G15685" s="24" t="s">
        <v>27555</v>
      </c>
      <c r="H15685" s="24">
        <v>99999</v>
      </c>
      <c r="I15685" s="24" t="s">
        <v>78</v>
      </c>
      <c r="J15685" s="24" t="s">
        <v>3003</v>
      </c>
      <c r="K15685" s="24" t="s">
        <v>242</v>
      </c>
      <c r="L15685" s="24" t="s">
        <v>242</v>
      </c>
      <c r="M15685" s="22">
        <v>99999</v>
      </c>
      <c r="N15685" s="22">
        <v>5</v>
      </c>
      <c r="O15685" s="24" t="s">
        <v>27569</v>
      </c>
      <c r="P15685" s="22" t="s">
        <v>241</v>
      </c>
      <c r="Q15685" s="24" t="s">
        <v>250</v>
      </c>
      <c r="R15685" s="24" t="s">
        <v>250</v>
      </c>
      <c r="S15685" s="24" t="s">
        <v>27555</v>
      </c>
      <c r="T15685" s="23">
        <v>104</v>
      </c>
      <c r="U15685" s="23">
        <v>23.971</v>
      </c>
      <c r="V15685" s="22">
        <v>2021</v>
      </c>
    </row>
    <row r="15686" spans="1:22" ht="39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petroleum</v>
      </c>
      <c r="B15686" t="b">
        <f>INDEX('Included Plant Filters'!$B$48:$B$54,MATCH(O15686,'Included Plant Filters'!$A$48:$A$54,0))</f>
        <v>0</v>
      </c>
      <c r="C15686" s="24">
        <v>99999</v>
      </c>
      <c r="D15686" s="24" t="s">
        <v>248</v>
      </c>
      <c r="E15686" s="22" t="s">
        <v>27554</v>
      </c>
      <c r="F15686" s="24" t="s">
        <v>27555</v>
      </c>
      <c r="G15686" s="24" t="s">
        <v>27555</v>
      </c>
      <c r="H15686" s="24">
        <v>99999</v>
      </c>
      <c r="I15686" s="24" t="s">
        <v>70</v>
      </c>
      <c r="J15686" s="24" t="s">
        <v>27557</v>
      </c>
      <c r="K15686" s="24" t="s">
        <v>242</v>
      </c>
      <c r="L15686" s="24" t="s">
        <v>242</v>
      </c>
      <c r="M15686" s="22">
        <v>99999</v>
      </c>
      <c r="N15686" s="22">
        <v>5</v>
      </c>
      <c r="O15686" s="24" t="s">
        <v>27569</v>
      </c>
      <c r="P15686" s="22" t="s">
        <v>241</v>
      </c>
      <c r="Q15686" s="24" t="s">
        <v>250</v>
      </c>
      <c r="R15686" s="24" t="s">
        <v>250</v>
      </c>
      <c r="S15686" s="24" t="s">
        <v>27555</v>
      </c>
      <c r="T15686" s="23">
        <v>34</v>
      </c>
      <c r="U15686" s="23">
        <v>7.4589999999999996</v>
      </c>
      <c r="V15686" s="22">
        <v>2021</v>
      </c>
    </row>
    <row r="15687" spans="1:22" ht="39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petroleum</v>
      </c>
      <c r="B15687" t="b">
        <f>INDEX('Included Plant Filters'!$B$48:$B$54,MATCH(O15687,'Included Plant Filters'!$A$48:$A$54,0))</f>
        <v>0</v>
      </c>
      <c r="C15687" s="24">
        <v>99999</v>
      </c>
      <c r="D15687" s="24" t="s">
        <v>245</v>
      </c>
      <c r="E15687" s="22" t="s">
        <v>27554</v>
      </c>
      <c r="F15687" s="24" t="s">
        <v>27555</v>
      </c>
      <c r="G15687" s="24" t="s">
        <v>27555</v>
      </c>
      <c r="H15687" s="24">
        <v>99999</v>
      </c>
      <c r="I15687" s="24" t="s">
        <v>96</v>
      </c>
      <c r="J15687" s="24" t="s">
        <v>27557</v>
      </c>
      <c r="K15687" s="24" t="s">
        <v>242</v>
      </c>
      <c r="L15687" s="24" t="s">
        <v>242</v>
      </c>
      <c r="M15687" s="22">
        <v>99999</v>
      </c>
      <c r="N15687" s="22">
        <v>6</v>
      </c>
      <c r="O15687" s="24" t="s">
        <v>27570</v>
      </c>
      <c r="P15687" s="22" t="s">
        <v>241</v>
      </c>
      <c r="Q15687" s="24" t="s">
        <v>250</v>
      </c>
      <c r="R15687" s="24" t="s">
        <v>250</v>
      </c>
      <c r="S15687" s="24" t="s">
        <v>27555</v>
      </c>
      <c r="T15687" s="23">
        <v>0</v>
      </c>
      <c r="U15687" s="23">
        <v>0</v>
      </c>
      <c r="V15687" s="22">
        <v>2021</v>
      </c>
    </row>
    <row r="15688" spans="1:22" ht="39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petroleum</v>
      </c>
      <c r="B15688" t="b">
        <f>INDEX('Included Plant Filters'!$B$48:$B$54,MATCH(O15688,'Included Plant Filters'!$A$48:$A$54,0))</f>
        <v>1</v>
      </c>
      <c r="C15688" s="24">
        <v>99999</v>
      </c>
      <c r="D15688" s="24" t="s">
        <v>245</v>
      </c>
      <c r="E15688" s="22" t="s">
        <v>27554</v>
      </c>
      <c r="F15688" s="24" t="s">
        <v>27555</v>
      </c>
      <c r="G15688" s="24" t="s">
        <v>27555</v>
      </c>
      <c r="H15688" s="24">
        <v>99999</v>
      </c>
      <c r="I15688" s="24" t="s">
        <v>64</v>
      </c>
      <c r="J15688" s="24" t="s">
        <v>27558</v>
      </c>
      <c r="K15688" s="24" t="s">
        <v>242</v>
      </c>
      <c r="L15688" s="24" t="s">
        <v>242</v>
      </c>
      <c r="M15688" s="22">
        <v>99999</v>
      </c>
      <c r="N15688" s="22">
        <v>1</v>
      </c>
      <c r="O15688" s="24" t="s">
        <v>249</v>
      </c>
      <c r="P15688" s="22" t="s">
        <v>241</v>
      </c>
      <c r="Q15688" s="24" t="s">
        <v>250</v>
      </c>
      <c r="R15688" s="24" t="s">
        <v>250</v>
      </c>
      <c r="S15688" s="24" t="s">
        <v>27555</v>
      </c>
      <c r="T15688" s="23">
        <v>0</v>
      </c>
      <c r="U15688" s="23">
        <v>0</v>
      </c>
      <c r="V15688" s="22">
        <v>2021</v>
      </c>
    </row>
    <row r="15689" spans="1:22" ht="39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petroleum</v>
      </c>
      <c r="B15689" t="b">
        <f>INDEX('Included Plant Filters'!$B$48:$B$54,MATCH(O15689,'Included Plant Filters'!$A$48:$A$54,0))</f>
        <v>1</v>
      </c>
      <c r="C15689" s="24">
        <v>99999</v>
      </c>
      <c r="D15689" s="24" t="s">
        <v>245</v>
      </c>
      <c r="E15689" s="22" t="s">
        <v>27554</v>
      </c>
      <c r="F15689" s="24" t="s">
        <v>27555</v>
      </c>
      <c r="G15689" s="24" t="s">
        <v>27555</v>
      </c>
      <c r="H15689" s="24">
        <v>99999</v>
      </c>
      <c r="I15689" s="24" t="s">
        <v>91</v>
      </c>
      <c r="J15689" s="24" t="s">
        <v>27565</v>
      </c>
      <c r="K15689" s="24" t="s">
        <v>242</v>
      </c>
      <c r="L15689" s="24" t="s">
        <v>242</v>
      </c>
      <c r="M15689" s="22">
        <v>99999</v>
      </c>
      <c r="N15689" s="22">
        <v>2</v>
      </c>
      <c r="O15689" s="24" t="s">
        <v>27556</v>
      </c>
      <c r="P15689" s="22" t="s">
        <v>241</v>
      </c>
      <c r="Q15689" s="24" t="s">
        <v>250</v>
      </c>
      <c r="R15689" s="24" t="s">
        <v>250</v>
      </c>
      <c r="S15689" s="24" t="s">
        <v>27555</v>
      </c>
      <c r="T15689" s="23">
        <v>0</v>
      </c>
      <c r="U15689" s="23">
        <v>0</v>
      </c>
      <c r="V15689" s="22">
        <v>2021</v>
      </c>
    </row>
    <row r="15690" spans="1:22" ht="39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petroleum</v>
      </c>
      <c r="B15690" t="b">
        <f>INDEX('Included Plant Filters'!$B$48:$B$54,MATCH(O15690,'Included Plant Filters'!$A$48:$A$54,0))</f>
        <v>0</v>
      </c>
      <c r="C15690" s="24">
        <v>99999</v>
      </c>
      <c r="D15690" s="24" t="s">
        <v>245</v>
      </c>
      <c r="E15690" s="22" t="s">
        <v>27554</v>
      </c>
      <c r="F15690" s="24" t="s">
        <v>27555</v>
      </c>
      <c r="G15690" s="24" t="s">
        <v>27555</v>
      </c>
      <c r="H15690" s="24">
        <v>99999</v>
      </c>
      <c r="I15690" s="24" t="s">
        <v>86</v>
      </c>
      <c r="J15690" s="24" t="s">
        <v>27560</v>
      </c>
      <c r="K15690" s="24" t="s">
        <v>242</v>
      </c>
      <c r="L15690" s="24" t="s">
        <v>242</v>
      </c>
      <c r="M15690" s="22">
        <v>99999</v>
      </c>
      <c r="N15690" s="22">
        <v>4</v>
      </c>
      <c r="O15690" s="24" t="s">
        <v>27564</v>
      </c>
      <c r="P15690" s="22" t="s">
        <v>241</v>
      </c>
      <c r="Q15690" s="24" t="s">
        <v>250</v>
      </c>
      <c r="R15690" s="24" t="s">
        <v>250</v>
      </c>
      <c r="S15690" s="24" t="s">
        <v>27555</v>
      </c>
      <c r="T15690" s="23">
        <v>0</v>
      </c>
      <c r="U15690" s="23">
        <v>0</v>
      </c>
      <c r="V15690" s="22">
        <v>2021</v>
      </c>
    </row>
    <row r="15691" spans="1:22" ht="39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petroleum</v>
      </c>
      <c r="B15691" t="b">
        <f>INDEX('Included Plant Filters'!$B$48:$B$54,MATCH(O15691,'Included Plant Filters'!$A$48:$A$54,0))</f>
        <v>0</v>
      </c>
      <c r="C15691" s="24">
        <v>99999</v>
      </c>
      <c r="D15691" s="24" t="s">
        <v>245</v>
      </c>
      <c r="E15691" s="22" t="s">
        <v>27554</v>
      </c>
      <c r="F15691" s="24" t="s">
        <v>27555</v>
      </c>
      <c r="G15691" s="24" t="s">
        <v>27555</v>
      </c>
      <c r="H15691" s="24">
        <v>99999</v>
      </c>
      <c r="I15691" s="24" t="s">
        <v>82</v>
      </c>
      <c r="J15691" s="24" t="s">
        <v>27560</v>
      </c>
      <c r="K15691" s="24" t="s">
        <v>242</v>
      </c>
      <c r="L15691" s="24" t="s">
        <v>242</v>
      </c>
      <c r="M15691" s="22">
        <v>99999</v>
      </c>
      <c r="N15691" s="22">
        <v>4</v>
      </c>
      <c r="O15691" s="24" t="s">
        <v>27564</v>
      </c>
      <c r="P15691" s="22" t="s">
        <v>241</v>
      </c>
      <c r="Q15691" s="24" t="s">
        <v>250</v>
      </c>
      <c r="R15691" s="24" t="s">
        <v>250</v>
      </c>
      <c r="S15691" s="24" t="s">
        <v>27555</v>
      </c>
      <c r="T15691" s="23">
        <v>72</v>
      </c>
      <c r="U15691" s="23">
        <v>9.0350000000000001</v>
      </c>
      <c r="V15691" s="22">
        <v>2021</v>
      </c>
    </row>
    <row r="15692" spans="1:22" ht="39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petroleum</v>
      </c>
      <c r="B15692" t="b">
        <f>INDEX('Included Plant Filters'!$B$48:$B$54,MATCH(O15692,'Included Plant Filters'!$A$48:$A$54,0))</f>
        <v>0</v>
      </c>
      <c r="C15692" s="24">
        <v>99999</v>
      </c>
      <c r="D15692" s="24" t="s">
        <v>245</v>
      </c>
      <c r="E15692" s="22" t="s">
        <v>27554</v>
      </c>
      <c r="F15692" s="24" t="s">
        <v>27555</v>
      </c>
      <c r="G15692" s="24" t="s">
        <v>27555</v>
      </c>
      <c r="H15692" s="24">
        <v>99999</v>
      </c>
      <c r="I15692" s="24" t="s">
        <v>79</v>
      </c>
      <c r="J15692" s="24" t="s">
        <v>27560</v>
      </c>
      <c r="K15692" s="24" t="s">
        <v>242</v>
      </c>
      <c r="L15692" s="24" t="s">
        <v>242</v>
      </c>
      <c r="M15692" s="22">
        <v>99999</v>
      </c>
      <c r="N15692" s="22">
        <v>4</v>
      </c>
      <c r="O15692" s="24" t="s">
        <v>27564</v>
      </c>
      <c r="P15692" s="22" t="s">
        <v>241</v>
      </c>
      <c r="Q15692" s="24" t="s">
        <v>250</v>
      </c>
      <c r="R15692" s="24" t="s">
        <v>250</v>
      </c>
      <c r="S15692" s="24" t="s">
        <v>27555</v>
      </c>
      <c r="T15692" s="23">
        <v>0</v>
      </c>
      <c r="U15692" s="23">
        <v>0</v>
      </c>
      <c r="V15692" s="22">
        <v>2021</v>
      </c>
    </row>
    <row r="15693" spans="1:22" ht="39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petroleum</v>
      </c>
      <c r="B15693" t="b">
        <f>INDEX('Included Plant Filters'!$B$48:$B$54,MATCH(O15693,'Included Plant Filters'!$A$48:$A$54,0))</f>
        <v>1</v>
      </c>
      <c r="C15693" s="24">
        <v>99999</v>
      </c>
      <c r="D15693" s="24" t="s">
        <v>245</v>
      </c>
      <c r="E15693" s="22" t="s">
        <v>27554</v>
      </c>
      <c r="F15693" s="24" t="s">
        <v>27555</v>
      </c>
      <c r="G15693" s="24" t="s">
        <v>27555</v>
      </c>
      <c r="H15693" s="24">
        <v>99999</v>
      </c>
      <c r="I15693" s="24" t="s">
        <v>76</v>
      </c>
      <c r="J15693" s="24" t="s">
        <v>27558</v>
      </c>
      <c r="K15693" s="24" t="s">
        <v>242</v>
      </c>
      <c r="L15693" s="24" t="s">
        <v>242</v>
      </c>
      <c r="M15693" s="22">
        <v>99999</v>
      </c>
      <c r="N15693" s="22">
        <v>1</v>
      </c>
      <c r="O15693" s="24" t="s">
        <v>249</v>
      </c>
      <c r="P15693" s="22" t="s">
        <v>241</v>
      </c>
      <c r="Q15693" s="24" t="s">
        <v>250</v>
      </c>
      <c r="R15693" s="24" t="s">
        <v>250</v>
      </c>
      <c r="S15693" s="24" t="s">
        <v>27555</v>
      </c>
      <c r="T15693" s="23">
        <v>144</v>
      </c>
      <c r="U15693" s="23">
        <v>11.467000000000001</v>
      </c>
      <c r="V15693" s="22">
        <v>2021</v>
      </c>
    </row>
    <row r="15694" spans="1:22" ht="39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petroleum</v>
      </c>
      <c r="B15694" t="b">
        <f>INDEX('Included Plant Filters'!$B$48:$B$54,MATCH(O15694,'Included Plant Filters'!$A$48:$A$54,0))</f>
        <v>1</v>
      </c>
      <c r="C15694" s="24">
        <v>99999</v>
      </c>
      <c r="D15694" s="24" t="s">
        <v>245</v>
      </c>
      <c r="E15694" s="22" t="s">
        <v>27554</v>
      </c>
      <c r="F15694" s="24" t="s">
        <v>27555</v>
      </c>
      <c r="G15694" s="24" t="s">
        <v>27555</v>
      </c>
      <c r="H15694" s="24">
        <v>99999</v>
      </c>
      <c r="I15694" s="24" t="s">
        <v>72</v>
      </c>
      <c r="J15694" s="24" t="s">
        <v>27558</v>
      </c>
      <c r="K15694" s="24" t="s">
        <v>242</v>
      </c>
      <c r="L15694" s="24" t="s">
        <v>242</v>
      </c>
      <c r="M15694" s="22">
        <v>99999</v>
      </c>
      <c r="N15694" s="22">
        <v>1</v>
      </c>
      <c r="O15694" s="24" t="s">
        <v>249</v>
      </c>
      <c r="P15694" s="22" t="s">
        <v>241</v>
      </c>
      <c r="Q15694" s="24" t="s">
        <v>250</v>
      </c>
      <c r="R15694" s="24" t="s">
        <v>250</v>
      </c>
      <c r="S15694" s="24" t="s">
        <v>27555</v>
      </c>
      <c r="T15694" s="23">
        <v>0</v>
      </c>
      <c r="U15694" s="23">
        <v>0</v>
      </c>
      <c r="V15694" s="22">
        <v>2021</v>
      </c>
    </row>
    <row r="15695" spans="1:22" ht="39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petroleum</v>
      </c>
      <c r="B15695" t="b">
        <f>INDEX('Included Plant Filters'!$B$48:$B$54,MATCH(O15695,'Included Plant Filters'!$A$48:$A$54,0))</f>
        <v>1</v>
      </c>
      <c r="C15695" s="24">
        <v>99999</v>
      </c>
      <c r="D15695" s="24" t="s">
        <v>245</v>
      </c>
      <c r="E15695" s="22" t="s">
        <v>27554</v>
      </c>
      <c r="F15695" s="24" t="s">
        <v>27555</v>
      </c>
      <c r="G15695" s="24" t="s">
        <v>27555</v>
      </c>
      <c r="H15695" s="24">
        <v>99999</v>
      </c>
      <c r="I15695" s="24" t="s">
        <v>63</v>
      </c>
      <c r="J15695" s="24" t="s">
        <v>27557</v>
      </c>
      <c r="K15695" s="24" t="s">
        <v>242</v>
      </c>
      <c r="L15695" s="24" t="s">
        <v>242</v>
      </c>
      <c r="M15695" s="22">
        <v>99999</v>
      </c>
      <c r="N15695" s="22">
        <v>1</v>
      </c>
      <c r="O15695" s="24" t="s">
        <v>249</v>
      </c>
      <c r="P15695" s="22" t="s">
        <v>241</v>
      </c>
      <c r="Q15695" s="24" t="s">
        <v>250</v>
      </c>
      <c r="R15695" s="24" t="s">
        <v>250</v>
      </c>
      <c r="S15695" s="24" t="s">
        <v>27555</v>
      </c>
      <c r="T15695" s="23">
        <v>564</v>
      </c>
      <c r="U15695" s="23">
        <v>61.243000000000002</v>
      </c>
      <c r="V15695" s="22">
        <v>2021</v>
      </c>
    </row>
    <row r="15696" spans="1:22" ht="39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petroleum</v>
      </c>
      <c r="B15696" t="b">
        <f>INDEX('Included Plant Filters'!$B$48:$B$54,MATCH(O15696,'Included Plant Filters'!$A$48:$A$54,0))</f>
        <v>0</v>
      </c>
      <c r="C15696" s="24">
        <v>99999</v>
      </c>
      <c r="D15696" s="24" t="s">
        <v>245</v>
      </c>
      <c r="E15696" s="22" t="s">
        <v>27554</v>
      </c>
      <c r="F15696" s="24" t="s">
        <v>27555</v>
      </c>
      <c r="G15696" s="24" t="s">
        <v>27555</v>
      </c>
      <c r="H15696" s="24">
        <v>99999</v>
      </c>
      <c r="I15696" s="24" t="s">
        <v>58</v>
      </c>
      <c r="J15696" s="24" t="s">
        <v>27562</v>
      </c>
      <c r="K15696" s="24" t="s">
        <v>242</v>
      </c>
      <c r="L15696" s="24" t="s">
        <v>242</v>
      </c>
      <c r="M15696" s="22">
        <v>99999</v>
      </c>
      <c r="N15696" s="22">
        <v>4</v>
      </c>
      <c r="O15696" s="24" t="s">
        <v>27564</v>
      </c>
      <c r="P15696" s="22" t="s">
        <v>241</v>
      </c>
      <c r="Q15696" s="24" t="s">
        <v>250</v>
      </c>
      <c r="R15696" s="24" t="s">
        <v>250</v>
      </c>
      <c r="S15696" s="24" t="s">
        <v>27555</v>
      </c>
      <c r="T15696" s="23">
        <v>1056</v>
      </c>
      <c r="U15696" s="23">
        <v>86.894999999999996</v>
      </c>
      <c r="V15696" s="22">
        <v>2021</v>
      </c>
    </row>
    <row r="15697" spans="1:22" ht="39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petroleum</v>
      </c>
      <c r="B15697" t="b">
        <f>INDEX('Included Plant Filters'!$B$48:$B$54,MATCH(O15697,'Included Plant Filters'!$A$48:$A$54,0))</f>
        <v>0</v>
      </c>
      <c r="C15697" s="24">
        <v>99999</v>
      </c>
      <c r="D15697" s="24" t="s">
        <v>245</v>
      </c>
      <c r="E15697" s="22" t="s">
        <v>27554</v>
      </c>
      <c r="F15697" s="24" t="s">
        <v>27555</v>
      </c>
      <c r="G15697" s="24" t="s">
        <v>27555</v>
      </c>
      <c r="H15697" s="24">
        <v>99999</v>
      </c>
      <c r="I15697" s="24" t="s">
        <v>53</v>
      </c>
      <c r="J15697" s="24" t="s">
        <v>27573</v>
      </c>
      <c r="K15697" s="24" t="s">
        <v>242</v>
      </c>
      <c r="L15697" s="24" t="s">
        <v>242</v>
      </c>
      <c r="M15697" s="22">
        <v>99999</v>
      </c>
      <c r="N15697" s="22">
        <v>6</v>
      </c>
      <c r="O15697" s="24" t="s">
        <v>27570</v>
      </c>
      <c r="P15697" s="22" t="s">
        <v>241</v>
      </c>
      <c r="Q15697" s="24" t="s">
        <v>250</v>
      </c>
      <c r="R15697" s="24" t="s">
        <v>250</v>
      </c>
      <c r="S15697" s="24" t="s">
        <v>27555</v>
      </c>
      <c r="T15697" s="23">
        <v>0</v>
      </c>
      <c r="U15697" s="23">
        <v>0</v>
      </c>
      <c r="V15697" s="22">
        <v>2021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biomass</v>
      </c>
      <c r="B15698" t="b">
        <f>INDEX('Included Plant Filters'!$B$48:$B$54,MATCH(O15698,'Included Plant Filters'!$A$48:$A$54,0))</f>
        <v>1</v>
      </c>
      <c r="C15698" s="24">
        <v>99999</v>
      </c>
      <c r="D15698" s="24" t="s">
        <v>245</v>
      </c>
      <c r="E15698" s="22" t="s">
        <v>27554</v>
      </c>
      <c r="F15698" s="24" t="s">
        <v>27555</v>
      </c>
      <c r="G15698" s="24" t="s">
        <v>27555</v>
      </c>
      <c r="H15698" s="24">
        <v>99999</v>
      </c>
      <c r="I15698" s="24" t="s">
        <v>70</v>
      </c>
      <c r="J15698" s="24" t="s">
        <v>27557</v>
      </c>
      <c r="K15698" s="24" t="s">
        <v>242</v>
      </c>
      <c r="L15698" s="24" t="s">
        <v>242</v>
      </c>
      <c r="M15698" s="22">
        <v>99999</v>
      </c>
      <c r="N15698" s="22">
        <v>2</v>
      </c>
      <c r="O15698" s="24" t="s">
        <v>27556</v>
      </c>
      <c r="P15698" s="22" t="s">
        <v>241</v>
      </c>
      <c r="Q15698" s="24" t="s">
        <v>510</v>
      </c>
      <c r="R15698" s="24" t="s">
        <v>27575</v>
      </c>
      <c r="S15698" s="24" t="s">
        <v>27555</v>
      </c>
      <c r="T15698" s="23">
        <v>538210</v>
      </c>
      <c r="U15698" s="23">
        <v>43680.843999999997</v>
      </c>
      <c r="V15698" s="22">
        <v>2021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biomass</v>
      </c>
      <c r="B15699" t="b">
        <f>INDEX('Included Plant Filters'!$B$48:$B$54,MATCH(O15699,'Included Plant Filters'!$A$48:$A$54,0))</f>
        <v>1</v>
      </c>
      <c r="C15699" s="24">
        <v>99999</v>
      </c>
      <c r="D15699" s="24" t="s">
        <v>248</v>
      </c>
      <c r="E15699" s="22" t="s">
        <v>27554</v>
      </c>
      <c r="F15699" s="24" t="s">
        <v>27555</v>
      </c>
      <c r="G15699" s="24" t="s">
        <v>27555</v>
      </c>
      <c r="H15699" s="24">
        <v>99999</v>
      </c>
      <c r="I15699" s="24" t="s">
        <v>53</v>
      </c>
      <c r="J15699" s="24" t="s">
        <v>27573</v>
      </c>
      <c r="K15699" s="24" t="s">
        <v>242</v>
      </c>
      <c r="L15699" s="24" t="s">
        <v>242</v>
      </c>
      <c r="M15699" s="22">
        <v>99999</v>
      </c>
      <c r="N15699" s="22">
        <v>3</v>
      </c>
      <c r="O15699" s="24" t="s">
        <v>27566</v>
      </c>
      <c r="P15699" s="22" t="s">
        <v>241</v>
      </c>
      <c r="Q15699" s="24" t="s">
        <v>510</v>
      </c>
      <c r="R15699" s="24" t="s">
        <v>27575</v>
      </c>
      <c r="S15699" s="24" t="s">
        <v>27555</v>
      </c>
      <c r="T15699" s="23">
        <v>89236</v>
      </c>
      <c r="U15699" s="23">
        <v>20543.294000000002</v>
      </c>
      <c r="V15699" s="22">
        <v>2021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biomass</v>
      </c>
      <c r="B15700" t="b">
        <f>INDEX('Included Plant Filters'!$B$48:$B$54,MATCH(O15700,'Included Plant Filters'!$A$48:$A$54,0))</f>
        <v>1</v>
      </c>
      <c r="C15700" s="24">
        <v>99999</v>
      </c>
      <c r="D15700" s="24" t="s">
        <v>245</v>
      </c>
      <c r="E15700" s="22" t="s">
        <v>27554</v>
      </c>
      <c r="F15700" s="24" t="s">
        <v>27555</v>
      </c>
      <c r="G15700" s="24" t="s">
        <v>27555</v>
      </c>
      <c r="H15700" s="24">
        <v>99999</v>
      </c>
      <c r="I15700" s="24" t="s">
        <v>90</v>
      </c>
      <c r="J15700" s="24" t="s">
        <v>27572</v>
      </c>
      <c r="K15700" s="24" t="s">
        <v>242</v>
      </c>
      <c r="L15700" s="24" t="s">
        <v>242</v>
      </c>
      <c r="M15700" s="22">
        <v>99999</v>
      </c>
      <c r="N15700" s="22">
        <v>2</v>
      </c>
      <c r="O15700" s="24" t="s">
        <v>27556</v>
      </c>
      <c r="P15700" s="22" t="s">
        <v>241</v>
      </c>
      <c r="Q15700" s="24" t="s">
        <v>510</v>
      </c>
      <c r="R15700" s="24" t="s">
        <v>27575</v>
      </c>
      <c r="S15700" s="24" t="s">
        <v>27555</v>
      </c>
      <c r="T15700" s="23">
        <v>0</v>
      </c>
      <c r="U15700" s="23">
        <v>0</v>
      </c>
      <c r="V15700" s="22">
        <v>2021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biomass</v>
      </c>
      <c r="B15701" t="b">
        <f>INDEX('Included Plant Filters'!$B$48:$B$54,MATCH(O15701,'Included Plant Filters'!$A$48:$A$54,0))</f>
        <v>1</v>
      </c>
      <c r="C15701" s="24">
        <v>99999</v>
      </c>
      <c r="D15701" s="24" t="s">
        <v>245</v>
      </c>
      <c r="E15701" s="22" t="s">
        <v>27554</v>
      </c>
      <c r="F15701" s="24" t="s">
        <v>27555</v>
      </c>
      <c r="G15701" s="24" t="s">
        <v>27555</v>
      </c>
      <c r="H15701" s="24">
        <v>99999</v>
      </c>
      <c r="I15701" s="24" t="s">
        <v>79</v>
      </c>
      <c r="J15701" s="24" t="s">
        <v>27560</v>
      </c>
      <c r="K15701" s="24" t="s">
        <v>242</v>
      </c>
      <c r="L15701" s="24" t="s">
        <v>242</v>
      </c>
      <c r="M15701" s="22">
        <v>99999</v>
      </c>
      <c r="N15701" s="22">
        <v>2</v>
      </c>
      <c r="O15701" s="24" t="s">
        <v>27556</v>
      </c>
      <c r="P15701" s="22" t="s">
        <v>241</v>
      </c>
      <c r="Q15701" s="24" t="s">
        <v>510</v>
      </c>
      <c r="R15701" s="24" t="s">
        <v>27575</v>
      </c>
      <c r="S15701" s="24" t="s">
        <v>27555</v>
      </c>
      <c r="T15701" s="23">
        <v>90668</v>
      </c>
      <c r="U15701" s="23">
        <v>8679.3250000000007</v>
      </c>
      <c r="V15701" s="22">
        <v>2021</v>
      </c>
    </row>
    <row r="15702" spans="1:22" ht="39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biomass</v>
      </c>
      <c r="B15702" t="b">
        <f>INDEX('Included Plant Filters'!$B$48:$B$54,MATCH(O15702,'Included Plant Filters'!$A$48:$A$54,0))</f>
        <v>0</v>
      </c>
      <c r="C15702" s="24">
        <v>99999</v>
      </c>
      <c r="D15702" s="24" t="s">
        <v>245</v>
      </c>
      <c r="E15702" s="22" t="s">
        <v>27554</v>
      </c>
      <c r="F15702" s="24" t="s">
        <v>27555</v>
      </c>
      <c r="G15702" s="24" t="s">
        <v>27555</v>
      </c>
      <c r="H15702" s="24">
        <v>99999</v>
      </c>
      <c r="I15702" s="24" t="s">
        <v>68</v>
      </c>
      <c r="J15702" s="24" t="s">
        <v>27562</v>
      </c>
      <c r="K15702" s="24" t="s">
        <v>242</v>
      </c>
      <c r="L15702" s="24" t="s">
        <v>242</v>
      </c>
      <c r="M15702" s="22">
        <v>99999</v>
      </c>
      <c r="N15702" s="22">
        <v>4</v>
      </c>
      <c r="O15702" s="24" t="s">
        <v>27564</v>
      </c>
      <c r="P15702" s="22" t="s">
        <v>241</v>
      </c>
      <c r="Q15702" s="24" t="s">
        <v>510</v>
      </c>
      <c r="R15702" s="24" t="s">
        <v>27575</v>
      </c>
      <c r="S15702" s="24" t="s">
        <v>27555</v>
      </c>
      <c r="T15702" s="23">
        <v>0</v>
      </c>
      <c r="U15702" s="23">
        <v>0</v>
      </c>
      <c r="V15702" s="22">
        <v>2021</v>
      </c>
    </row>
    <row r="15703" spans="1:22" ht="39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natural gas peaker</v>
      </c>
      <c r="B15703" t="b">
        <f>INDEX('Included Plant Filters'!$B$48:$B$54,MATCH(O15703,'Included Plant Filters'!$A$48:$A$54,0))</f>
        <v>0</v>
      </c>
      <c r="C15703" s="24">
        <v>99999</v>
      </c>
      <c r="D15703" s="24" t="s">
        <v>245</v>
      </c>
      <c r="E15703" s="22" t="s">
        <v>27554</v>
      </c>
      <c r="F15703" s="24" t="s">
        <v>27555</v>
      </c>
      <c r="G15703" s="24" t="s">
        <v>27555</v>
      </c>
      <c r="H15703" s="24">
        <v>99999</v>
      </c>
      <c r="I15703" s="24" t="s">
        <v>82</v>
      </c>
      <c r="J15703" s="24" t="s">
        <v>27560</v>
      </c>
      <c r="K15703" s="24" t="s">
        <v>242</v>
      </c>
      <c r="L15703" s="24" t="s">
        <v>242</v>
      </c>
      <c r="M15703" s="22">
        <v>99999</v>
      </c>
      <c r="N15703" s="22">
        <v>4</v>
      </c>
      <c r="O15703" s="24" t="s">
        <v>27564</v>
      </c>
      <c r="P15703" s="22" t="s">
        <v>241</v>
      </c>
      <c r="Q15703" s="24" t="s">
        <v>274</v>
      </c>
      <c r="R15703" s="24" t="s">
        <v>274</v>
      </c>
      <c r="S15703" s="24" t="s">
        <v>27555</v>
      </c>
      <c r="T15703" s="23">
        <v>0</v>
      </c>
      <c r="U15703" s="23">
        <v>0</v>
      </c>
      <c r="V15703" s="22">
        <v>2021</v>
      </c>
    </row>
    <row r="15704" spans="1:22" ht="39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natural gas peaker</v>
      </c>
      <c r="B15704" t="b">
        <f>INDEX('Included Plant Filters'!$B$48:$B$54,MATCH(O15704,'Included Plant Filters'!$A$48:$A$54,0))</f>
        <v>0</v>
      </c>
      <c r="C15704" s="24">
        <v>99999</v>
      </c>
      <c r="D15704" s="24" t="s">
        <v>248</v>
      </c>
      <c r="E15704" s="22" t="s">
        <v>27554</v>
      </c>
      <c r="F15704" s="24" t="s">
        <v>27555</v>
      </c>
      <c r="G15704" s="24" t="s">
        <v>27555</v>
      </c>
      <c r="H15704" s="24">
        <v>99999</v>
      </c>
      <c r="I15704" s="24" t="s">
        <v>91</v>
      </c>
      <c r="J15704" s="24" t="s">
        <v>27565</v>
      </c>
      <c r="K15704" s="24" t="s">
        <v>242</v>
      </c>
      <c r="L15704" s="24" t="s">
        <v>242</v>
      </c>
      <c r="M15704" s="22">
        <v>99999</v>
      </c>
      <c r="N15704" s="22">
        <v>5</v>
      </c>
      <c r="O15704" s="24" t="s">
        <v>27569</v>
      </c>
      <c r="P15704" s="22" t="s">
        <v>241</v>
      </c>
      <c r="Q15704" s="24" t="s">
        <v>274</v>
      </c>
      <c r="R15704" s="24" t="s">
        <v>274</v>
      </c>
      <c r="S15704" s="24" t="s">
        <v>27555</v>
      </c>
      <c r="T15704" s="23">
        <v>0</v>
      </c>
      <c r="U15704" s="23">
        <v>0</v>
      </c>
      <c r="V15704" s="22">
        <v>2021</v>
      </c>
    </row>
    <row r="15705" spans="1:22" ht="39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natural gas peaker</v>
      </c>
      <c r="B15705" t="b">
        <f>INDEX('Included Plant Filters'!$B$48:$B$54,MATCH(O15705,'Included Plant Filters'!$A$48:$A$54,0))</f>
        <v>1</v>
      </c>
      <c r="C15705" s="24">
        <v>99999</v>
      </c>
      <c r="D15705" s="24" t="s">
        <v>248</v>
      </c>
      <c r="E15705" s="22" t="s">
        <v>27554</v>
      </c>
      <c r="F15705" s="24" t="s">
        <v>27555</v>
      </c>
      <c r="G15705" s="24" t="s">
        <v>27555</v>
      </c>
      <c r="H15705" s="24">
        <v>99999</v>
      </c>
      <c r="I15705" s="24" t="s">
        <v>82</v>
      </c>
      <c r="J15705" s="24" t="s">
        <v>27560</v>
      </c>
      <c r="K15705" s="24" t="s">
        <v>242</v>
      </c>
      <c r="L15705" s="24" t="s">
        <v>242</v>
      </c>
      <c r="M15705" s="22">
        <v>99999</v>
      </c>
      <c r="N15705" s="22">
        <v>3</v>
      </c>
      <c r="O15705" s="24" t="s">
        <v>27566</v>
      </c>
      <c r="P15705" s="22" t="s">
        <v>241</v>
      </c>
      <c r="Q15705" s="24" t="s">
        <v>274</v>
      </c>
      <c r="R15705" s="24" t="s">
        <v>274</v>
      </c>
      <c r="S15705" s="24" t="s">
        <v>27555</v>
      </c>
      <c r="T15705" s="23">
        <v>77042</v>
      </c>
      <c r="U15705" s="23">
        <v>10178.880999999999</v>
      </c>
      <c r="V15705" s="22">
        <v>2021</v>
      </c>
    </row>
    <row r="15706" spans="1:22" ht="39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natural gas peaker</v>
      </c>
      <c r="B15706" t="b">
        <f>INDEX('Included Plant Filters'!$B$48:$B$54,MATCH(O15706,'Included Plant Filters'!$A$48:$A$54,0))</f>
        <v>0</v>
      </c>
      <c r="C15706" s="24">
        <v>99999</v>
      </c>
      <c r="D15706" s="24" t="s">
        <v>248</v>
      </c>
      <c r="E15706" s="22" t="s">
        <v>27554</v>
      </c>
      <c r="F15706" s="24" t="s">
        <v>27555</v>
      </c>
      <c r="G15706" s="24" t="s">
        <v>27555</v>
      </c>
      <c r="H15706" s="24">
        <v>99999</v>
      </c>
      <c r="I15706" s="24" t="s">
        <v>53</v>
      </c>
      <c r="J15706" s="24" t="s">
        <v>27573</v>
      </c>
      <c r="K15706" s="24" t="s">
        <v>242</v>
      </c>
      <c r="L15706" s="24" t="s">
        <v>242</v>
      </c>
      <c r="M15706" s="22">
        <v>99999</v>
      </c>
      <c r="N15706" s="22">
        <v>7</v>
      </c>
      <c r="O15706" s="24" t="s">
        <v>27561</v>
      </c>
      <c r="P15706" s="22" t="s">
        <v>241</v>
      </c>
      <c r="Q15706" s="24" t="s">
        <v>274</v>
      </c>
      <c r="R15706" s="24" t="s">
        <v>274</v>
      </c>
      <c r="S15706" s="24" t="s">
        <v>27555</v>
      </c>
      <c r="T15706" s="23">
        <v>22164</v>
      </c>
      <c r="U15706" s="23">
        <v>2763.5720000000001</v>
      </c>
      <c r="V15706" s="22">
        <v>2021</v>
      </c>
    </row>
    <row r="15707" spans="1:22" ht="39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natural gas peaker</v>
      </c>
      <c r="B15707" t="b">
        <f>INDEX('Included Plant Filters'!$B$48:$B$54,MATCH(O15707,'Included Plant Filters'!$A$48:$A$54,0))</f>
        <v>0</v>
      </c>
      <c r="C15707" s="24">
        <v>99999</v>
      </c>
      <c r="D15707" s="24" t="s">
        <v>248</v>
      </c>
      <c r="E15707" s="22" t="s">
        <v>27554</v>
      </c>
      <c r="F15707" s="24" t="s">
        <v>27555</v>
      </c>
      <c r="G15707" s="24" t="s">
        <v>27555</v>
      </c>
      <c r="H15707" s="24">
        <v>99999</v>
      </c>
      <c r="I15707" s="24" t="s">
        <v>53</v>
      </c>
      <c r="J15707" s="24" t="s">
        <v>27573</v>
      </c>
      <c r="K15707" s="24" t="s">
        <v>242</v>
      </c>
      <c r="L15707" s="24" t="s">
        <v>242</v>
      </c>
      <c r="M15707" s="22">
        <v>99999</v>
      </c>
      <c r="N15707" s="22">
        <v>5</v>
      </c>
      <c r="O15707" s="24" t="s">
        <v>27569</v>
      </c>
      <c r="P15707" s="22" t="s">
        <v>241</v>
      </c>
      <c r="Q15707" s="24" t="s">
        <v>274</v>
      </c>
      <c r="R15707" s="24" t="s">
        <v>274</v>
      </c>
      <c r="S15707" s="24" t="s">
        <v>27555</v>
      </c>
      <c r="T15707" s="23">
        <v>0</v>
      </c>
      <c r="U15707" s="23">
        <v>0</v>
      </c>
      <c r="V15707" s="22">
        <v>2021</v>
      </c>
    </row>
    <row r="15708" spans="1:22" ht="39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natural gas peaker</v>
      </c>
      <c r="B15708" t="b">
        <f>INDEX('Included Plant Filters'!$B$48:$B$54,MATCH(O15708,'Included Plant Filters'!$A$48:$A$54,0))</f>
        <v>1</v>
      </c>
      <c r="C15708" s="24">
        <v>99999</v>
      </c>
      <c r="D15708" s="24" t="s">
        <v>248</v>
      </c>
      <c r="E15708" s="22" t="s">
        <v>27554</v>
      </c>
      <c r="F15708" s="24" t="s">
        <v>27555</v>
      </c>
      <c r="G15708" s="24" t="s">
        <v>27555</v>
      </c>
      <c r="H15708" s="24">
        <v>99999</v>
      </c>
      <c r="I15708" s="24" t="s">
        <v>52</v>
      </c>
      <c r="J15708" s="24" t="s">
        <v>27567</v>
      </c>
      <c r="K15708" s="24" t="s">
        <v>242</v>
      </c>
      <c r="L15708" s="24" t="s">
        <v>242</v>
      </c>
      <c r="M15708" s="22">
        <v>99999</v>
      </c>
      <c r="N15708" s="22">
        <v>1</v>
      </c>
      <c r="O15708" s="24" t="s">
        <v>249</v>
      </c>
      <c r="P15708" s="22" t="s">
        <v>241</v>
      </c>
      <c r="Q15708" s="24" t="s">
        <v>274</v>
      </c>
      <c r="R15708" s="24" t="s">
        <v>274</v>
      </c>
      <c r="S15708" s="24" t="s">
        <v>27555</v>
      </c>
      <c r="T15708" s="23">
        <v>339201</v>
      </c>
      <c r="U15708" s="23">
        <v>31427.449000000001</v>
      </c>
      <c r="V15708" s="22">
        <v>2021</v>
      </c>
    </row>
    <row r="15709" spans="1:22" ht="39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natural gas peaker</v>
      </c>
      <c r="B15709" t="b">
        <f>INDEX('Included Plant Filters'!$B$48:$B$54,MATCH(O15709,'Included Plant Filters'!$A$48:$A$54,0))</f>
        <v>1</v>
      </c>
      <c r="C15709" s="24">
        <v>99999</v>
      </c>
      <c r="D15709" s="24" t="s">
        <v>245</v>
      </c>
      <c r="E15709" s="22" t="s">
        <v>27554</v>
      </c>
      <c r="F15709" s="24" t="s">
        <v>27555</v>
      </c>
      <c r="G15709" s="24" t="s">
        <v>27555</v>
      </c>
      <c r="H15709" s="24">
        <v>99999</v>
      </c>
      <c r="I15709" s="24" t="s">
        <v>92</v>
      </c>
      <c r="J15709" s="24" t="s">
        <v>27567</v>
      </c>
      <c r="K15709" s="24" t="s">
        <v>242</v>
      </c>
      <c r="L15709" s="24" t="s">
        <v>242</v>
      </c>
      <c r="M15709" s="22">
        <v>99999</v>
      </c>
      <c r="N15709" s="22">
        <v>1</v>
      </c>
      <c r="O15709" s="24" t="s">
        <v>249</v>
      </c>
      <c r="P15709" s="22" t="s">
        <v>241</v>
      </c>
      <c r="Q15709" s="24" t="s">
        <v>274</v>
      </c>
      <c r="R15709" s="24" t="s">
        <v>274</v>
      </c>
      <c r="S15709" s="24" t="s">
        <v>27555</v>
      </c>
      <c r="T15709" s="23">
        <v>44986</v>
      </c>
      <c r="U15709" s="23">
        <v>5272.3850000000002</v>
      </c>
      <c r="V15709" s="22">
        <v>2021</v>
      </c>
    </row>
    <row r="15710" spans="1:22" ht="39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natural gas peaker</v>
      </c>
      <c r="B15710" t="b">
        <f>INDEX('Included Plant Filters'!$B$48:$B$54,MATCH(O15710,'Included Plant Filters'!$A$48:$A$54,0))</f>
        <v>1</v>
      </c>
      <c r="C15710" s="24">
        <v>99999</v>
      </c>
      <c r="D15710" s="24" t="s">
        <v>245</v>
      </c>
      <c r="E15710" s="22" t="s">
        <v>27554</v>
      </c>
      <c r="F15710" s="24" t="s">
        <v>27555</v>
      </c>
      <c r="G15710" s="24" t="s">
        <v>27555</v>
      </c>
      <c r="H15710" s="24">
        <v>99999</v>
      </c>
      <c r="I15710" s="24" t="s">
        <v>72</v>
      </c>
      <c r="J15710" s="24" t="s">
        <v>27558</v>
      </c>
      <c r="K15710" s="24" t="s">
        <v>242</v>
      </c>
      <c r="L15710" s="24" t="s">
        <v>242</v>
      </c>
      <c r="M15710" s="22">
        <v>99999</v>
      </c>
      <c r="N15710" s="22">
        <v>1</v>
      </c>
      <c r="O15710" s="24" t="s">
        <v>249</v>
      </c>
      <c r="P15710" s="22" t="s">
        <v>241</v>
      </c>
      <c r="Q15710" s="24" t="s">
        <v>274</v>
      </c>
      <c r="R15710" s="24" t="s">
        <v>274</v>
      </c>
      <c r="S15710" s="24" t="s">
        <v>27555</v>
      </c>
      <c r="T15710" s="23">
        <v>0</v>
      </c>
      <c r="U15710" s="23">
        <v>0</v>
      </c>
      <c r="V15710" s="22">
        <v>2021</v>
      </c>
    </row>
    <row r="15711" spans="1:22" ht="39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natural gas peaker</v>
      </c>
      <c r="B15711" t="b">
        <f>INDEX('Included Plant Filters'!$B$48:$B$54,MATCH(O15711,'Included Plant Filters'!$A$48:$A$54,0))</f>
        <v>1</v>
      </c>
      <c r="C15711" s="24">
        <v>99999</v>
      </c>
      <c r="D15711" s="24" t="s">
        <v>245</v>
      </c>
      <c r="E15711" s="22" t="s">
        <v>27554</v>
      </c>
      <c r="F15711" s="24" t="s">
        <v>27555</v>
      </c>
      <c r="G15711" s="24" t="s">
        <v>27555</v>
      </c>
      <c r="H15711" s="24">
        <v>99999</v>
      </c>
      <c r="I15711" s="24" t="s">
        <v>66</v>
      </c>
      <c r="J15711" s="24" t="s">
        <v>27565</v>
      </c>
      <c r="K15711" s="24" t="s">
        <v>242</v>
      </c>
      <c r="L15711" s="24" t="s">
        <v>242</v>
      </c>
      <c r="M15711" s="22">
        <v>99999</v>
      </c>
      <c r="N15711" s="22">
        <v>1</v>
      </c>
      <c r="O15711" s="24" t="s">
        <v>249</v>
      </c>
      <c r="P15711" s="22" t="s">
        <v>241</v>
      </c>
      <c r="Q15711" s="24" t="s">
        <v>274</v>
      </c>
      <c r="R15711" s="24" t="s">
        <v>274</v>
      </c>
      <c r="S15711" s="24" t="s">
        <v>27555</v>
      </c>
      <c r="T15711" s="23">
        <v>0</v>
      </c>
      <c r="U15711" s="23">
        <v>0</v>
      </c>
      <c r="V15711" s="22">
        <v>2021</v>
      </c>
    </row>
    <row r="15712" spans="1:22" ht="39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natural gas peaker</v>
      </c>
      <c r="B15712" t="b">
        <f>INDEX('Included Plant Filters'!$B$48:$B$54,MATCH(O15712,'Included Plant Filters'!$A$48:$A$54,0))</f>
        <v>1</v>
      </c>
      <c r="C15712" s="24">
        <v>99999</v>
      </c>
      <c r="D15712" s="24" t="s">
        <v>245</v>
      </c>
      <c r="E15712" s="22" t="s">
        <v>27554</v>
      </c>
      <c r="F15712" s="24" t="s">
        <v>27555</v>
      </c>
      <c r="G15712" s="24" t="s">
        <v>27555</v>
      </c>
      <c r="H15712" s="24">
        <v>99999</v>
      </c>
      <c r="I15712" s="24" t="s">
        <v>64</v>
      </c>
      <c r="J15712" s="24" t="s">
        <v>27558</v>
      </c>
      <c r="K15712" s="24" t="s">
        <v>242</v>
      </c>
      <c r="L15712" s="24" t="s">
        <v>242</v>
      </c>
      <c r="M15712" s="22">
        <v>99999</v>
      </c>
      <c r="N15712" s="22">
        <v>1</v>
      </c>
      <c r="O15712" s="24" t="s">
        <v>249</v>
      </c>
      <c r="P15712" s="22" t="s">
        <v>241</v>
      </c>
      <c r="Q15712" s="24" t="s">
        <v>274</v>
      </c>
      <c r="R15712" s="24" t="s">
        <v>274</v>
      </c>
      <c r="S15712" s="24" t="s">
        <v>27555</v>
      </c>
      <c r="T15712" s="23">
        <v>0</v>
      </c>
      <c r="U15712" s="23">
        <v>0</v>
      </c>
      <c r="V15712" s="22">
        <v>2021</v>
      </c>
    </row>
    <row r="15713" spans="1:22" ht="39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petroleum</v>
      </c>
      <c r="B15713" t="b">
        <f>INDEX('Included Plant Filters'!$B$48:$B$54,MATCH(O15713,'Included Plant Filters'!$A$48:$A$54,0))</f>
        <v>0</v>
      </c>
      <c r="C15713" s="24">
        <v>99999</v>
      </c>
      <c r="D15713" s="24" t="s">
        <v>248</v>
      </c>
      <c r="E15713" s="22" t="s">
        <v>27554</v>
      </c>
      <c r="F15713" s="24" t="s">
        <v>27555</v>
      </c>
      <c r="G15713" s="24" t="s">
        <v>27555</v>
      </c>
      <c r="H15713" s="24">
        <v>99999</v>
      </c>
      <c r="I15713" s="24" t="s">
        <v>82</v>
      </c>
      <c r="J15713" s="24" t="s">
        <v>27560</v>
      </c>
      <c r="K15713" s="24" t="s">
        <v>242</v>
      </c>
      <c r="L15713" s="24" t="s">
        <v>242</v>
      </c>
      <c r="M15713" s="22">
        <v>99999</v>
      </c>
      <c r="N15713" s="22">
        <v>5</v>
      </c>
      <c r="O15713" s="24" t="s">
        <v>27569</v>
      </c>
      <c r="P15713" s="22" t="s">
        <v>241</v>
      </c>
      <c r="Q15713" s="24" t="s">
        <v>505</v>
      </c>
      <c r="R15713" s="24" t="s">
        <v>505</v>
      </c>
      <c r="S15713" s="24" t="s">
        <v>27555</v>
      </c>
      <c r="T15713" s="23">
        <v>0</v>
      </c>
      <c r="U15713" s="23">
        <v>0</v>
      </c>
      <c r="V15713" s="22">
        <v>2021</v>
      </c>
    </row>
    <row r="15714" spans="1:22" ht="39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other</v>
      </c>
      <c r="B15714" t="b">
        <f>INDEX('Included Plant Filters'!$B$48:$B$54,MATCH(O15714,'Included Plant Filters'!$A$48:$A$54,0))</f>
        <v>0</v>
      </c>
      <c r="C15714" s="24">
        <v>99999</v>
      </c>
      <c r="D15714" s="24" t="s">
        <v>245</v>
      </c>
      <c r="E15714" s="22" t="s">
        <v>27554</v>
      </c>
      <c r="F15714" s="24" t="s">
        <v>27555</v>
      </c>
      <c r="G15714" s="24" t="s">
        <v>27555</v>
      </c>
      <c r="H15714" s="24">
        <v>99999</v>
      </c>
      <c r="I15714" s="24" t="s">
        <v>63</v>
      </c>
      <c r="J15714" s="24" t="s">
        <v>27557</v>
      </c>
      <c r="K15714" s="24" t="s">
        <v>242</v>
      </c>
      <c r="L15714" s="24" t="s">
        <v>242</v>
      </c>
      <c r="M15714" s="22">
        <v>99999</v>
      </c>
      <c r="N15714" s="22">
        <v>6</v>
      </c>
      <c r="O15714" s="24" t="s">
        <v>27570</v>
      </c>
      <c r="P15714" s="22" t="s">
        <v>7286</v>
      </c>
      <c r="Q15714" s="24" t="s">
        <v>7093</v>
      </c>
      <c r="R15714" s="24" t="s">
        <v>27578</v>
      </c>
      <c r="S15714" s="24" t="s">
        <v>27555</v>
      </c>
      <c r="T15714" s="23">
        <v>0</v>
      </c>
      <c r="U15714" s="23">
        <v>0</v>
      </c>
      <c r="V15714" s="22">
        <v>2021</v>
      </c>
    </row>
    <row r="15715" spans="1:22" ht="39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4">
        <v>99999</v>
      </c>
      <c r="D15715" s="24" t="s">
        <v>245</v>
      </c>
      <c r="E15715" s="22" t="s">
        <v>27554</v>
      </c>
      <c r="F15715" s="24" t="s">
        <v>27555</v>
      </c>
      <c r="G15715" s="24" t="s">
        <v>27555</v>
      </c>
      <c r="H15715" s="24">
        <v>99999</v>
      </c>
      <c r="I15715" s="24" t="s">
        <v>54</v>
      </c>
      <c r="J15715" s="24" t="s">
        <v>27567</v>
      </c>
      <c r="K15715" s="24" t="s">
        <v>242</v>
      </c>
      <c r="L15715" s="24" t="s">
        <v>242</v>
      </c>
      <c r="M15715" s="22">
        <v>99999</v>
      </c>
      <c r="N15715" s="22">
        <v>2</v>
      </c>
      <c r="O15715" s="24" t="s">
        <v>27556</v>
      </c>
      <c r="P15715" s="22" t="s">
        <v>542</v>
      </c>
      <c r="Q15715" s="24" t="s">
        <v>543</v>
      </c>
      <c r="R15715" s="24" t="s">
        <v>543</v>
      </c>
      <c r="S15715" s="24" t="s">
        <v>27555</v>
      </c>
      <c r="T15715" s="23">
        <v>32300</v>
      </c>
      <c r="U15715" s="23">
        <v>3652.442</v>
      </c>
      <c r="V15715" s="22">
        <v>2021</v>
      </c>
    </row>
    <row r="15716" spans="1:22" ht="39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4">
        <v>99999</v>
      </c>
      <c r="D15716" s="24" t="s">
        <v>245</v>
      </c>
      <c r="E15716" s="22" t="s">
        <v>27554</v>
      </c>
      <c r="F15716" s="24" t="s">
        <v>27555</v>
      </c>
      <c r="G15716" s="24" t="s">
        <v>27555</v>
      </c>
      <c r="H15716" s="24">
        <v>99999</v>
      </c>
      <c r="I15716" s="24" t="s">
        <v>62</v>
      </c>
      <c r="J15716" s="24" t="s">
        <v>27557</v>
      </c>
      <c r="K15716" s="24" t="s">
        <v>242</v>
      </c>
      <c r="L15716" s="24" t="s">
        <v>242</v>
      </c>
      <c r="M15716" s="22">
        <v>99999</v>
      </c>
      <c r="N15716" s="22">
        <v>2</v>
      </c>
      <c r="O15716" s="24" t="s">
        <v>27556</v>
      </c>
      <c r="P15716" s="22" t="s">
        <v>542</v>
      </c>
      <c r="Q15716" s="24" t="s">
        <v>543</v>
      </c>
      <c r="R15716" s="24" t="s">
        <v>543</v>
      </c>
      <c r="S15716" s="24" t="s">
        <v>27555</v>
      </c>
      <c r="T15716" s="23">
        <v>119950</v>
      </c>
      <c r="U15716" s="23">
        <v>13563.548000000001</v>
      </c>
      <c r="V15716" s="22">
        <v>2021</v>
      </c>
    </row>
    <row r="15717" spans="1:22" ht="39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4">
        <v>99999</v>
      </c>
      <c r="D15717" s="24" t="s">
        <v>245</v>
      </c>
      <c r="E15717" s="22" t="s">
        <v>27554</v>
      </c>
      <c r="F15717" s="24" t="s">
        <v>27555</v>
      </c>
      <c r="G15717" s="24" t="s">
        <v>27555</v>
      </c>
      <c r="H15717" s="24">
        <v>99999</v>
      </c>
      <c r="I15717" s="24" t="s">
        <v>71</v>
      </c>
      <c r="J15717" s="24" t="s">
        <v>27558</v>
      </c>
      <c r="K15717" s="24" t="s">
        <v>242</v>
      </c>
      <c r="L15717" s="24" t="s">
        <v>242</v>
      </c>
      <c r="M15717" s="22">
        <v>99999</v>
      </c>
      <c r="N15717" s="22">
        <v>2</v>
      </c>
      <c r="O15717" s="24" t="s">
        <v>27556</v>
      </c>
      <c r="P15717" s="22" t="s">
        <v>542</v>
      </c>
      <c r="Q15717" s="24" t="s">
        <v>543</v>
      </c>
      <c r="R15717" s="24" t="s">
        <v>543</v>
      </c>
      <c r="S15717" s="24" t="s">
        <v>27555</v>
      </c>
      <c r="T15717" s="23">
        <v>112290</v>
      </c>
      <c r="U15717" s="23">
        <v>12696.882</v>
      </c>
      <c r="V15717" s="22">
        <v>2021</v>
      </c>
    </row>
    <row r="15718" spans="1:22" ht="39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4">
        <v>99999</v>
      </c>
      <c r="D15718" s="24" t="s">
        <v>245</v>
      </c>
      <c r="E15718" s="22" t="s">
        <v>27554</v>
      </c>
      <c r="F15718" s="24" t="s">
        <v>27555</v>
      </c>
      <c r="G15718" s="24" t="s">
        <v>27555</v>
      </c>
      <c r="H15718" s="24">
        <v>99999</v>
      </c>
      <c r="I15718" s="24" t="s">
        <v>87</v>
      </c>
      <c r="J15718" s="24" t="s">
        <v>3003</v>
      </c>
      <c r="K15718" s="24" t="s">
        <v>242</v>
      </c>
      <c r="L15718" s="24" t="s">
        <v>242</v>
      </c>
      <c r="M15718" s="22">
        <v>99999</v>
      </c>
      <c r="N15718" s="22">
        <v>2</v>
      </c>
      <c r="O15718" s="24" t="s">
        <v>27556</v>
      </c>
      <c r="P15718" s="22" t="s">
        <v>542</v>
      </c>
      <c r="Q15718" s="24" t="s">
        <v>543</v>
      </c>
      <c r="R15718" s="24" t="s">
        <v>543</v>
      </c>
      <c r="S15718" s="24" t="s">
        <v>27555</v>
      </c>
      <c r="T15718" s="23">
        <v>22460</v>
      </c>
      <c r="U15718" s="23">
        <v>2539.3760000000002</v>
      </c>
      <c r="V15718" s="22">
        <v>2021</v>
      </c>
    </row>
    <row r="15719" spans="1:22" ht="39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4">
        <v>99999</v>
      </c>
      <c r="D15719" s="24" t="s">
        <v>245</v>
      </c>
      <c r="E15719" s="22" t="s">
        <v>27554</v>
      </c>
      <c r="F15719" s="24" t="s">
        <v>27555</v>
      </c>
      <c r="G15719" s="24" t="s">
        <v>27555</v>
      </c>
      <c r="H15719" s="24">
        <v>99999</v>
      </c>
      <c r="I15719" s="24" t="s">
        <v>93</v>
      </c>
      <c r="J15719" s="24" t="s">
        <v>27562</v>
      </c>
      <c r="K15719" s="24" t="s">
        <v>242</v>
      </c>
      <c r="L15719" s="24" t="s">
        <v>242</v>
      </c>
      <c r="M15719" s="22">
        <v>99999</v>
      </c>
      <c r="N15719" s="22">
        <v>2</v>
      </c>
      <c r="O15719" s="24" t="s">
        <v>27556</v>
      </c>
      <c r="P15719" s="22" t="s">
        <v>542</v>
      </c>
      <c r="Q15719" s="24" t="s">
        <v>543</v>
      </c>
      <c r="R15719" s="24" t="s">
        <v>543</v>
      </c>
      <c r="S15719" s="24" t="s">
        <v>27555</v>
      </c>
      <c r="T15719" s="23">
        <v>141692</v>
      </c>
      <c r="U15719" s="23">
        <v>16021.203</v>
      </c>
      <c r="V15719" s="22">
        <v>2021</v>
      </c>
    </row>
    <row r="15720" spans="1:22" ht="39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solar pv</v>
      </c>
      <c r="B15720" t="b">
        <f>INDEX('Included Plant Filters'!$B$48:$B$54,MATCH(O15720,'Included Plant Filters'!$A$48:$A$54,0))</f>
        <v>1</v>
      </c>
      <c r="C15720" s="24">
        <v>99999</v>
      </c>
      <c r="D15720" s="24" t="s">
        <v>245</v>
      </c>
      <c r="E15720" s="22" t="s">
        <v>27554</v>
      </c>
      <c r="F15720" s="24" t="s">
        <v>27555</v>
      </c>
      <c r="G15720" s="24" t="s">
        <v>27555</v>
      </c>
      <c r="H15720" s="24">
        <v>99999</v>
      </c>
      <c r="I15720" s="24" t="s">
        <v>91</v>
      </c>
      <c r="J15720" s="24" t="s">
        <v>27565</v>
      </c>
      <c r="K15720" s="24" t="s">
        <v>242</v>
      </c>
      <c r="L15720" s="24" t="s">
        <v>242</v>
      </c>
      <c r="M15720" s="22">
        <v>99999</v>
      </c>
      <c r="N15720" s="22">
        <v>2</v>
      </c>
      <c r="O15720" s="24" t="s">
        <v>27556</v>
      </c>
      <c r="P15720" s="22" t="s">
        <v>542</v>
      </c>
      <c r="Q15720" s="24" t="s">
        <v>543</v>
      </c>
      <c r="R15720" s="24" t="s">
        <v>543</v>
      </c>
      <c r="S15720" s="24" t="s">
        <v>27555</v>
      </c>
      <c r="T15720" s="23">
        <v>283757</v>
      </c>
      <c r="U15720" s="23">
        <v>32084.745999999999</v>
      </c>
      <c r="V15720" s="22">
        <v>2021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solar pv</v>
      </c>
      <c r="B15721" t="b">
        <f>INDEX('Included Plant Filters'!$B$48:$B$54,MATCH(O15721,'Included Plant Filters'!$A$48:$A$54,0))</f>
        <v>0</v>
      </c>
      <c r="C15721" s="24">
        <v>99999</v>
      </c>
      <c r="D15721" s="24" t="s">
        <v>245</v>
      </c>
      <c r="E15721" s="22" t="s">
        <v>27554</v>
      </c>
      <c r="F15721" s="24" t="s">
        <v>27555</v>
      </c>
      <c r="G15721" s="24" t="s">
        <v>27555</v>
      </c>
      <c r="H15721" s="24">
        <v>99999</v>
      </c>
      <c r="I15721" s="24" t="s">
        <v>83</v>
      </c>
      <c r="J15721" s="24" t="s">
        <v>27557</v>
      </c>
      <c r="K15721" s="24" t="s">
        <v>242</v>
      </c>
      <c r="L15721" s="24" t="s">
        <v>242</v>
      </c>
      <c r="M15721" s="22">
        <v>99999</v>
      </c>
      <c r="N15721" s="22">
        <v>4</v>
      </c>
      <c r="O15721" s="24" t="s">
        <v>27564</v>
      </c>
      <c r="P15721" s="22" t="s">
        <v>542</v>
      </c>
      <c r="Q15721" s="24" t="s">
        <v>543</v>
      </c>
      <c r="R15721" s="24" t="s">
        <v>543</v>
      </c>
      <c r="S15721" s="24" t="s">
        <v>27555</v>
      </c>
      <c r="T15721" s="23">
        <v>37429</v>
      </c>
      <c r="U15721" s="23">
        <v>4232.2969999999996</v>
      </c>
      <c r="V15721" s="22">
        <v>2021</v>
      </c>
    </row>
    <row r="15722" spans="1:22" ht="39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4">
        <v>99999</v>
      </c>
      <c r="D15722" s="24" t="s">
        <v>245</v>
      </c>
      <c r="E15722" s="22" t="s">
        <v>27554</v>
      </c>
      <c r="F15722" s="24" t="s">
        <v>27555</v>
      </c>
      <c r="G15722" s="24" t="s">
        <v>27555</v>
      </c>
      <c r="H15722" s="24">
        <v>99999</v>
      </c>
      <c r="I15722" s="24" t="s">
        <v>83</v>
      </c>
      <c r="J15722" s="24" t="s">
        <v>27557</v>
      </c>
      <c r="K15722" s="24" t="s">
        <v>242</v>
      </c>
      <c r="L15722" s="24" t="s">
        <v>242</v>
      </c>
      <c r="M15722" s="22">
        <v>99999</v>
      </c>
      <c r="N15722" s="22">
        <v>2</v>
      </c>
      <c r="O15722" s="24" t="s">
        <v>27556</v>
      </c>
      <c r="P15722" s="22" t="s">
        <v>542</v>
      </c>
      <c r="Q15722" s="24" t="s">
        <v>543</v>
      </c>
      <c r="R15722" s="24" t="s">
        <v>543</v>
      </c>
      <c r="S15722" s="24" t="s">
        <v>27555</v>
      </c>
      <c r="T15722" s="23">
        <v>66385</v>
      </c>
      <c r="U15722" s="23">
        <v>7506.16</v>
      </c>
      <c r="V15722" s="22">
        <v>2021</v>
      </c>
    </row>
    <row r="15723" spans="1:22" ht="39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1</v>
      </c>
      <c r="C15723" s="24">
        <v>99999</v>
      </c>
      <c r="D15723" s="24" t="s">
        <v>245</v>
      </c>
      <c r="E15723" s="22" t="s">
        <v>27554</v>
      </c>
      <c r="F15723" s="24" t="s">
        <v>27555</v>
      </c>
      <c r="G15723" s="24" t="s">
        <v>27555</v>
      </c>
      <c r="H15723" s="24">
        <v>99999</v>
      </c>
      <c r="I15723" s="24" t="s">
        <v>82</v>
      </c>
      <c r="J15723" s="24" t="s">
        <v>27560</v>
      </c>
      <c r="K15723" s="24" t="s">
        <v>242</v>
      </c>
      <c r="L15723" s="24" t="s">
        <v>242</v>
      </c>
      <c r="M15723" s="22">
        <v>99999</v>
      </c>
      <c r="N15723" s="22">
        <v>2</v>
      </c>
      <c r="O15723" s="24" t="s">
        <v>27556</v>
      </c>
      <c r="P15723" s="22" t="s">
        <v>542</v>
      </c>
      <c r="Q15723" s="24" t="s">
        <v>543</v>
      </c>
      <c r="R15723" s="24" t="s">
        <v>543</v>
      </c>
      <c r="S15723" s="24" t="s">
        <v>27555</v>
      </c>
      <c r="T15723" s="23">
        <v>855400</v>
      </c>
      <c r="U15723" s="23">
        <v>96723.028999999995</v>
      </c>
      <c r="V15723" s="22">
        <v>2021</v>
      </c>
    </row>
    <row r="15724" spans="1:22" ht="39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solar pv</v>
      </c>
      <c r="B15724" t="b">
        <f>INDEX('Included Plant Filters'!$B$48:$B$54,MATCH(O15724,'Included Plant Filters'!$A$48:$A$54,0))</f>
        <v>1</v>
      </c>
      <c r="C15724" s="24">
        <v>99999</v>
      </c>
      <c r="D15724" s="24" t="s">
        <v>245</v>
      </c>
      <c r="E15724" s="22" t="s">
        <v>27554</v>
      </c>
      <c r="F15724" s="24" t="s">
        <v>27555</v>
      </c>
      <c r="G15724" s="24" t="s">
        <v>27555</v>
      </c>
      <c r="H15724" s="24">
        <v>99999</v>
      </c>
      <c r="I15724" s="24" t="s">
        <v>80</v>
      </c>
      <c r="J15724" s="24" t="s">
        <v>27567</v>
      </c>
      <c r="K15724" s="24" t="s">
        <v>242</v>
      </c>
      <c r="L15724" s="24" t="s">
        <v>242</v>
      </c>
      <c r="M15724" s="22">
        <v>99999</v>
      </c>
      <c r="N15724" s="22">
        <v>2</v>
      </c>
      <c r="O15724" s="24" t="s">
        <v>27556</v>
      </c>
      <c r="P15724" s="22" t="s">
        <v>542</v>
      </c>
      <c r="Q15724" s="24" t="s">
        <v>543</v>
      </c>
      <c r="R15724" s="24" t="s">
        <v>543</v>
      </c>
      <c r="S15724" s="24" t="s">
        <v>27555</v>
      </c>
      <c r="T15724" s="23">
        <v>32762</v>
      </c>
      <c r="U15724" s="23">
        <v>3704.4119999999998</v>
      </c>
      <c r="V15724" s="22">
        <v>2021</v>
      </c>
    </row>
    <row r="15725" spans="1:22" ht="39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solar pv</v>
      </c>
      <c r="B15725" t="b">
        <f>INDEX('Included Plant Filters'!$B$48:$B$54,MATCH(O15725,'Included Plant Filters'!$A$48:$A$54,0))</f>
        <v>1</v>
      </c>
      <c r="C15725" s="24">
        <v>99999</v>
      </c>
      <c r="D15725" s="24" t="s">
        <v>245</v>
      </c>
      <c r="E15725" s="22" t="s">
        <v>27554</v>
      </c>
      <c r="F15725" s="24" t="s">
        <v>27555</v>
      </c>
      <c r="G15725" s="24" t="s">
        <v>27555</v>
      </c>
      <c r="H15725" s="24">
        <v>99999</v>
      </c>
      <c r="I15725" s="24" t="s">
        <v>79</v>
      </c>
      <c r="J15725" s="24" t="s">
        <v>27560</v>
      </c>
      <c r="K15725" s="24" t="s">
        <v>242</v>
      </c>
      <c r="L15725" s="24" t="s">
        <v>242</v>
      </c>
      <c r="M15725" s="22">
        <v>99999</v>
      </c>
      <c r="N15725" s="22">
        <v>2</v>
      </c>
      <c r="O15725" s="24" t="s">
        <v>27556</v>
      </c>
      <c r="P15725" s="22" t="s">
        <v>542</v>
      </c>
      <c r="Q15725" s="24" t="s">
        <v>543</v>
      </c>
      <c r="R15725" s="24" t="s">
        <v>543</v>
      </c>
      <c r="S15725" s="24" t="s">
        <v>27555</v>
      </c>
      <c r="T15725" s="23">
        <v>29309</v>
      </c>
      <c r="U15725" s="23">
        <v>3313.922</v>
      </c>
      <c r="V15725" s="22">
        <v>2021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4">
        <v>99999</v>
      </c>
      <c r="D15726" s="24" t="s">
        <v>245</v>
      </c>
      <c r="E15726" s="22" t="s">
        <v>27554</v>
      </c>
      <c r="F15726" s="24" t="s">
        <v>27555</v>
      </c>
      <c r="G15726" s="24" t="s">
        <v>27555</v>
      </c>
      <c r="H15726" s="24">
        <v>99999</v>
      </c>
      <c r="I15726" s="24" t="s">
        <v>75</v>
      </c>
      <c r="J15726" s="24" t="s">
        <v>27562</v>
      </c>
      <c r="K15726" s="24" t="s">
        <v>242</v>
      </c>
      <c r="L15726" s="24" t="s">
        <v>242</v>
      </c>
      <c r="M15726" s="22">
        <v>99999</v>
      </c>
      <c r="N15726" s="22">
        <v>2</v>
      </c>
      <c r="O15726" s="24" t="s">
        <v>27556</v>
      </c>
      <c r="P15726" s="22" t="s">
        <v>542</v>
      </c>
      <c r="Q15726" s="24" t="s">
        <v>543</v>
      </c>
      <c r="R15726" s="24" t="s">
        <v>543</v>
      </c>
      <c r="S15726" s="24" t="s">
        <v>27555</v>
      </c>
      <c r="T15726" s="23">
        <v>1399874</v>
      </c>
      <c r="U15726" s="23">
        <v>158287.85</v>
      </c>
      <c r="V15726" s="22">
        <v>2021</v>
      </c>
    </row>
    <row r="15727" spans="1:22" ht="39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4">
        <v>99999</v>
      </c>
      <c r="D15727" s="24" t="s">
        <v>245</v>
      </c>
      <c r="E15727" s="22" t="s">
        <v>27554</v>
      </c>
      <c r="F15727" s="24" t="s">
        <v>27555</v>
      </c>
      <c r="G15727" s="24" t="s">
        <v>27555</v>
      </c>
      <c r="H15727" s="24">
        <v>99999</v>
      </c>
      <c r="I15727" s="24" t="s">
        <v>70</v>
      </c>
      <c r="J15727" s="24" t="s">
        <v>27557</v>
      </c>
      <c r="K15727" s="24" t="s">
        <v>242</v>
      </c>
      <c r="L15727" s="24" t="s">
        <v>242</v>
      </c>
      <c r="M15727" s="22">
        <v>99999</v>
      </c>
      <c r="N15727" s="22">
        <v>2</v>
      </c>
      <c r="O15727" s="24" t="s">
        <v>27556</v>
      </c>
      <c r="P15727" s="22" t="s">
        <v>542</v>
      </c>
      <c r="Q15727" s="24" t="s">
        <v>543</v>
      </c>
      <c r="R15727" s="24" t="s">
        <v>543</v>
      </c>
      <c r="S15727" s="24" t="s">
        <v>27555</v>
      </c>
      <c r="T15727" s="23">
        <v>20585</v>
      </c>
      <c r="U15727" s="23">
        <v>2327.761</v>
      </c>
      <c r="V15727" s="22">
        <v>2021</v>
      </c>
    </row>
    <row r="15728" spans="1:22" ht="39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solar pv</v>
      </c>
      <c r="B15728" t="b">
        <f>INDEX('Included Plant Filters'!$B$48:$B$54,MATCH(O15728,'Included Plant Filters'!$A$48:$A$54,0))</f>
        <v>1</v>
      </c>
      <c r="C15728" s="24">
        <v>99999</v>
      </c>
      <c r="D15728" s="24" t="s">
        <v>245</v>
      </c>
      <c r="E15728" s="22" t="s">
        <v>27554</v>
      </c>
      <c r="F15728" s="24" t="s">
        <v>27555</v>
      </c>
      <c r="G15728" s="24" t="s">
        <v>27555</v>
      </c>
      <c r="H15728" s="24">
        <v>99999</v>
      </c>
      <c r="I15728" s="24" t="s">
        <v>67</v>
      </c>
      <c r="J15728" s="24" t="s">
        <v>3003</v>
      </c>
      <c r="K15728" s="24" t="s">
        <v>242</v>
      </c>
      <c r="L15728" s="24" t="s">
        <v>242</v>
      </c>
      <c r="M15728" s="22">
        <v>99999</v>
      </c>
      <c r="N15728" s="22">
        <v>2</v>
      </c>
      <c r="O15728" s="24" t="s">
        <v>27556</v>
      </c>
      <c r="P15728" s="22" t="s">
        <v>542</v>
      </c>
      <c r="Q15728" s="24" t="s">
        <v>543</v>
      </c>
      <c r="R15728" s="24" t="s">
        <v>543</v>
      </c>
      <c r="S15728" s="24" t="s">
        <v>27555</v>
      </c>
      <c r="T15728" s="23">
        <v>423895</v>
      </c>
      <c r="U15728" s="23">
        <v>47930.89</v>
      </c>
      <c r="V15728" s="22">
        <v>2021</v>
      </c>
    </row>
    <row r="15729" spans="1:22" ht="39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4">
        <v>99999</v>
      </c>
      <c r="D15729" s="24" t="s">
        <v>245</v>
      </c>
      <c r="E15729" s="22" t="s">
        <v>27554</v>
      </c>
      <c r="F15729" s="24" t="s">
        <v>27555</v>
      </c>
      <c r="G15729" s="24" t="s">
        <v>27555</v>
      </c>
      <c r="H15729" s="24">
        <v>99999</v>
      </c>
      <c r="I15729" s="24" t="s">
        <v>65</v>
      </c>
      <c r="J15729" s="24" t="s">
        <v>27572</v>
      </c>
      <c r="K15729" s="24" t="s">
        <v>242</v>
      </c>
      <c r="L15729" s="24" t="s">
        <v>242</v>
      </c>
      <c r="M15729" s="22">
        <v>99999</v>
      </c>
      <c r="N15729" s="22">
        <v>1</v>
      </c>
      <c r="O15729" s="24" t="s">
        <v>249</v>
      </c>
      <c r="P15729" s="22" t="s">
        <v>542</v>
      </c>
      <c r="Q15729" s="24" t="s">
        <v>543</v>
      </c>
      <c r="R15729" s="24" t="s">
        <v>543</v>
      </c>
      <c r="S15729" s="24" t="s">
        <v>27555</v>
      </c>
      <c r="T15729" s="23">
        <v>31815</v>
      </c>
      <c r="U15729" s="23">
        <v>3597.45</v>
      </c>
      <c r="V15729" s="22">
        <v>2021</v>
      </c>
    </row>
    <row r="15730" spans="1:22" ht="39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4">
        <v>99999</v>
      </c>
      <c r="D15730" s="24" t="s">
        <v>245</v>
      </c>
      <c r="E15730" s="22" t="s">
        <v>27554</v>
      </c>
      <c r="F15730" s="24" t="s">
        <v>27555</v>
      </c>
      <c r="G15730" s="24" t="s">
        <v>27555</v>
      </c>
      <c r="H15730" s="24">
        <v>99999</v>
      </c>
      <c r="I15730" s="24" t="s">
        <v>59</v>
      </c>
      <c r="J15730" s="24" t="s">
        <v>27577</v>
      </c>
      <c r="K15730" s="24" t="s">
        <v>242</v>
      </c>
      <c r="L15730" s="24" t="s">
        <v>242</v>
      </c>
      <c r="M15730" s="22">
        <v>99999</v>
      </c>
      <c r="N15730" s="22">
        <v>2</v>
      </c>
      <c r="O15730" s="24" t="s">
        <v>27556</v>
      </c>
      <c r="P15730" s="22" t="s">
        <v>542</v>
      </c>
      <c r="Q15730" s="24" t="s">
        <v>543</v>
      </c>
      <c r="R15730" s="24" t="s">
        <v>543</v>
      </c>
      <c r="S15730" s="24" t="s">
        <v>27555</v>
      </c>
      <c r="T15730" s="23">
        <v>10970</v>
      </c>
      <c r="U15730" s="23">
        <v>1240.33</v>
      </c>
      <c r="V15730" s="22">
        <v>2021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4">
        <v>99999</v>
      </c>
      <c r="D15731" s="24" t="s">
        <v>245</v>
      </c>
      <c r="E15731" s="22" t="s">
        <v>27554</v>
      </c>
      <c r="F15731" s="24" t="s">
        <v>27555</v>
      </c>
      <c r="G15731" s="24" t="s">
        <v>27555</v>
      </c>
      <c r="H15731" s="24">
        <v>99999</v>
      </c>
      <c r="I15731" s="24" t="s">
        <v>58</v>
      </c>
      <c r="J15731" s="24" t="s">
        <v>27562</v>
      </c>
      <c r="K15731" s="24" t="s">
        <v>242</v>
      </c>
      <c r="L15731" s="24" t="s">
        <v>242</v>
      </c>
      <c r="M15731" s="22">
        <v>99999</v>
      </c>
      <c r="N15731" s="22">
        <v>2</v>
      </c>
      <c r="O15731" s="24" t="s">
        <v>27556</v>
      </c>
      <c r="P15731" s="22" t="s">
        <v>542</v>
      </c>
      <c r="Q15731" s="24" t="s">
        <v>543</v>
      </c>
      <c r="R15731" s="24" t="s">
        <v>543</v>
      </c>
      <c r="S15731" s="24" t="s">
        <v>27555</v>
      </c>
      <c r="T15731" s="23">
        <v>5886</v>
      </c>
      <c r="U15731" s="23">
        <v>665.51199999999994</v>
      </c>
      <c r="V15731" s="22">
        <v>2021</v>
      </c>
    </row>
    <row r="15732" spans="1:22" ht="39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solar pv</v>
      </c>
      <c r="B15732" t="b">
        <f>INDEX('Included Plant Filters'!$B$48:$B$54,MATCH(O15732,'Included Plant Filters'!$A$48:$A$54,0))</f>
        <v>1</v>
      </c>
      <c r="C15732" s="24">
        <v>99999</v>
      </c>
      <c r="D15732" s="24" t="s">
        <v>245</v>
      </c>
      <c r="E15732" s="22" t="s">
        <v>27554</v>
      </c>
      <c r="F15732" s="24" t="s">
        <v>27555</v>
      </c>
      <c r="G15732" s="24" t="s">
        <v>27555</v>
      </c>
      <c r="H15732" s="24">
        <v>99999</v>
      </c>
      <c r="I15732" s="24" t="s">
        <v>57</v>
      </c>
      <c r="J15732" s="24" t="s">
        <v>27562</v>
      </c>
      <c r="K15732" s="24" t="s">
        <v>242</v>
      </c>
      <c r="L15732" s="24" t="s">
        <v>242</v>
      </c>
      <c r="M15732" s="22">
        <v>99999</v>
      </c>
      <c r="N15732" s="22">
        <v>1</v>
      </c>
      <c r="O15732" s="24" t="s">
        <v>249</v>
      </c>
      <c r="P15732" s="22" t="s">
        <v>542</v>
      </c>
      <c r="Q15732" s="24" t="s">
        <v>543</v>
      </c>
      <c r="R15732" s="24" t="s">
        <v>543</v>
      </c>
      <c r="S15732" s="24" t="s">
        <v>27555</v>
      </c>
      <c r="T15732" s="23">
        <v>128994</v>
      </c>
      <c r="U15732" s="23">
        <v>14585.432000000001</v>
      </c>
      <c r="V15732" s="22">
        <v>2021</v>
      </c>
    </row>
    <row r="15733" spans="1:22" ht="39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4">
        <v>99999</v>
      </c>
      <c r="D15733" s="24" t="s">
        <v>245</v>
      </c>
      <c r="E15733" s="22" t="s">
        <v>27554</v>
      </c>
      <c r="F15733" s="24" t="s">
        <v>27555</v>
      </c>
      <c r="G15733" s="24" t="s">
        <v>27555</v>
      </c>
      <c r="H15733" s="24">
        <v>99999</v>
      </c>
      <c r="I15733" s="24" t="s">
        <v>54</v>
      </c>
      <c r="J15733" s="24" t="s">
        <v>27567</v>
      </c>
      <c r="K15733" s="24" t="s">
        <v>242</v>
      </c>
      <c r="L15733" s="24" t="s">
        <v>242</v>
      </c>
      <c r="M15733" s="22">
        <v>99999</v>
      </c>
      <c r="N15733" s="22">
        <v>1</v>
      </c>
      <c r="O15733" s="24" t="s">
        <v>249</v>
      </c>
      <c r="P15733" s="22" t="s">
        <v>542</v>
      </c>
      <c r="Q15733" s="24" t="s">
        <v>543</v>
      </c>
      <c r="R15733" s="24" t="s">
        <v>543</v>
      </c>
      <c r="S15733" s="24" t="s">
        <v>27555</v>
      </c>
      <c r="T15733" s="23">
        <v>19855</v>
      </c>
      <c r="U15733" s="23">
        <v>2245.0450000000001</v>
      </c>
      <c r="V15733" s="22">
        <v>2021</v>
      </c>
    </row>
    <row r="15734" spans="1:22" ht="39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solar pv</v>
      </c>
      <c r="B15734" t="b">
        <f>INDEX('Included Plant Filters'!$B$48:$B$54,MATCH(O15734,'Included Plant Filters'!$A$48:$A$54,0))</f>
        <v>0</v>
      </c>
      <c r="C15734" s="24">
        <v>99999</v>
      </c>
      <c r="D15734" s="24" t="s">
        <v>245</v>
      </c>
      <c r="E15734" s="22" t="s">
        <v>27554</v>
      </c>
      <c r="F15734" s="24" t="s">
        <v>27555</v>
      </c>
      <c r="G15734" s="24" t="s">
        <v>27555</v>
      </c>
      <c r="H15734" s="24">
        <v>99999</v>
      </c>
      <c r="I15734" s="24" t="s">
        <v>53</v>
      </c>
      <c r="J15734" s="24" t="s">
        <v>27573</v>
      </c>
      <c r="K15734" s="24" t="s">
        <v>242</v>
      </c>
      <c r="L15734" s="24" t="s">
        <v>242</v>
      </c>
      <c r="M15734" s="22">
        <v>99999</v>
      </c>
      <c r="N15734" s="22">
        <v>6</v>
      </c>
      <c r="O15734" s="24" t="s">
        <v>27570</v>
      </c>
      <c r="P15734" s="22" t="s">
        <v>542</v>
      </c>
      <c r="Q15734" s="24" t="s">
        <v>543</v>
      </c>
      <c r="R15734" s="24" t="s">
        <v>543</v>
      </c>
      <c r="S15734" s="24" t="s">
        <v>27555</v>
      </c>
      <c r="T15734" s="23">
        <v>37047</v>
      </c>
      <c r="U15734" s="23">
        <v>4189.0230000000001</v>
      </c>
      <c r="V15734" s="22">
        <v>2021</v>
      </c>
    </row>
    <row r="15735" spans="1:22" ht="39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0</v>
      </c>
      <c r="C15735" s="24">
        <v>99999</v>
      </c>
      <c r="D15735" s="24" t="s">
        <v>245</v>
      </c>
      <c r="E15735" s="22" t="s">
        <v>27554</v>
      </c>
      <c r="F15735" s="24" t="s">
        <v>27555</v>
      </c>
      <c r="G15735" s="24" t="s">
        <v>27555</v>
      </c>
      <c r="H15735" s="24">
        <v>99999</v>
      </c>
      <c r="I15735" s="24" t="s">
        <v>53</v>
      </c>
      <c r="J15735" s="24" t="s">
        <v>27573</v>
      </c>
      <c r="K15735" s="24" t="s">
        <v>242</v>
      </c>
      <c r="L15735" s="24" t="s">
        <v>242</v>
      </c>
      <c r="M15735" s="22">
        <v>99999</v>
      </c>
      <c r="N15735" s="22">
        <v>4</v>
      </c>
      <c r="O15735" s="24" t="s">
        <v>27564</v>
      </c>
      <c r="P15735" s="22" t="s">
        <v>542</v>
      </c>
      <c r="Q15735" s="24" t="s">
        <v>543</v>
      </c>
      <c r="R15735" s="24" t="s">
        <v>543</v>
      </c>
      <c r="S15735" s="24" t="s">
        <v>27555</v>
      </c>
      <c r="T15735" s="23">
        <v>13444</v>
      </c>
      <c r="U15735" s="23">
        <v>1519.9780000000001</v>
      </c>
      <c r="V15735" s="22">
        <v>2021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4">
        <v>99999</v>
      </c>
      <c r="D15736" s="24" t="s">
        <v>245</v>
      </c>
      <c r="E15736" s="22" t="s">
        <v>27554</v>
      </c>
      <c r="F15736" s="24" t="s">
        <v>27555</v>
      </c>
      <c r="G15736" s="24" t="s">
        <v>27555</v>
      </c>
      <c r="H15736" s="24">
        <v>99999</v>
      </c>
      <c r="I15736" s="24" t="s">
        <v>53</v>
      </c>
      <c r="J15736" s="24" t="s">
        <v>27573</v>
      </c>
      <c r="K15736" s="24" t="s">
        <v>242</v>
      </c>
      <c r="L15736" s="24" t="s">
        <v>242</v>
      </c>
      <c r="M15736" s="22">
        <v>99999</v>
      </c>
      <c r="N15736" s="22">
        <v>2</v>
      </c>
      <c r="O15736" s="24" t="s">
        <v>27556</v>
      </c>
      <c r="P15736" s="22" t="s">
        <v>542</v>
      </c>
      <c r="Q15736" s="24" t="s">
        <v>543</v>
      </c>
      <c r="R15736" s="24" t="s">
        <v>543</v>
      </c>
      <c r="S15736" s="24" t="s">
        <v>27555</v>
      </c>
      <c r="T15736" s="23">
        <v>50451</v>
      </c>
      <c r="U15736" s="23">
        <v>5704.4920000000002</v>
      </c>
      <c r="V15736" s="22">
        <v>2021</v>
      </c>
    </row>
    <row r="15737" spans="1:22" ht="39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hard coal</v>
      </c>
      <c r="B15737" t="b">
        <f>INDEX('Included Plant Filters'!$B$48:$B$54,MATCH(O15737,'Included Plant Filters'!$A$48:$A$54,0))</f>
        <v>1</v>
      </c>
      <c r="C15737" s="24">
        <v>99999</v>
      </c>
      <c r="D15737" s="24" t="s">
        <v>245</v>
      </c>
      <c r="E15737" s="22" t="s">
        <v>27554</v>
      </c>
      <c r="F15737" s="24" t="s">
        <v>27555</v>
      </c>
      <c r="G15737" s="24" t="s">
        <v>27555</v>
      </c>
      <c r="H15737" s="24">
        <v>99999</v>
      </c>
      <c r="I15737" s="24" t="s">
        <v>93</v>
      </c>
      <c r="J15737" s="24" t="s">
        <v>27562</v>
      </c>
      <c r="K15737" s="24" t="s">
        <v>242</v>
      </c>
      <c r="L15737" s="24" t="s">
        <v>242</v>
      </c>
      <c r="M15737" s="22">
        <v>99999</v>
      </c>
      <c r="N15737" s="22">
        <v>1</v>
      </c>
      <c r="O15737" s="24" t="s">
        <v>249</v>
      </c>
      <c r="P15737" s="22" t="s">
        <v>273</v>
      </c>
      <c r="Q15737" s="24" t="s">
        <v>278</v>
      </c>
      <c r="R15737" s="24" t="s">
        <v>27568</v>
      </c>
      <c r="S15737" s="24" t="s">
        <v>27555</v>
      </c>
      <c r="T15737" s="23">
        <v>671071</v>
      </c>
      <c r="U15737" s="23">
        <v>232983.89</v>
      </c>
      <c r="V15737" s="22">
        <v>2021</v>
      </c>
    </row>
    <row r="15738" spans="1:22" ht="39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hard coal</v>
      </c>
      <c r="B15738" t="b">
        <f>INDEX('Included Plant Filters'!$B$48:$B$54,MATCH(O15738,'Included Plant Filters'!$A$48:$A$54,0))</f>
        <v>1</v>
      </c>
      <c r="C15738" s="24">
        <v>99999</v>
      </c>
      <c r="D15738" s="24" t="s">
        <v>248</v>
      </c>
      <c r="E15738" s="22" t="s">
        <v>27554</v>
      </c>
      <c r="F15738" s="24" t="s">
        <v>27555</v>
      </c>
      <c r="G15738" s="24" t="s">
        <v>27555</v>
      </c>
      <c r="H15738" s="24">
        <v>99999</v>
      </c>
      <c r="I15738" s="24" t="s">
        <v>96</v>
      </c>
      <c r="J15738" s="24" t="s">
        <v>27557</v>
      </c>
      <c r="K15738" s="24" t="s">
        <v>242</v>
      </c>
      <c r="L15738" s="24" t="s">
        <v>242</v>
      </c>
      <c r="M15738" s="22">
        <v>99999</v>
      </c>
      <c r="N15738" s="22">
        <v>1</v>
      </c>
      <c r="O15738" s="24" t="s">
        <v>249</v>
      </c>
      <c r="P15738" s="22" t="s">
        <v>273</v>
      </c>
      <c r="Q15738" s="24" t="s">
        <v>278</v>
      </c>
      <c r="R15738" s="24" t="s">
        <v>27568</v>
      </c>
      <c r="S15738" s="24" t="s">
        <v>27555</v>
      </c>
      <c r="T15738" s="23">
        <v>0</v>
      </c>
      <c r="U15738" s="23">
        <v>0</v>
      </c>
      <c r="V15738" s="22">
        <v>2021</v>
      </c>
    </row>
    <row r="15739" spans="1:22" ht="39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hard coal</v>
      </c>
      <c r="B15739" t="b">
        <f>INDEX('Included Plant Filters'!$B$48:$B$54,MATCH(O15739,'Included Plant Filters'!$A$48:$A$54,0))</f>
        <v>0</v>
      </c>
      <c r="C15739" s="24">
        <v>99999</v>
      </c>
      <c r="D15739" s="24" t="s">
        <v>248</v>
      </c>
      <c r="E15739" s="22" t="s">
        <v>27554</v>
      </c>
      <c r="F15739" s="24" t="s">
        <v>27555</v>
      </c>
      <c r="G15739" s="24" t="s">
        <v>27555</v>
      </c>
      <c r="H15739" s="24">
        <v>99999</v>
      </c>
      <c r="I15739" s="24" t="s">
        <v>88</v>
      </c>
      <c r="J15739" s="24" t="s">
        <v>27562</v>
      </c>
      <c r="K15739" s="24" t="s">
        <v>242</v>
      </c>
      <c r="L15739" s="24" t="s">
        <v>242</v>
      </c>
      <c r="M15739" s="22">
        <v>99999</v>
      </c>
      <c r="N15739" s="22">
        <v>7</v>
      </c>
      <c r="O15739" s="24" t="s">
        <v>27561</v>
      </c>
      <c r="P15739" s="22" t="s">
        <v>273</v>
      </c>
      <c r="Q15739" s="24" t="s">
        <v>278</v>
      </c>
      <c r="R15739" s="24" t="s">
        <v>27568</v>
      </c>
      <c r="S15739" s="24" t="s">
        <v>27555</v>
      </c>
      <c r="T15739" s="23">
        <v>0</v>
      </c>
      <c r="U15739" s="23">
        <v>0</v>
      </c>
      <c r="V15739" s="22">
        <v>2021</v>
      </c>
    </row>
    <row r="15740" spans="1:22" ht="39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hard coal</v>
      </c>
      <c r="B15740" t="b">
        <f>INDEX('Included Plant Filters'!$B$48:$B$54,MATCH(O15740,'Included Plant Filters'!$A$48:$A$54,0))</f>
        <v>1</v>
      </c>
      <c r="C15740" s="24">
        <v>99999</v>
      </c>
      <c r="D15740" s="24" t="s">
        <v>248</v>
      </c>
      <c r="E15740" s="22" t="s">
        <v>27554</v>
      </c>
      <c r="F15740" s="24" t="s">
        <v>27555</v>
      </c>
      <c r="G15740" s="24" t="s">
        <v>27555</v>
      </c>
      <c r="H15740" s="24">
        <v>99999</v>
      </c>
      <c r="I15740" s="24" t="s">
        <v>52</v>
      </c>
      <c r="J15740" s="24" t="s">
        <v>27567</v>
      </c>
      <c r="K15740" s="24" t="s">
        <v>242</v>
      </c>
      <c r="L15740" s="24" t="s">
        <v>242</v>
      </c>
      <c r="M15740" s="22">
        <v>99999</v>
      </c>
      <c r="N15740" s="22">
        <v>1</v>
      </c>
      <c r="O15740" s="24" t="s">
        <v>249</v>
      </c>
      <c r="P15740" s="22" t="s">
        <v>273</v>
      </c>
      <c r="Q15740" s="24" t="s">
        <v>278</v>
      </c>
      <c r="R15740" s="24" t="s">
        <v>27568</v>
      </c>
      <c r="S15740" s="24" t="s">
        <v>27555</v>
      </c>
      <c r="T15740" s="23">
        <v>0</v>
      </c>
      <c r="U15740" s="23">
        <v>0</v>
      </c>
      <c r="V15740" s="22">
        <v>2021</v>
      </c>
    </row>
    <row r="15741" spans="1:22" ht="39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hard coal</v>
      </c>
      <c r="B15741" t="b">
        <f>INDEX('Included Plant Filters'!$B$48:$B$54,MATCH(O15741,'Included Plant Filters'!$A$48:$A$54,0))</f>
        <v>1</v>
      </c>
      <c r="C15741" s="24">
        <v>99999</v>
      </c>
      <c r="D15741" s="24" t="s">
        <v>245</v>
      </c>
      <c r="E15741" s="22" t="s">
        <v>27554</v>
      </c>
      <c r="F15741" s="24" t="s">
        <v>27555</v>
      </c>
      <c r="G15741" s="24" t="s">
        <v>27555</v>
      </c>
      <c r="H15741" s="24">
        <v>99999</v>
      </c>
      <c r="I15741" s="24" t="s">
        <v>68</v>
      </c>
      <c r="J15741" s="24" t="s">
        <v>27562</v>
      </c>
      <c r="K15741" s="24" t="s">
        <v>242</v>
      </c>
      <c r="L15741" s="24" t="s">
        <v>242</v>
      </c>
      <c r="M15741" s="22">
        <v>99999</v>
      </c>
      <c r="N15741" s="22">
        <v>2</v>
      </c>
      <c r="O15741" s="24" t="s">
        <v>27556</v>
      </c>
      <c r="P15741" s="22" t="s">
        <v>273</v>
      </c>
      <c r="Q15741" s="24" t="s">
        <v>278</v>
      </c>
      <c r="R15741" s="24" t="s">
        <v>27568</v>
      </c>
      <c r="S15741" s="24" t="s">
        <v>27555</v>
      </c>
      <c r="T15741" s="23">
        <v>0</v>
      </c>
      <c r="U15741" s="23">
        <v>0</v>
      </c>
      <c r="V15741" s="22">
        <v>2021</v>
      </c>
    </row>
    <row r="15742" spans="1:22" ht="39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biomass</v>
      </c>
      <c r="B15742" t="b">
        <f>INDEX('Included Plant Filters'!$B$48:$B$54,MATCH(O15742,'Included Plant Filters'!$A$48:$A$54,0))</f>
        <v>0</v>
      </c>
      <c r="C15742" s="24">
        <v>99999</v>
      </c>
      <c r="D15742" s="24" t="s">
        <v>248</v>
      </c>
      <c r="E15742" s="22" t="s">
        <v>27554</v>
      </c>
      <c r="F15742" s="24" t="s">
        <v>27555</v>
      </c>
      <c r="G15742" s="24" t="s">
        <v>27555</v>
      </c>
      <c r="H15742" s="24">
        <v>99999</v>
      </c>
      <c r="I15742" s="24" t="s">
        <v>88</v>
      </c>
      <c r="J15742" s="24" t="s">
        <v>27562</v>
      </c>
      <c r="K15742" s="24" t="s">
        <v>242</v>
      </c>
      <c r="L15742" s="24" t="s">
        <v>242</v>
      </c>
      <c r="M15742" s="22">
        <v>99999</v>
      </c>
      <c r="N15742" s="22">
        <v>7</v>
      </c>
      <c r="O15742" s="24" t="s">
        <v>27561</v>
      </c>
      <c r="P15742" s="22" t="s">
        <v>273</v>
      </c>
      <c r="Q15742" s="24" t="s">
        <v>6255</v>
      </c>
      <c r="R15742" s="24" t="s">
        <v>27563</v>
      </c>
      <c r="S15742" s="24" t="s">
        <v>27555</v>
      </c>
      <c r="T15742" s="23">
        <v>284042</v>
      </c>
      <c r="U15742" s="23">
        <v>51963.023999999998</v>
      </c>
      <c r="V15742" s="22">
        <v>2021</v>
      </c>
    </row>
    <row r="15743" spans="1:22" ht="39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biomass</v>
      </c>
      <c r="B15743" t="b">
        <f>INDEX('Included Plant Filters'!$B$48:$B$54,MATCH(O15743,'Included Plant Filters'!$A$48:$A$54,0))</f>
        <v>0</v>
      </c>
      <c r="C15743" s="24">
        <v>99999</v>
      </c>
      <c r="D15743" s="24" t="s">
        <v>248</v>
      </c>
      <c r="E15743" s="22" t="s">
        <v>27554</v>
      </c>
      <c r="F15743" s="24" t="s">
        <v>27555</v>
      </c>
      <c r="G15743" s="24" t="s">
        <v>27555</v>
      </c>
      <c r="H15743" s="24">
        <v>99999</v>
      </c>
      <c r="I15743" s="24" t="s">
        <v>66</v>
      </c>
      <c r="J15743" s="24" t="s">
        <v>27565</v>
      </c>
      <c r="K15743" s="24" t="s">
        <v>242</v>
      </c>
      <c r="L15743" s="24" t="s">
        <v>242</v>
      </c>
      <c r="M15743" s="22">
        <v>99999</v>
      </c>
      <c r="N15743" s="22">
        <v>7</v>
      </c>
      <c r="O15743" s="24" t="s">
        <v>27561</v>
      </c>
      <c r="P15743" s="22" t="s">
        <v>273</v>
      </c>
      <c r="Q15743" s="24" t="s">
        <v>6255</v>
      </c>
      <c r="R15743" s="24" t="s">
        <v>27563</v>
      </c>
      <c r="S15743" s="24" t="s">
        <v>27555</v>
      </c>
      <c r="T15743" s="23">
        <v>1242494</v>
      </c>
      <c r="U15743" s="23">
        <v>265770.03000000003</v>
      </c>
      <c r="V15743" s="22">
        <v>2021</v>
      </c>
    </row>
    <row r="15744" spans="1:22" ht="39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petroleum</v>
      </c>
      <c r="B15744" t="b">
        <f>INDEX('Included Plant Filters'!$B$48:$B$54,MATCH(O15744,'Included Plant Filters'!$A$48:$A$54,0))</f>
        <v>1</v>
      </c>
      <c r="C15744" s="24">
        <v>99999</v>
      </c>
      <c r="D15744" s="24" t="s">
        <v>245</v>
      </c>
      <c r="E15744" s="22" t="s">
        <v>27554</v>
      </c>
      <c r="F15744" s="24" t="s">
        <v>27555</v>
      </c>
      <c r="G15744" s="24" t="s">
        <v>27555</v>
      </c>
      <c r="H15744" s="24">
        <v>99999</v>
      </c>
      <c r="I15744" s="24" t="s">
        <v>93</v>
      </c>
      <c r="J15744" s="24" t="s">
        <v>27562</v>
      </c>
      <c r="K15744" s="24" t="s">
        <v>242</v>
      </c>
      <c r="L15744" s="24" t="s">
        <v>242</v>
      </c>
      <c r="M15744" s="22">
        <v>99999</v>
      </c>
      <c r="N15744" s="22">
        <v>1</v>
      </c>
      <c r="O15744" s="24" t="s">
        <v>249</v>
      </c>
      <c r="P15744" s="22" t="s">
        <v>273</v>
      </c>
      <c r="Q15744" s="24" t="s">
        <v>250</v>
      </c>
      <c r="R15744" s="24" t="s">
        <v>250</v>
      </c>
      <c r="S15744" s="24" t="s">
        <v>27555</v>
      </c>
      <c r="T15744" s="23">
        <v>22266</v>
      </c>
      <c r="U15744" s="23">
        <v>1772.4459999999999</v>
      </c>
      <c r="V15744" s="22">
        <v>2021</v>
      </c>
    </row>
    <row r="15745" spans="1:22" ht="39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petroleum</v>
      </c>
      <c r="B15745" t="b">
        <f>INDEX('Included Plant Filters'!$B$48:$B$54,MATCH(O15745,'Included Plant Filters'!$A$48:$A$54,0))</f>
        <v>0</v>
      </c>
      <c r="C15745" s="24">
        <v>99999</v>
      </c>
      <c r="D15745" s="24" t="s">
        <v>248</v>
      </c>
      <c r="E15745" s="22" t="s">
        <v>27554</v>
      </c>
      <c r="F15745" s="24" t="s">
        <v>27555</v>
      </c>
      <c r="G15745" s="24" t="s">
        <v>27555</v>
      </c>
      <c r="H15745" s="24">
        <v>99999</v>
      </c>
      <c r="I15745" s="24" t="s">
        <v>91</v>
      </c>
      <c r="J15745" s="24" t="s">
        <v>27565</v>
      </c>
      <c r="K15745" s="24" t="s">
        <v>242</v>
      </c>
      <c r="L15745" s="24" t="s">
        <v>242</v>
      </c>
      <c r="M15745" s="22">
        <v>99999</v>
      </c>
      <c r="N15745" s="22">
        <v>5</v>
      </c>
      <c r="O15745" s="24" t="s">
        <v>27569</v>
      </c>
      <c r="P15745" s="22" t="s">
        <v>273</v>
      </c>
      <c r="Q15745" s="24" t="s">
        <v>250</v>
      </c>
      <c r="R15745" s="24" t="s">
        <v>250</v>
      </c>
      <c r="S15745" s="24" t="s">
        <v>27555</v>
      </c>
      <c r="T15745" s="23">
        <v>0</v>
      </c>
      <c r="U15745" s="23">
        <v>0</v>
      </c>
      <c r="V15745" s="22">
        <v>2021</v>
      </c>
    </row>
    <row r="15746" spans="1:22" ht="39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petroleum</v>
      </c>
      <c r="B15746" t="b">
        <f>INDEX('Included Plant Filters'!$B$48:$B$54,MATCH(O15746,'Included Plant Filters'!$A$48:$A$54,0))</f>
        <v>0</v>
      </c>
      <c r="C15746" s="24">
        <v>99999</v>
      </c>
      <c r="D15746" s="24" t="s">
        <v>248</v>
      </c>
      <c r="E15746" s="22" t="s">
        <v>27554</v>
      </c>
      <c r="F15746" s="24" t="s">
        <v>27555</v>
      </c>
      <c r="G15746" s="24" t="s">
        <v>27555</v>
      </c>
      <c r="H15746" s="24">
        <v>99999</v>
      </c>
      <c r="I15746" s="24" t="s">
        <v>88</v>
      </c>
      <c r="J15746" s="24" t="s">
        <v>27562</v>
      </c>
      <c r="K15746" s="24" t="s">
        <v>242</v>
      </c>
      <c r="L15746" s="24" t="s">
        <v>242</v>
      </c>
      <c r="M15746" s="22">
        <v>99999</v>
      </c>
      <c r="N15746" s="22">
        <v>7</v>
      </c>
      <c r="O15746" s="24" t="s">
        <v>27561</v>
      </c>
      <c r="P15746" s="22" t="s">
        <v>273</v>
      </c>
      <c r="Q15746" s="24" t="s">
        <v>250</v>
      </c>
      <c r="R15746" s="24" t="s">
        <v>250</v>
      </c>
      <c r="S15746" s="24" t="s">
        <v>27555</v>
      </c>
      <c r="T15746" s="23">
        <v>0</v>
      </c>
      <c r="U15746" s="23">
        <v>0</v>
      </c>
      <c r="V15746" s="22">
        <v>2021</v>
      </c>
    </row>
    <row r="15747" spans="1:22" ht="39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petroleum</v>
      </c>
      <c r="B15747" t="b">
        <f>INDEX('Included Plant Filters'!$B$48:$B$54,MATCH(O15747,'Included Plant Filters'!$A$48:$A$54,0))</f>
        <v>1</v>
      </c>
      <c r="C15747" s="24">
        <v>99999</v>
      </c>
      <c r="D15747" s="24" t="s">
        <v>248</v>
      </c>
      <c r="E15747" s="22" t="s">
        <v>27554</v>
      </c>
      <c r="F15747" s="24" t="s">
        <v>27555</v>
      </c>
      <c r="G15747" s="24" t="s">
        <v>27555</v>
      </c>
      <c r="H15747" s="24">
        <v>99999</v>
      </c>
      <c r="I15747" s="24" t="s">
        <v>68</v>
      </c>
      <c r="J15747" s="24" t="s">
        <v>27562</v>
      </c>
      <c r="K15747" s="24" t="s">
        <v>242</v>
      </c>
      <c r="L15747" s="24" t="s">
        <v>242</v>
      </c>
      <c r="M15747" s="22">
        <v>99999</v>
      </c>
      <c r="N15747" s="22">
        <v>3</v>
      </c>
      <c r="O15747" s="24" t="s">
        <v>27566</v>
      </c>
      <c r="P15747" s="22" t="s">
        <v>273</v>
      </c>
      <c r="Q15747" s="24" t="s">
        <v>250</v>
      </c>
      <c r="R15747" s="24" t="s">
        <v>250</v>
      </c>
      <c r="S15747" s="24" t="s">
        <v>27555</v>
      </c>
      <c r="T15747" s="23">
        <v>0</v>
      </c>
      <c r="U15747" s="23">
        <v>0</v>
      </c>
      <c r="V15747" s="22">
        <v>2021</v>
      </c>
    </row>
    <row r="15748" spans="1:22" ht="39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petroleum</v>
      </c>
      <c r="B15748" t="b">
        <f>INDEX('Included Plant Filters'!$B$48:$B$54,MATCH(O15748,'Included Plant Filters'!$A$48:$A$54,0))</f>
        <v>0</v>
      </c>
      <c r="C15748" s="24">
        <v>99999</v>
      </c>
      <c r="D15748" s="24" t="s">
        <v>248</v>
      </c>
      <c r="E15748" s="22" t="s">
        <v>27554</v>
      </c>
      <c r="F15748" s="24" t="s">
        <v>27555</v>
      </c>
      <c r="G15748" s="24" t="s">
        <v>27555</v>
      </c>
      <c r="H15748" s="24">
        <v>99999</v>
      </c>
      <c r="I15748" s="24" t="s">
        <v>55</v>
      </c>
      <c r="J15748" s="24" t="s">
        <v>3003</v>
      </c>
      <c r="K15748" s="24" t="s">
        <v>242</v>
      </c>
      <c r="L15748" s="24" t="s">
        <v>242</v>
      </c>
      <c r="M15748" s="22">
        <v>99999</v>
      </c>
      <c r="N15748" s="22">
        <v>7</v>
      </c>
      <c r="O15748" s="24" t="s">
        <v>27561</v>
      </c>
      <c r="P15748" s="22" t="s">
        <v>273</v>
      </c>
      <c r="Q15748" s="24" t="s">
        <v>250</v>
      </c>
      <c r="R15748" s="24" t="s">
        <v>250</v>
      </c>
      <c r="S15748" s="24" t="s">
        <v>27555</v>
      </c>
      <c r="T15748" s="23">
        <v>0</v>
      </c>
      <c r="U15748" s="23">
        <v>0</v>
      </c>
      <c r="V15748" s="22">
        <v>2021</v>
      </c>
    </row>
    <row r="15749" spans="1:22" ht="39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petroleum</v>
      </c>
      <c r="B15749" t="b">
        <f>INDEX('Included Plant Filters'!$B$48:$B$54,MATCH(O15749,'Included Plant Filters'!$A$48:$A$54,0))</f>
        <v>1</v>
      </c>
      <c r="C15749" s="24">
        <v>99999</v>
      </c>
      <c r="D15749" s="24" t="s">
        <v>245</v>
      </c>
      <c r="E15749" s="22" t="s">
        <v>27554</v>
      </c>
      <c r="F15749" s="24" t="s">
        <v>27555</v>
      </c>
      <c r="G15749" s="24" t="s">
        <v>27555</v>
      </c>
      <c r="H15749" s="24">
        <v>99999</v>
      </c>
      <c r="I15749" s="24" t="s">
        <v>72</v>
      </c>
      <c r="J15749" s="24" t="s">
        <v>27558</v>
      </c>
      <c r="K15749" s="24" t="s">
        <v>242</v>
      </c>
      <c r="L15749" s="24" t="s">
        <v>242</v>
      </c>
      <c r="M15749" s="22">
        <v>99999</v>
      </c>
      <c r="N15749" s="22">
        <v>1</v>
      </c>
      <c r="O15749" s="24" t="s">
        <v>249</v>
      </c>
      <c r="P15749" s="22" t="s">
        <v>273</v>
      </c>
      <c r="Q15749" s="24" t="s">
        <v>250</v>
      </c>
      <c r="R15749" s="24" t="s">
        <v>250</v>
      </c>
      <c r="S15749" s="24" t="s">
        <v>27555</v>
      </c>
      <c r="T15749" s="23">
        <v>0</v>
      </c>
      <c r="U15749" s="23">
        <v>0</v>
      </c>
      <c r="V15749" s="22">
        <v>2021</v>
      </c>
    </row>
    <row r="15750" spans="1:22" ht="39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petroleum</v>
      </c>
      <c r="B15750" t="b">
        <f>INDEX('Included Plant Filters'!$B$48:$B$54,MATCH(O15750,'Included Plant Filters'!$A$48:$A$54,0))</f>
        <v>1</v>
      </c>
      <c r="C15750" s="24">
        <v>99999</v>
      </c>
      <c r="D15750" s="24" t="s">
        <v>245</v>
      </c>
      <c r="E15750" s="22" t="s">
        <v>27554</v>
      </c>
      <c r="F15750" s="24" t="s">
        <v>27555</v>
      </c>
      <c r="G15750" s="24" t="s">
        <v>27555</v>
      </c>
      <c r="H15750" s="24">
        <v>99999</v>
      </c>
      <c r="I15750" s="24" t="s">
        <v>70</v>
      </c>
      <c r="J15750" s="24" t="s">
        <v>27557</v>
      </c>
      <c r="K15750" s="24" t="s">
        <v>242</v>
      </c>
      <c r="L15750" s="24" t="s">
        <v>242</v>
      </c>
      <c r="M15750" s="22">
        <v>99999</v>
      </c>
      <c r="N15750" s="22">
        <v>1</v>
      </c>
      <c r="O15750" s="24" t="s">
        <v>249</v>
      </c>
      <c r="P15750" s="22" t="s">
        <v>273</v>
      </c>
      <c r="Q15750" s="24" t="s">
        <v>250</v>
      </c>
      <c r="R15750" s="24" t="s">
        <v>250</v>
      </c>
      <c r="S15750" s="24" t="s">
        <v>27555</v>
      </c>
      <c r="T15750" s="23">
        <v>0</v>
      </c>
      <c r="U15750" s="23">
        <v>0</v>
      </c>
      <c r="V15750" s="22">
        <v>2021</v>
      </c>
    </row>
    <row r="15751" spans="1:22" ht="39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petroleum</v>
      </c>
      <c r="B15751" t="b">
        <f>INDEX('Included Plant Filters'!$B$48:$B$54,MATCH(O15751,'Included Plant Filters'!$A$48:$A$54,0))</f>
        <v>0</v>
      </c>
      <c r="C15751" s="24">
        <v>99999</v>
      </c>
      <c r="D15751" s="24" t="s">
        <v>245</v>
      </c>
      <c r="E15751" s="22" t="s">
        <v>27554</v>
      </c>
      <c r="F15751" s="24" t="s">
        <v>27555</v>
      </c>
      <c r="G15751" s="24" t="s">
        <v>27555</v>
      </c>
      <c r="H15751" s="24">
        <v>99999</v>
      </c>
      <c r="I15751" s="24" t="s">
        <v>69</v>
      </c>
      <c r="J15751" s="24" t="s">
        <v>3003</v>
      </c>
      <c r="K15751" s="24" t="s">
        <v>242</v>
      </c>
      <c r="L15751" s="24" t="s">
        <v>242</v>
      </c>
      <c r="M15751" s="22">
        <v>99999</v>
      </c>
      <c r="N15751" s="22">
        <v>4</v>
      </c>
      <c r="O15751" s="24" t="s">
        <v>27564</v>
      </c>
      <c r="P15751" s="22" t="s">
        <v>273</v>
      </c>
      <c r="Q15751" s="24" t="s">
        <v>250</v>
      </c>
      <c r="R15751" s="24" t="s">
        <v>250</v>
      </c>
      <c r="S15751" s="24" t="s">
        <v>27555</v>
      </c>
      <c r="T15751" s="23">
        <v>6336</v>
      </c>
      <c r="U15751" s="23">
        <v>348.62</v>
      </c>
      <c r="V15751" s="22">
        <v>2021</v>
      </c>
    </row>
    <row r="15752" spans="1:22" ht="39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petroleum</v>
      </c>
      <c r="B15752" t="b">
        <f>INDEX('Included Plant Filters'!$B$48:$B$54,MATCH(O15752,'Included Plant Filters'!$A$48:$A$54,0))</f>
        <v>1</v>
      </c>
      <c r="C15752" s="24">
        <v>99999</v>
      </c>
      <c r="D15752" s="24" t="s">
        <v>245</v>
      </c>
      <c r="E15752" s="22" t="s">
        <v>27554</v>
      </c>
      <c r="F15752" s="24" t="s">
        <v>27555</v>
      </c>
      <c r="G15752" s="24" t="s">
        <v>27555</v>
      </c>
      <c r="H15752" s="24">
        <v>99999</v>
      </c>
      <c r="I15752" s="24" t="s">
        <v>66</v>
      </c>
      <c r="J15752" s="24" t="s">
        <v>27565</v>
      </c>
      <c r="K15752" s="24" t="s">
        <v>242</v>
      </c>
      <c r="L15752" s="24" t="s">
        <v>242</v>
      </c>
      <c r="M15752" s="22">
        <v>99999</v>
      </c>
      <c r="N15752" s="22">
        <v>1</v>
      </c>
      <c r="O15752" s="24" t="s">
        <v>249</v>
      </c>
      <c r="P15752" s="22" t="s">
        <v>273</v>
      </c>
      <c r="Q15752" s="24" t="s">
        <v>250</v>
      </c>
      <c r="R15752" s="24" t="s">
        <v>250</v>
      </c>
      <c r="S15752" s="24" t="s">
        <v>27555</v>
      </c>
      <c r="T15752" s="23">
        <v>0</v>
      </c>
      <c r="U15752" s="23">
        <v>0</v>
      </c>
      <c r="V15752" s="22">
        <v>2021</v>
      </c>
    </row>
    <row r="15753" spans="1:22" ht="39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petroleum</v>
      </c>
      <c r="B15753" t="b">
        <f>INDEX('Included Plant Filters'!$B$48:$B$54,MATCH(O15753,'Included Plant Filters'!$A$48:$A$54,0))</f>
        <v>1</v>
      </c>
      <c r="C15753" s="24">
        <v>99999</v>
      </c>
      <c r="D15753" s="24" t="s">
        <v>245</v>
      </c>
      <c r="E15753" s="22" t="s">
        <v>27554</v>
      </c>
      <c r="F15753" s="24" t="s">
        <v>27555</v>
      </c>
      <c r="G15753" s="24" t="s">
        <v>27555</v>
      </c>
      <c r="H15753" s="24">
        <v>99999</v>
      </c>
      <c r="I15753" s="24" t="s">
        <v>60</v>
      </c>
      <c r="J15753" s="24" t="s">
        <v>27558</v>
      </c>
      <c r="K15753" s="24" t="s">
        <v>242</v>
      </c>
      <c r="L15753" s="24" t="s">
        <v>242</v>
      </c>
      <c r="M15753" s="22">
        <v>99999</v>
      </c>
      <c r="N15753" s="22">
        <v>2</v>
      </c>
      <c r="O15753" s="24" t="s">
        <v>27556</v>
      </c>
      <c r="P15753" s="22" t="s">
        <v>273</v>
      </c>
      <c r="Q15753" s="24" t="s">
        <v>250</v>
      </c>
      <c r="R15753" s="24" t="s">
        <v>250</v>
      </c>
      <c r="S15753" s="24" t="s">
        <v>27555</v>
      </c>
      <c r="T15753" s="23">
        <v>0</v>
      </c>
      <c r="U15753" s="23">
        <v>0</v>
      </c>
      <c r="V15753" s="22">
        <v>2021</v>
      </c>
    </row>
    <row r="15754" spans="1:22" ht="39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petroleum</v>
      </c>
      <c r="B15754" t="b">
        <f>INDEX('Included Plant Filters'!$B$48:$B$54,MATCH(O15754,'Included Plant Filters'!$A$48:$A$54,0))</f>
        <v>1</v>
      </c>
      <c r="C15754" s="24">
        <v>99999</v>
      </c>
      <c r="D15754" s="24" t="s">
        <v>245</v>
      </c>
      <c r="E15754" s="22" t="s">
        <v>27554</v>
      </c>
      <c r="F15754" s="24" t="s">
        <v>27555</v>
      </c>
      <c r="G15754" s="24" t="s">
        <v>27555</v>
      </c>
      <c r="H15754" s="24">
        <v>99999</v>
      </c>
      <c r="I15754" s="24" t="s">
        <v>54</v>
      </c>
      <c r="J15754" s="24" t="s">
        <v>27567</v>
      </c>
      <c r="K15754" s="24" t="s">
        <v>242</v>
      </c>
      <c r="L15754" s="24" t="s">
        <v>242</v>
      </c>
      <c r="M15754" s="22">
        <v>99999</v>
      </c>
      <c r="N15754" s="22">
        <v>1</v>
      </c>
      <c r="O15754" s="24" t="s">
        <v>249</v>
      </c>
      <c r="P15754" s="22" t="s">
        <v>273</v>
      </c>
      <c r="Q15754" s="24" t="s">
        <v>250</v>
      </c>
      <c r="R15754" s="24" t="s">
        <v>250</v>
      </c>
      <c r="S15754" s="24" t="s">
        <v>27555</v>
      </c>
      <c r="T15754" s="23">
        <v>0</v>
      </c>
      <c r="U15754" s="23">
        <v>0</v>
      </c>
      <c r="V15754" s="22">
        <v>2021</v>
      </c>
    </row>
    <row r="15755" spans="1:22" ht="39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petroleum</v>
      </c>
      <c r="B15755" t="b">
        <f>INDEX('Included Plant Filters'!$B$48:$B$54,MATCH(O15755,'Included Plant Filters'!$A$48:$A$54,0))</f>
        <v>1</v>
      </c>
      <c r="C15755" s="24">
        <v>99999</v>
      </c>
      <c r="D15755" s="24" t="s">
        <v>245</v>
      </c>
      <c r="E15755" s="22" t="s">
        <v>27554</v>
      </c>
      <c r="F15755" s="24" t="s">
        <v>27555</v>
      </c>
      <c r="G15755" s="24" t="s">
        <v>27555</v>
      </c>
      <c r="H15755" s="24">
        <v>99999</v>
      </c>
      <c r="I15755" s="24" t="s">
        <v>52</v>
      </c>
      <c r="J15755" s="24" t="s">
        <v>27567</v>
      </c>
      <c r="K15755" s="24" t="s">
        <v>242</v>
      </c>
      <c r="L15755" s="24" t="s">
        <v>242</v>
      </c>
      <c r="M15755" s="22">
        <v>99999</v>
      </c>
      <c r="N15755" s="22">
        <v>1</v>
      </c>
      <c r="O15755" s="24" t="s">
        <v>249</v>
      </c>
      <c r="P15755" s="22" t="s">
        <v>273</v>
      </c>
      <c r="Q15755" s="24" t="s">
        <v>250</v>
      </c>
      <c r="R15755" s="24" t="s">
        <v>250</v>
      </c>
      <c r="S15755" s="24" t="s">
        <v>27555</v>
      </c>
      <c r="T15755" s="23">
        <v>0</v>
      </c>
      <c r="U15755" s="23">
        <v>0</v>
      </c>
      <c r="V15755" s="22">
        <v>2021</v>
      </c>
    </row>
    <row r="15756" spans="1:22" ht="39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biomass</v>
      </c>
      <c r="B15756" t="b">
        <f>INDEX('Included Plant Filters'!$B$48:$B$54,MATCH(O15756,'Included Plant Filters'!$A$48:$A$54,0))</f>
        <v>1</v>
      </c>
      <c r="C15756" s="24">
        <v>99999</v>
      </c>
      <c r="D15756" s="24" t="s">
        <v>248</v>
      </c>
      <c r="E15756" s="22" t="s">
        <v>27554</v>
      </c>
      <c r="F15756" s="24" t="s">
        <v>27555</v>
      </c>
      <c r="G15756" s="24" t="s">
        <v>27555</v>
      </c>
      <c r="H15756" s="24">
        <v>99999</v>
      </c>
      <c r="I15756" s="24" t="s">
        <v>52</v>
      </c>
      <c r="J15756" s="24" t="s">
        <v>27567</v>
      </c>
      <c r="K15756" s="24" t="s">
        <v>242</v>
      </c>
      <c r="L15756" s="24" t="s">
        <v>242</v>
      </c>
      <c r="M15756" s="22">
        <v>99999</v>
      </c>
      <c r="N15756" s="22">
        <v>1</v>
      </c>
      <c r="O15756" s="24" t="s">
        <v>249</v>
      </c>
      <c r="P15756" s="22" t="s">
        <v>273</v>
      </c>
      <c r="Q15756" s="24" t="s">
        <v>510</v>
      </c>
      <c r="R15756" s="24" t="s">
        <v>27575</v>
      </c>
      <c r="S15756" s="24" t="s">
        <v>27555</v>
      </c>
      <c r="T15756" s="23">
        <v>0</v>
      </c>
      <c r="U15756" s="23">
        <v>0</v>
      </c>
      <c r="V15756" s="22">
        <v>2021</v>
      </c>
    </row>
    <row r="15757" spans="1:22" ht="39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municipal solid waste</v>
      </c>
      <c r="B15757" t="b">
        <f>INDEX('Included Plant Filters'!$B$48:$B$54,MATCH(O15757,'Included Plant Filters'!$A$48:$A$54,0))</f>
        <v>0</v>
      </c>
      <c r="C15757" s="24">
        <v>99999</v>
      </c>
      <c r="D15757" s="24" t="s">
        <v>245</v>
      </c>
      <c r="E15757" s="22" t="s">
        <v>27554</v>
      </c>
      <c r="F15757" s="24" t="s">
        <v>27555</v>
      </c>
      <c r="G15757" s="24" t="s">
        <v>27555</v>
      </c>
      <c r="H15757" s="24">
        <v>99999</v>
      </c>
      <c r="I15757" s="24" t="s">
        <v>69</v>
      </c>
      <c r="J15757" s="24" t="s">
        <v>3003</v>
      </c>
      <c r="K15757" s="24" t="s">
        <v>242</v>
      </c>
      <c r="L15757" s="24" t="s">
        <v>242</v>
      </c>
      <c r="M15757" s="22">
        <v>99999</v>
      </c>
      <c r="N15757" s="22">
        <v>4</v>
      </c>
      <c r="O15757" s="24" t="s">
        <v>27564</v>
      </c>
      <c r="P15757" s="22" t="s">
        <v>273</v>
      </c>
      <c r="Q15757" s="24" t="s">
        <v>27576</v>
      </c>
      <c r="R15757" s="24" t="s">
        <v>27575</v>
      </c>
      <c r="S15757" s="24" t="s">
        <v>27555</v>
      </c>
      <c r="T15757" s="23">
        <v>0</v>
      </c>
      <c r="U15757" s="23">
        <v>3222.3609999999999</v>
      </c>
      <c r="V15757" s="22">
        <v>2021</v>
      </c>
    </row>
    <row r="15758" spans="1:22" ht="39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municipal solid waste</v>
      </c>
      <c r="B15758" t="b">
        <f>INDEX('Included Plant Filters'!$B$48:$B$54,MATCH(O15758,'Included Plant Filters'!$A$48:$A$54,0))</f>
        <v>0</v>
      </c>
      <c r="C15758" s="24">
        <v>99999</v>
      </c>
      <c r="D15758" s="24" t="s">
        <v>245</v>
      </c>
      <c r="E15758" s="22" t="s">
        <v>27554</v>
      </c>
      <c r="F15758" s="24" t="s">
        <v>27555</v>
      </c>
      <c r="G15758" s="24" t="s">
        <v>27555</v>
      </c>
      <c r="H15758" s="24">
        <v>99999</v>
      </c>
      <c r="I15758" s="24" t="s">
        <v>69</v>
      </c>
      <c r="J15758" s="24" t="s">
        <v>3003</v>
      </c>
      <c r="K15758" s="24" t="s">
        <v>242</v>
      </c>
      <c r="L15758" s="24" t="s">
        <v>242</v>
      </c>
      <c r="M15758" s="22">
        <v>99999</v>
      </c>
      <c r="N15758" s="22">
        <v>4</v>
      </c>
      <c r="O15758" s="24" t="s">
        <v>27564</v>
      </c>
      <c r="P15758" s="22" t="s">
        <v>273</v>
      </c>
      <c r="Q15758" s="24" t="s">
        <v>27574</v>
      </c>
      <c r="R15758" s="24" t="s">
        <v>1646</v>
      </c>
      <c r="S15758" s="24" t="s">
        <v>27555</v>
      </c>
      <c r="T15758" s="23">
        <v>0</v>
      </c>
      <c r="U15758" s="23">
        <v>3633.0259999999998</v>
      </c>
      <c r="V15758" s="22">
        <v>2021</v>
      </c>
    </row>
    <row r="15759" spans="1:22" ht="39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natural gas steam turbine</v>
      </c>
      <c r="B15759" t="b">
        <f>INDEX('Included Plant Filters'!$B$48:$B$54,MATCH(O15759,'Included Plant Filters'!$A$48:$A$54,0))</f>
        <v>1</v>
      </c>
      <c r="C15759" s="24">
        <v>99999</v>
      </c>
      <c r="D15759" s="24" t="s">
        <v>245</v>
      </c>
      <c r="E15759" s="22" t="s">
        <v>27554</v>
      </c>
      <c r="F15759" s="24" t="s">
        <v>27555</v>
      </c>
      <c r="G15759" s="24" t="s">
        <v>27555</v>
      </c>
      <c r="H15759" s="24">
        <v>99999</v>
      </c>
      <c r="I15759" s="24" t="s">
        <v>66</v>
      </c>
      <c r="J15759" s="24" t="s">
        <v>27565</v>
      </c>
      <c r="K15759" s="24" t="s">
        <v>242</v>
      </c>
      <c r="L15759" s="24" t="s">
        <v>242</v>
      </c>
      <c r="M15759" s="22">
        <v>99999</v>
      </c>
      <c r="N15759" s="22">
        <v>1</v>
      </c>
      <c r="O15759" s="24" t="s">
        <v>249</v>
      </c>
      <c r="P15759" s="22" t="s">
        <v>273</v>
      </c>
      <c r="Q15759" s="24" t="s">
        <v>274</v>
      </c>
      <c r="R15759" s="24" t="s">
        <v>274</v>
      </c>
      <c r="S15759" s="24" t="s">
        <v>27555</v>
      </c>
      <c r="T15759" s="23">
        <v>3515752</v>
      </c>
      <c r="U15759" s="23">
        <v>350760.71</v>
      </c>
      <c r="V15759" s="22">
        <v>2021</v>
      </c>
    </row>
    <row r="15760" spans="1:22" ht="39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natural gas steam turbine</v>
      </c>
      <c r="B15760" t="b">
        <f>INDEX('Included Plant Filters'!$B$48:$B$54,MATCH(O15760,'Included Plant Filters'!$A$48:$A$54,0))</f>
        <v>1</v>
      </c>
      <c r="C15760" s="24">
        <v>99999</v>
      </c>
      <c r="D15760" s="24" t="s">
        <v>245</v>
      </c>
      <c r="E15760" s="22" t="s">
        <v>27554</v>
      </c>
      <c r="F15760" s="24" t="s">
        <v>27555</v>
      </c>
      <c r="G15760" s="24" t="s">
        <v>27555</v>
      </c>
      <c r="H15760" s="24">
        <v>99999</v>
      </c>
      <c r="I15760" s="24" t="s">
        <v>91</v>
      </c>
      <c r="J15760" s="24" t="s">
        <v>27565</v>
      </c>
      <c r="K15760" s="24" t="s">
        <v>242</v>
      </c>
      <c r="L15760" s="24" t="s">
        <v>242</v>
      </c>
      <c r="M15760" s="22">
        <v>99999</v>
      </c>
      <c r="N15760" s="22">
        <v>2</v>
      </c>
      <c r="O15760" s="24" t="s">
        <v>27556</v>
      </c>
      <c r="P15760" s="22" t="s">
        <v>273</v>
      </c>
      <c r="Q15760" s="24" t="s">
        <v>274</v>
      </c>
      <c r="R15760" s="24" t="s">
        <v>274</v>
      </c>
      <c r="S15760" s="24" t="s">
        <v>27555</v>
      </c>
      <c r="T15760" s="23">
        <v>0</v>
      </c>
      <c r="U15760" s="23">
        <v>0</v>
      </c>
      <c r="V15760" s="22">
        <v>2021</v>
      </c>
    </row>
    <row r="15761" spans="1:22" ht="39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natural gas steam turbine</v>
      </c>
      <c r="B15761" t="b">
        <f>INDEX('Included Plant Filters'!$B$48:$B$54,MATCH(O15761,'Included Plant Filters'!$A$48:$A$54,0))</f>
        <v>0</v>
      </c>
      <c r="C15761" s="24">
        <v>99999</v>
      </c>
      <c r="D15761" s="24" t="s">
        <v>248</v>
      </c>
      <c r="E15761" s="22" t="s">
        <v>27554</v>
      </c>
      <c r="F15761" s="24" t="s">
        <v>27555</v>
      </c>
      <c r="G15761" s="24" t="s">
        <v>27555</v>
      </c>
      <c r="H15761" s="24">
        <v>99999</v>
      </c>
      <c r="I15761" s="24" t="s">
        <v>82</v>
      </c>
      <c r="J15761" s="24" t="s">
        <v>27560</v>
      </c>
      <c r="K15761" s="24" t="s">
        <v>242</v>
      </c>
      <c r="L15761" s="24" t="s">
        <v>242</v>
      </c>
      <c r="M15761" s="22">
        <v>99999</v>
      </c>
      <c r="N15761" s="22">
        <v>5</v>
      </c>
      <c r="O15761" s="24" t="s">
        <v>27569</v>
      </c>
      <c r="P15761" s="22" t="s">
        <v>273</v>
      </c>
      <c r="Q15761" s="24" t="s">
        <v>274</v>
      </c>
      <c r="R15761" s="24" t="s">
        <v>274</v>
      </c>
      <c r="S15761" s="24" t="s">
        <v>27555</v>
      </c>
      <c r="T15761" s="23">
        <v>0</v>
      </c>
      <c r="U15761" s="23">
        <v>0</v>
      </c>
      <c r="V15761" s="22">
        <v>2021</v>
      </c>
    </row>
    <row r="15762" spans="1:22" ht="39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natural gas steam turbine</v>
      </c>
      <c r="B15762" t="b">
        <f>INDEX('Included Plant Filters'!$B$48:$B$54,MATCH(O15762,'Included Plant Filters'!$A$48:$A$54,0))</f>
        <v>0</v>
      </c>
      <c r="C15762" s="24">
        <v>99999</v>
      </c>
      <c r="D15762" s="24" t="s">
        <v>248</v>
      </c>
      <c r="E15762" s="22" t="s">
        <v>27554</v>
      </c>
      <c r="F15762" s="24" t="s">
        <v>27555</v>
      </c>
      <c r="G15762" s="24" t="s">
        <v>27555</v>
      </c>
      <c r="H15762" s="24">
        <v>99999</v>
      </c>
      <c r="I15762" s="24" t="s">
        <v>92</v>
      </c>
      <c r="J15762" s="24" t="s">
        <v>27567</v>
      </c>
      <c r="K15762" s="24" t="s">
        <v>242</v>
      </c>
      <c r="L15762" s="24" t="s">
        <v>242</v>
      </c>
      <c r="M15762" s="22">
        <v>99999</v>
      </c>
      <c r="N15762" s="22">
        <v>5</v>
      </c>
      <c r="O15762" s="24" t="s">
        <v>27569</v>
      </c>
      <c r="P15762" s="22" t="s">
        <v>273</v>
      </c>
      <c r="Q15762" s="24" t="s">
        <v>274</v>
      </c>
      <c r="R15762" s="24" t="s">
        <v>274</v>
      </c>
      <c r="S15762" s="24" t="s">
        <v>27555</v>
      </c>
      <c r="T15762" s="23">
        <v>0</v>
      </c>
      <c r="U15762" s="23">
        <v>0</v>
      </c>
      <c r="V15762" s="22">
        <v>2021</v>
      </c>
    </row>
    <row r="15763" spans="1:22" ht="39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natural gas steam turbine</v>
      </c>
      <c r="B15763" t="b">
        <f>INDEX('Included Plant Filters'!$B$48:$B$54,MATCH(O15763,'Included Plant Filters'!$A$48:$A$54,0))</f>
        <v>1</v>
      </c>
      <c r="C15763" s="24">
        <v>99999</v>
      </c>
      <c r="D15763" s="24" t="s">
        <v>248</v>
      </c>
      <c r="E15763" s="22" t="s">
        <v>27554</v>
      </c>
      <c r="F15763" s="24" t="s">
        <v>27555</v>
      </c>
      <c r="G15763" s="24" t="s">
        <v>27555</v>
      </c>
      <c r="H15763" s="24">
        <v>99999</v>
      </c>
      <c r="I15763" s="24" t="s">
        <v>96</v>
      </c>
      <c r="J15763" s="24" t="s">
        <v>27557</v>
      </c>
      <c r="K15763" s="24" t="s">
        <v>242</v>
      </c>
      <c r="L15763" s="24" t="s">
        <v>242</v>
      </c>
      <c r="M15763" s="22">
        <v>99999</v>
      </c>
      <c r="N15763" s="22">
        <v>1</v>
      </c>
      <c r="O15763" s="24" t="s">
        <v>249</v>
      </c>
      <c r="P15763" s="22" t="s">
        <v>273</v>
      </c>
      <c r="Q15763" s="24" t="s">
        <v>274</v>
      </c>
      <c r="R15763" s="24" t="s">
        <v>274</v>
      </c>
      <c r="S15763" s="24" t="s">
        <v>27555</v>
      </c>
      <c r="T15763" s="23">
        <v>301448</v>
      </c>
      <c r="U15763" s="23">
        <v>33936.75</v>
      </c>
      <c r="V15763" s="22">
        <v>2021</v>
      </c>
    </row>
    <row r="15764" spans="1:22" ht="39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natural gas steam turbine</v>
      </c>
      <c r="B15764" t="b">
        <f>INDEX('Included Plant Filters'!$B$48:$B$54,MATCH(O15764,'Included Plant Filters'!$A$48:$A$54,0))</f>
        <v>0</v>
      </c>
      <c r="C15764" s="24">
        <v>99999</v>
      </c>
      <c r="D15764" s="24" t="s">
        <v>248</v>
      </c>
      <c r="E15764" s="22" t="s">
        <v>27554</v>
      </c>
      <c r="F15764" s="24" t="s">
        <v>27555</v>
      </c>
      <c r="G15764" s="24" t="s">
        <v>27555</v>
      </c>
      <c r="H15764" s="24">
        <v>99999</v>
      </c>
      <c r="I15764" s="24" t="s">
        <v>91</v>
      </c>
      <c r="J15764" s="24" t="s">
        <v>27565</v>
      </c>
      <c r="K15764" s="24" t="s">
        <v>242</v>
      </c>
      <c r="L15764" s="24" t="s">
        <v>242</v>
      </c>
      <c r="M15764" s="22">
        <v>99999</v>
      </c>
      <c r="N15764" s="22">
        <v>5</v>
      </c>
      <c r="O15764" s="24" t="s">
        <v>27569</v>
      </c>
      <c r="P15764" s="22" t="s">
        <v>273</v>
      </c>
      <c r="Q15764" s="24" t="s">
        <v>274</v>
      </c>
      <c r="R15764" s="24" t="s">
        <v>274</v>
      </c>
      <c r="S15764" s="24" t="s">
        <v>27555</v>
      </c>
      <c r="T15764" s="23">
        <v>0</v>
      </c>
      <c r="U15764" s="23">
        <v>0</v>
      </c>
      <c r="V15764" s="22">
        <v>2021</v>
      </c>
    </row>
    <row r="15765" spans="1:22" ht="39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natural gas steam turbine</v>
      </c>
      <c r="B15765" t="b">
        <f>INDEX('Included Plant Filters'!$B$48:$B$54,MATCH(O15765,'Included Plant Filters'!$A$48:$A$54,0))</f>
        <v>0</v>
      </c>
      <c r="C15765" s="24">
        <v>99999</v>
      </c>
      <c r="D15765" s="24" t="s">
        <v>248</v>
      </c>
      <c r="E15765" s="22" t="s">
        <v>27554</v>
      </c>
      <c r="F15765" s="24" t="s">
        <v>27555</v>
      </c>
      <c r="G15765" s="24" t="s">
        <v>27555</v>
      </c>
      <c r="H15765" s="24">
        <v>99999</v>
      </c>
      <c r="I15765" s="24" t="s">
        <v>88</v>
      </c>
      <c r="J15765" s="24" t="s">
        <v>27562</v>
      </c>
      <c r="K15765" s="24" t="s">
        <v>242</v>
      </c>
      <c r="L15765" s="24" t="s">
        <v>242</v>
      </c>
      <c r="M15765" s="22">
        <v>99999</v>
      </c>
      <c r="N15765" s="22">
        <v>7</v>
      </c>
      <c r="O15765" s="24" t="s">
        <v>27561</v>
      </c>
      <c r="P15765" s="22" t="s">
        <v>273</v>
      </c>
      <c r="Q15765" s="24" t="s">
        <v>274</v>
      </c>
      <c r="R15765" s="24" t="s">
        <v>274</v>
      </c>
      <c r="S15765" s="24" t="s">
        <v>27555</v>
      </c>
      <c r="T15765" s="23">
        <v>62545</v>
      </c>
      <c r="U15765" s="23">
        <v>11442.099</v>
      </c>
      <c r="V15765" s="22">
        <v>2021</v>
      </c>
    </row>
    <row r="15766" spans="1:22" ht="39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natural gas steam turbine</v>
      </c>
      <c r="B15766" t="b">
        <f>INDEX('Included Plant Filters'!$B$48:$B$54,MATCH(O15766,'Included Plant Filters'!$A$48:$A$54,0))</f>
        <v>0</v>
      </c>
      <c r="C15766" s="24">
        <v>99999</v>
      </c>
      <c r="D15766" s="24" t="s">
        <v>248</v>
      </c>
      <c r="E15766" s="22" t="s">
        <v>27554</v>
      </c>
      <c r="F15766" s="24" t="s">
        <v>27555</v>
      </c>
      <c r="G15766" s="24" t="s">
        <v>27555</v>
      </c>
      <c r="H15766" s="24">
        <v>99999</v>
      </c>
      <c r="I15766" s="24" t="s">
        <v>87</v>
      </c>
      <c r="J15766" s="24" t="s">
        <v>3003</v>
      </c>
      <c r="K15766" s="24" t="s">
        <v>242</v>
      </c>
      <c r="L15766" s="24" t="s">
        <v>242</v>
      </c>
      <c r="M15766" s="22">
        <v>99999</v>
      </c>
      <c r="N15766" s="22">
        <v>5</v>
      </c>
      <c r="O15766" s="24" t="s">
        <v>27569</v>
      </c>
      <c r="P15766" s="22" t="s">
        <v>273</v>
      </c>
      <c r="Q15766" s="24" t="s">
        <v>274</v>
      </c>
      <c r="R15766" s="24" t="s">
        <v>274</v>
      </c>
      <c r="S15766" s="24" t="s">
        <v>27555</v>
      </c>
      <c r="T15766" s="23">
        <v>28387</v>
      </c>
      <c r="U15766" s="23">
        <v>5245.4369999999999</v>
      </c>
      <c r="V15766" s="22">
        <v>2021</v>
      </c>
    </row>
    <row r="15767" spans="1:22" ht="39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natural gas steam turbine</v>
      </c>
      <c r="B15767" t="b">
        <f>INDEX('Included Plant Filters'!$B$48:$B$54,MATCH(O15767,'Included Plant Filters'!$A$48:$A$54,0))</f>
        <v>0</v>
      </c>
      <c r="C15767" s="24">
        <v>99999</v>
      </c>
      <c r="D15767" s="24" t="s">
        <v>248</v>
      </c>
      <c r="E15767" s="22" t="s">
        <v>27554</v>
      </c>
      <c r="F15767" s="24" t="s">
        <v>27555</v>
      </c>
      <c r="G15767" s="24" t="s">
        <v>27555</v>
      </c>
      <c r="H15767" s="24">
        <v>99999</v>
      </c>
      <c r="I15767" s="24" t="s">
        <v>70</v>
      </c>
      <c r="J15767" s="24" t="s">
        <v>27557</v>
      </c>
      <c r="K15767" s="24" t="s">
        <v>242</v>
      </c>
      <c r="L15767" s="24" t="s">
        <v>242</v>
      </c>
      <c r="M15767" s="22">
        <v>99999</v>
      </c>
      <c r="N15767" s="22">
        <v>7</v>
      </c>
      <c r="O15767" s="24" t="s">
        <v>27561</v>
      </c>
      <c r="P15767" s="22" t="s">
        <v>273</v>
      </c>
      <c r="Q15767" s="24" t="s">
        <v>274</v>
      </c>
      <c r="R15767" s="24" t="s">
        <v>274</v>
      </c>
      <c r="S15767" s="24" t="s">
        <v>27555</v>
      </c>
      <c r="T15767" s="23">
        <v>60276</v>
      </c>
      <c r="U15767" s="23">
        <v>11823.918</v>
      </c>
      <c r="V15767" s="22">
        <v>2021</v>
      </c>
    </row>
    <row r="15768" spans="1:22" ht="39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natural gas steam turbine</v>
      </c>
      <c r="B15768" t="b">
        <f>INDEX('Included Plant Filters'!$B$48:$B$54,MATCH(O15768,'Included Plant Filters'!$A$48:$A$54,0))</f>
        <v>1</v>
      </c>
      <c r="C15768" s="24">
        <v>99999</v>
      </c>
      <c r="D15768" s="24" t="s">
        <v>248</v>
      </c>
      <c r="E15768" s="22" t="s">
        <v>27554</v>
      </c>
      <c r="F15768" s="24" t="s">
        <v>27555</v>
      </c>
      <c r="G15768" s="24" t="s">
        <v>27555</v>
      </c>
      <c r="H15768" s="24">
        <v>99999</v>
      </c>
      <c r="I15768" s="24" t="s">
        <v>68</v>
      </c>
      <c r="J15768" s="24" t="s">
        <v>27562</v>
      </c>
      <c r="K15768" s="24" t="s">
        <v>242</v>
      </c>
      <c r="L15768" s="24" t="s">
        <v>242</v>
      </c>
      <c r="M15768" s="22">
        <v>99999</v>
      </c>
      <c r="N15768" s="22">
        <v>3</v>
      </c>
      <c r="O15768" s="24" t="s">
        <v>27566</v>
      </c>
      <c r="P15768" s="22" t="s">
        <v>273</v>
      </c>
      <c r="Q15768" s="24" t="s">
        <v>274</v>
      </c>
      <c r="R15768" s="24" t="s">
        <v>274</v>
      </c>
      <c r="S15768" s="24" t="s">
        <v>27555</v>
      </c>
      <c r="T15768" s="23">
        <v>0</v>
      </c>
      <c r="U15768" s="23">
        <v>0</v>
      </c>
      <c r="V15768" s="22">
        <v>2021</v>
      </c>
    </row>
    <row r="15769" spans="1:22" ht="39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natural gas steam turbine</v>
      </c>
      <c r="B15769" t="b">
        <f>INDEX('Included Plant Filters'!$B$48:$B$54,MATCH(O15769,'Included Plant Filters'!$A$48:$A$54,0))</f>
        <v>0</v>
      </c>
      <c r="C15769" s="24">
        <v>99999</v>
      </c>
      <c r="D15769" s="24" t="s">
        <v>248</v>
      </c>
      <c r="E15769" s="22" t="s">
        <v>27554</v>
      </c>
      <c r="F15769" s="24" t="s">
        <v>27555</v>
      </c>
      <c r="G15769" s="24" t="s">
        <v>27555</v>
      </c>
      <c r="H15769" s="24">
        <v>99999</v>
      </c>
      <c r="I15769" s="24" t="s">
        <v>66</v>
      </c>
      <c r="J15769" s="24" t="s">
        <v>27565</v>
      </c>
      <c r="K15769" s="24" t="s">
        <v>242</v>
      </c>
      <c r="L15769" s="24" t="s">
        <v>242</v>
      </c>
      <c r="M15769" s="22">
        <v>99999</v>
      </c>
      <c r="N15769" s="22">
        <v>7</v>
      </c>
      <c r="O15769" s="24" t="s">
        <v>27561</v>
      </c>
      <c r="P15769" s="22" t="s">
        <v>273</v>
      </c>
      <c r="Q15769" s="24" t="s">
        <v>274</v>
      </c>
      <c r="R15769" s="24" t="s">
        <v>274</v>
      </c>
      <c r="S15769" s="24" t="s">
        <v>27555</v>
      </c>
      <c r="T15769" s="23">
        <v>361251</v>
      </c>
      <c r="U15769" s="23">
        <v>77271.827000000005</v>
      </c>
      <c r="V15769" s="22">
        <v>2021</v>
      </c>
    </row>
    <row r="15770" spans="1:22" ht="39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natural gas steam turbine</v>
      </c>
      <c r="B15770" t="b">
        <f>INDEX('Included Plant Filters'!$B$48:$B$54,MATCH(O15770,'Included Plant Filters'!$A$48:$A$54,0))</f>
        <v>0</v>
      </c>
      <c r="C15770" s="24">
        <v>99999</v>
      </c>
      <c r="D15770" s="24" t="s">
        <v>248</v>
      </c>
      <c r="E15770" s="22" t="s">
        <v>27554</v>
      </c>
      <c r="F15770" s="24" t="s">
        <v>27555</v>
      </c>
      <c r="G15770" s="24" t="s">
        <v>27555</v>
      </c>
      <c r="H15770" s="24">
        <v>99999</v>
      </c>
      <c r="I15770" s="24" t="s">
        <v>55</v>
      </c>
      <c r="J15770" s="24" t="s">
        <v>3003</v>
      </c>
      <c r="K15770" s="24" t="s">
        <v>242</v>
      </c>
      <c r="L15770" s="24" t="s">
        <v>242</v>
      </c>
      <c r="M15770" s="22">
        <v>99999</v>
      </c>
      <c r="N15770" s="22">
        <v>7</v>
      </c>
      <c r="O15770" s="24" t="s">
        <v>27561</v>
      </c>
      <c r="P15770" s="22" t="s">
        <v>273</v>
      </c>
      <c r="Q15770" s="24" t="s">
        <v>274</v>
      </c>
      <c r="R15770" s="24" t="s">
        <v>274</v>
      </c>
      <c r="S15770" s="24" t="s">
        <v>27555</v>
      </c>
      <c r="T15770" s="23">
        <v>0</v>
      </c>
      <c r="U15770" s="23">
        <v>0</v>
      </c>
      <c r="V15770" s="22">
        <v>2021</v>
      </c>
    </row>
    <row r="15771" spans="1:22" ht="39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natural gas steam turbine</v>
      </c>
      <c r="B15771" t="b">
        <f>INDEX('Included Plant Filters'!$B$48:$B$54,MATCH(O15771,'Included Plant Filters'!$A$48:$A$54,0))</f>
        <v>0</v>
      </c>
      <c r="C15771" s="24">
        <v>99999</v>
      </c>
      <c r="D15771" s="24" t="s">
        <v>248</v>
      </c>
      <c r="E15771" s="22" t="s">
        <v>27554</v>
      </c>
      <c r="F15771" s="24" t="s">
        <v>27555</v>
      </c>
      <c r="G15771" s="24" t="s">
        <v>27555</v>
      </c>
      <c r="H15771" s="24">
        <v>99999</v>
      </c>
      <c r="I15771" s="24" t="s">
        <v>53</v>
      </c>
      <c r="J15771" s="24" t="s">
        <v>27573</v>
      </c>
      <c r="K15771" s="24" t="s">
        <v>242</v>
      </c>
      <c r="L15771" s="24" t="s">
        <v>242</v>
      </c>
      <c r="M15771" s="22">
        <v>99999</v>
      </c>
      <c r="N15771" s="22">
        <v>7</v>
      </c>
      <c r="O15771" s="24" t="s">
        <v>27561</v>
      </c>
      <c r="P15771" s="22" t="s">
        <v>273</v>
      </c>
      <c r="Q15771" s="24" t="s">
        <v>274</v>
      </c>
      <c r="R15771" s="24" t="s">
        <v>274</v>
      </c>
      <c r="S15771" s="24" t="s">
        <v>27555</v>
      </c>
      <c r="T15771" s="23">
        <v>0</v>
      </c>
      <c r="U15771" s="23">
        <v>0</v>
      </c>
      <c r="V15771" s="22">
        <v>2021</v>
      </c>
    </row>
    <row r="15772" spans="1:22" ht="39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natural gas steam turbine</v>
      </c>
      <c r="B15772" t="b">
        <f>INDEX('Included Plant Filters'!$B$48:$B$54,MATCH(O15772,'Included Plant Filters'!$A$48:$A$54,0))</f>
        <v>1</v>
      </c>
      <c r="C15772" s="24">
        <v>99999</v>
      </c>
      <c r="D15772" s="24" t="s">
        <v>248</v>
      </c>
      <c r="E15772" s="22" t="s">
        <v>27554</v>
      </c>
      <c r="F15772" s="24" t="s">
        <v>27555</v>
      </c>
      <c r="G15772" s="24" t="s">
        <v>27555</v>
      </c>
      <c r="H15772" s="24">
        <v>99999</v>
      </c>
      <c r="I15772" s="24" t="s">
        <v>53</v>
      </c>
      <c r="J15772" s="24" t="s">
        <v>27573</v>
      </c>
      <c r="K15772" s="24" t="s">
        <v>242</v>
      </c>
      <c r="L15772" s="24" t="s">
        <v>242</v>
      </c>
      <c r="M15772" s="22">
        <v>99999</v>
      </c>
      <c r="N15772" s="22">
        <v>1</v>
      </c>
      <c r="O15772" s="24" t="s">
        <v>249</v>
      </c>
      <c r="P15772" s="22" t="s">
        <v>273</v>
      </c>
      <c r="Q15772" s="24" t="s">
        <v>274</v>
      </c>
      <c r="R15772" s="24" t="s">
        <v>274</v>
      </c>
      <c r="S15772" s="24" t="s">
        <v>27555</v>
      </c>
      <c r="T15772" s="23">
        <v>0</v>
      </c>
      <c r="U15772" s="23">
        <v>0</v>
      </c>
      <c r="V15772" s="22">
        <v>2021</v>
      </c>
    </row>
    <row r="15773" spans="1:22" ht="39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natural gas steam turbine</v>
      </c>
      <c r="B15773" t="b">
        <f>INDEX('Included Plant Filters'!$B$48:$B$54,MATCH(O15773,'Included Plant Filters'!$A$48:$A$54,0))</f>
        <v>1</v>
      </c>
      <c r="C15773" s="24">
        <v>99999</v>
      </c>
      <c r="D15773" s="24" t="s">
        <v>248</v>
      </c>
      <c r="E15773" s="22" t="s">
        <v>27554</v>
      </c>
      <c r="F15773" s="24" t="s">
        <v>27555</v>
      </c>
      <c r="G15773" s="24" t="s">
        <v>27555</v>
      </c>
      <c r="H15773" s="24">
        <v>99999</v>
      </c>
      <c r="I15773" s="24" t="s">
        <v>52</v>
      </c>
      <c r="J15773" s="24" t="s">
        <v>27567</v>
      </c>
      <c r="K15773" s="24" t="s">
        <v>242</v>
      </c>
      <c r="L15773" s="24" t="s">
        <v>242</v>
      </c>
      <c r="M15773" s="22">
        <v>99999</v>
      </c>
      <c r="N15773" s="22">
        <v>1</v>
      </c>
      <c r="O15773" s="24" t="s">
        <v>249</v>
      </c>
      <c r="P15773" s="22" t="s">
        <v>273</v>
      </c>
      <c r="Q15773" s="24" t="s">
        <v>274</v>
      </c>
      <c r="R15773" s="24" t="s">
        <v>274</v>
      </c>
      <c r="S15773" s="24" t="s">
        <v>27555</v>
      </c>
      <c r="T15773" s="23">
        <v>649900</v>
      </c>
      <c r="U15773" s="23">
        <v>62911.497000000003</v>
      </c>
      <c r="V15773" s="22">
        <v>2021</v>
      </c>
    </row>
    <row r="15774" spans="1:22" ht="39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natural gas steam turbine</v>
      </c>
      <c r="B15774" t="b">
        <f>INDEX('Included Plant Filters'!$B$48:$B$54,MATCH(O15774,'Included Plant Filters'!$A$48:$A$54,0))</f>
        <v>1</v>
      </c>
      <c r="C15774" s="24">
        <v>99999</v>
      </c>
      <c r="D15774" s="24" t="s">
        <v>245</v>
      </c>
      <c r="E15774" s="22" t="s">
        <v>27554</v>
      </c>
      <c r="F15774" s="24" t="s">
        <v>27555</v>
      </c>
      <c r="G15774" s="24" t="s">
        <v>27555</v>
      </c>
      <c r="H15774" s="24">
        <v>99999</v>
      </c>
      <c r="I15774" s="24" t="s">
        <v>88</v>
      </c>
      <c r="J15774" s="24" t="s">
        <v>27562</v>
      </c>
      <c r="K15774" s="24" t="s">
        <v>242</v>
      </c>
      <c r="L15774" s="24" t="s">
        <v>242</v>
      </c>
      <c r="M15774" s="22">
        <v>99999</v>
      </c>
      <c r="N15774" s="22">
        <v>1</v>
      </c>
      <c r="O15774" s="24" t="s">
        <v>249</v>
      </c>
      <c r="P15774" s="22" t="s">
        <v>273</v>
      </c>
      <c r="Q15774" s="24" t="s">
        <v>274</v>
      </c>
      <c r="R15774" s="24" t="s">
        <v>274</v>
      </c>
      <c r="S15774" s="24" t="s">
        <v>27555</v>
      </c>
      <c r="T15774" s="23">
        <v>19371</v>
      </c>
      <c r="U15774" s="23">
        <v>1204.2819999999999</v>
      </c>
      <c r="V15774" s="22">
        <v>2021</v>
      </c>
    </row>
    <row r="15775" spans="1:22" ht="39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natural gas steam turbine</v>
      </c>
      <c r="B15775" t="b">
        <f>INDEX('Included Plant Filters'!$B$48:$B$54,MATCH(O15775,'Included Plant Filters'!$A$48:$A$54,0))</f>
        <v>1</v>
      </c>
      <c r="C15775" s="24">
        <v>99999</v>
      </c>
      <c r="D15775" s="24" t="s">
        <v>245</v>
      </c>
      <c r="E15775" s="22" t="s">
        <v>27554</v>
      </c>
      <c r="F15775" s="24" t="s">
        <v>27555</v>
      </c>
      <c r="G15775" s="24" t="s">
        <v>27555</v>
      </c>
      <c r="H15775" s="24">
        <v>99999</v>
      </c>
      <c r="I15775" s="24" t="s">
        <v>73</v>
      </c>
      <c r="J15775" s="24" t="s">
        <v>27572</v>
      </c>
      <c r="K15775" s="24" t="s">
        <v>242</v>
      </c>
      <c r="L15775" s="24" t="s">
        <v>242</v>
      </c>
      <c r="M15775" s="22">
        <v>99999</v>
      </c>
      <c r="N15775" s="22">
        <v>1</v>
      </c>
      <c r="O15775" s="24" t="s">
        <v>249</v>
      </c>
      <c r="P15775" s="22" t="s">
        <v>273</v>
      </c>
      <c r="Q15775" s="24" t="s">
        <v>274</v>
      </c>
      <c r="R15775" s="24" t="s">
        <v>274</v>
      </c>
      <c r="S15775" s="24" t="s">
        <v>27555</v>
      </c>
      <c r="T15775" s="23">
        <v>0</v>
      </c>
      <c r="U15775" s="23">
        <v>0</v>
      </c>
      <c r="V15775" s="22">
        <v>2021</v>
      </c>
    </row>
    <row r="15776" spans="1:22" ht="39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natural gas steam turbine</v>
      </c>
      <c r="B15776" t="b">
        <f>INDEX('Included Plant Filters'!$B$48:$B$54,MATCH(O15776,'Included Plant Filters'!$A$48:$A$54,0))</f>
        <v>1</v>
      </c>
      <c r="C15776" s="24">
        <v>99999</v>
      </c>
      <c r="D15776" s="24" t="s">
        <v>245</v>
      </c>
      <c r="E15776" s="22" t="s">
        <v>27554</v>
      </c>
      <c r="F15776" s="24" t="s">
        <v>27555</v>
      </c>
      <c r="G15776" s="24" t="s">
        <v>27555</v>
      </c>
      <c r="H15776" s="24">
        <v>99999</v>
      </c>
      <c r="I15776" s="24" t="s">
        <v>70</v>
      </c>
      <c r="J15776" s="24" t="s">
        <v>27557</v>
      </c>
      <c r="K15776" s="24" t="s">
        <v>242</v>
      </c>
      <c r="L15776" s="24" t="s">
        <v>242</v>
      </c>
      <c r="M15776" s="22">
        <v>99999</v>
      </c>
      <c r="N15776" s="22">
        <v>2</v>
      </c>
      <c r="O15776" s="24" t="s">
        <v>27556</v>
      </c>
      <c r="P15776" s="22" t="s">
        <v>273</v>
      </c>
      <c r="Q15776" s="24" t="s">
        <v>274</v>
      </c>
      <c r="R15776" s="24" t="s">
        <v>274</v>
      </c>
      <c r="S15776" s="24" t="s">
        <v>27555</v>
      </c>
      <c r="T15776" s="23">
        <v>7977</v>
      </c>
      <c r="U15776" s="23">
        <v>725.57299999999998</v>
      </c>
      <c r="V15776" s="22">
        <v>2021</v>
      </c>
    </row>
    <row r="15777" spans="1:22" ht="39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natural gas steam turbine</v>
      </c>
      <c r="B15777" t="b">
        <f>INDEX('Included Plant Filters'!$B$48:$B$54,MATCH(O15777,'Included Plant Filters'!$A$48:$A$54,0))</f>
        <v>0</v>
      </c>
      <c r="C15777" s="24">
        <v>99999</v>
      </c>
      <c r="D15777" s="24" t="s">
        <v>245</v>
      </c>
      <c r="E15777" s="22" t="s">
        <v>27554</v>
      </c>
      <c r="F15777" s="24" t="s">
        <v>27555</v>
      </c>
      <c r="G15777" s="24" t="s">
        <v>27555</v>
      </c>
      <c r="H15777" s="24">
        <v>99999</v>
      </c>
      <c r="I15777" s="24" t="s">
        <v>63</v>
      </c>
      <c r="J15777" s="24" t="s">
        <v>27557</v>
      </c>
      <c r="K15777" s="24" t="s">
        <v>242</v>
      </c>
      <c r="L15777" s="24" t="s">
        <v>242</v>
      </c>
      <c r="M15777" s="22">
        <v>99999</v>
      </c>
      <c r="N15777" s="22">
        <v>6</v>
      </c>
      <c r="O15777" s="24" t="s">
        <v>27570</v>
      </c>
      <c r="P15777" s="22" t="s">
        <v>273</v>
      </c>
      <c r="Q15777" s="24" t="s">
        <v>274</v>
      </c>
      <c r="R15777" s="24" t="s">
        <v>274</v>
      </c>
      <c r="S15777" s="24" t="s">
        <v>27555</v>
      </c>
      <c r="T15777" s="23">
        <v>0</v>
      </c>
      <c r="U15777" s="23">
        <v>0</v>
      </c>
      <c r="V15777" s="22">
        <v>2021</v>
      </c>
    </row>
    <row r="15778" spans="1:22" ht="39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natural gas steam turbine</v>
      </c>
      <c r="B15778" t="b">
        <f>INDEX('Included Plant Filters'!$B$48:$B$54,MATCH(O15778,'Included Plant Filters'!$A$48:$A$54,0))</f>
        <v>1</v>
      </c>
      <c r="C15778" s="24">
        <v>99999</v>
      </c>
      <c r="D15778" s="24" t="s">
        <v>245</v>
      </c>
      <c r="E15778" s="22" t="s">
        <v>27554</v>
      </c>
      <c r="F15778" s="24" t="s">
        <v>27555</v>
      </c>
      <c r="G15778" s="24" t="s">
        <v>27555</v>
      </c>
      <c r="H15778" s="24">
        <v>99999</v>
      </c>
      <c r="I15778" s="24" t="s">
        <v>54</v>
      </c>
      <c r="J15778" s="24" t="s">
        <v>27567</v>
      </c>
      <c r="K15778" s="24" t="s">
        <v>242</v>
      </c>
      <c r="L15778" s="24" t="s">
        <v>242</v>
      </c>
      <c r="M15778" s="22">
        <v>99999</v>
      </c>
      <c r="N15778" s="22">
        <v>1</v>
      </c>
      <c r="O15778" s="24" t="s">
        <v>249</v>
      </c>
      <c r="P15778" s="22" t="s">
        <v>273</v>
      </c>
      <c r="Q15778" s="24" t="s">
        <v>274</v>
      </c>
      <c r="R15778" s="24" t="s">
        <v>274</v>
      </c>
      <c r="S15778" s="24" t="s">
        <v>27555</v>
      </c>
      <c r="T15778" s="23">
        <v>0</v>
      </c>
      <c r="U15778" s="23">
        <v>0</v>
      </c>
      <c r="V15778" s="22">
        <v>2021</v>
      </c>
    </row>
    <row r="15779" spans="1:22" ht="39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biomass</v>
      </c>
      <c r="B15779" t="b">
        <f>INDEX('Included Plant Filters'!$B$48:$B$54,MATCH(O15779,'Included Plant Filters'!$A$48:$A$54,0))</f>
        <v>1</v>
      </c>
      <c r="C15779" s="24">
        <v>99999</v>
      </c>
      <c r="D15779" s="24" t="s">
        <v>245</v>
      </c>
      <c r="E15779" s="22" t="s">
        <v>27554</v>
      </c>
      <c r="F15779" s="24" t="s">
        <v>27555</v>
      </c>
      <c r="G15779" s="24" t="s">
        <v>27555</v>
      </c>
      <c r="H15779" s="24">
        <v>99999</v>
      </c>
      <c r="I15779" s="24" t="s">
        <v>91</v>
      </c>
      <c r="J15779" s="24" t="s">
        <v>27565</v>
      </c>
      <c r="K15779" s="24" t="s">
        <v>242</v>
      </c>
      <c r="L15779" s="24" t="s">
        <v>242</v>
      </c>
      <c r="M15779" s="22">
        <v>99999</v>
      </c>
      <c r="N15779" s="22">
        <v>1</v>
      </c>
      <c r="O15779" s="24" t="s">
        <v>249</v>
      </c>
      <c r="P15779" s="22" t="s">
        <v>273</v>
      </c>
      <c r="Q15779" s="24" t="s">
        <v>1886</v>
      </c>
      <c r="R15779" s="24" t="s">
        <v>27571</v>
      </c>
      <c r="S15779" s="24" t="s">
        <v>27555</v>
      </c>
      <c r="T15779" s="23">
        <v>0</v>
      </c>
      <c r="U15779" s="23">
        <v>0</v>
      </c>
      <c r="V15779" s="22">
        <v>2021</v>
      </c>
    </row>
    <row r="15780" spans="1:22" ht="39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petroleum</v>
      </c>
      <c r="B15780" t="b">
        <f>INDEX('Included Plant Filters'!$B$48:$B$54,MATCH(O15780,'Included Plant Filters'!$A$48:$A$54,0))</f>
        <v>1</v>
      </c>
      <c r="C15780" s="24">
        <v>99999</v>
      </c>
      <c r="D15780" s="24" t="s">
        <v>245</v>
      </c>
      <c r="E15780" s="22" t="s">
        <v>27554</v>
      </c>
      <c r="F15780" s="24" t="s">
        <v>27555</v>
      </c>
      <c r="G15780" s="24" t="s">
        <v>27555</v>
      </c>
      <c r="H15780" s="24">
        <v>99999</v>
      </c>
      <c r="I15780" s="24" t="s">
        <v>86</v>
      </c>
      <c r="J15780" s="24" t="s">
        <v>27560</v>
      </c>
      <c r="K15780" s="24" t="s">
        <v>242</v>
      </c>
      <c r="L15780" s="24" t="s">
        <v>242</v>
      </c>
      <c r="M15780" s="22">
        <v>99999</v>
      </c>
      <c r="N15780" s="22">
        <v>2</v>
      </c>
      <c r="O15780" s="24" t="s">
        <v>27556</v>
      </c>
      <c r="P15780" s="22" t="s">
        <v>273</v>
      </c>
      <c r="Q15780" s="24" t="s">
        <v>844</v>
      </c>
      <c r="R15780" s="24" t="s">
        <v>844</v>
      </c>
      <c r="S15780" s="24" t="s">
        <v>27555</v>
      </c>
      <c r="T15780" s="23">
        <v>0</v>
      </c>
      <c r="U15780" s="23">
        <v>0</v>
      </c>
      <c r="V15780" s="22">
        <v>2021</v>
      </c>
    </row>
    <row r="15781" spans="1:22" ht="39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other</v>
      </c>
      <c r="B15781" t="b">
        <f>INDEX('Included Plant Filters'!$B$48:$B$54,MATCH(O15781,'Included Plant Filters'!$A$48:$A$54,0))</f>
        <v>0</v>
      </c>
      <c r="C15781" s="24">
        <v>99999</v>
      </c>
      <c r="D15781" s="24" t="s">
        <v>245</v>
      </c>
      <c r="E15781" s="22" t="s">
        <v>27554</v>
      </c>
      <c r="F15781" s="24" t="s">
        <v>27555</v>
      </c>
      <c r="G15781" s="24" t="s">
        <v>27555</v>
      </c>
      <c r="H15781" s="24">
        <v>99999</v>
      </c>
      <c r="I15781" s="24" t="s">
        <v>63</v>
      </c>
      <c r="J15781" s="24" t="s">
        <v>27557</v>
      </c>
      <c r="K15781" s="24" t="s">
        <v>242</v>
      </c>
      <c r="L15781" s="24" t="s">
        <v>242</v>
      </c>
      <c r="M15781" s="22">
        <v>99999</v>
      </c>
      <c r="N15781" s="22">
        <v>6</v>
      </c>
      <c r="O15781" s="24" t="s">
        <v>27570</v>
      </c>
      <c r="P15781" s="22" t="s">
        <v>273</v>
      </c>
      <c r="Q15781" s="24" t="s">
        <v>7230</v>
      </c>
      <c r="R15781" s="24" t="s">
        <v>1646</v>
      </c>
      <c r="S15781" s="24" t="s">
        <v>27555</v>
      </c>
      <c r="T15781" s="23">
        <v>0</v>
      </c>
      <c r="U15781" s="23">
        <v>0</v>
      </c>
      <c r="V15781" s="22">
        <v>2021</v>
      </c>
    </row>
    <row r="15782" spans="1:22" ht="39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petroleum</v>
      </c>
      <c r="B15782" t="b">
        <f>INDEX('Included Plant Filters'!$B$48:$B$54,MATCH(O15782,'Included Plant Filters'!$A$48:$A$54,0))</f>
        <v>0</v>
      </c>
      <c r="C15782" s="24">
        <v>99999</v>
      </c>
      <c r="D15782" s="24" t="s">
        <v>248</v>
      </c>
      <c r="E15782" s="22" t="s">
        <v>27554</v>
      </c>
      <c r="F15782" s="24" t="s">
        <v>27555</v>
      </c>
      <c r="G15782" s="24" t="s">
        <v>27555</v>
      </c>
      <c r="H15782" s="24">
        <v>99999</v>
      </c>
      <c r="I15782" s="24" t="s">
        <v>88</v>
      </c>
      <c r="J15782" s="24" t="s">
        <v>27562</v>
      </c>
      <c r="K15782" s="24" t="s">
        <v>242</v>
      </c>
      <c r="L15782" s="24" t="s">
        <v>242</v>
      </c>
      <c r="M15782" s="22">
        <v>99999</v>
      </c>
      <c r="N15782" s="22">
        <v>7</v>
      </c>
      <c r="O15782" s="24" t="s">
        <v>27561</v>
      </c>
      <c r="P15782" s="22" t="s">
        <v>273</v>
      </c>
      <c r="Q15782" s="24" t="s">
        <v>505</v>
      </c>
      <c r="R15782" s="24" t="s">
        <v>505</v>
      </c>
      <c r="S15782" s="24" t="s">
        <v>27555</v>
      </c>
      <c r="T15782" s="23">
        <v>0</v>
      </c>
      <c r="U15782" s="23">
        <v>0</v>
      </c>
      <c r="V15782" s="22">
        <v>2021</v>
      </c>
    </row>
    <row r="15783" spans="1:22" ht="39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petroleum</v>
      </c>
      <c r="B15783" t="b">
        <f>INDEX('Included Plant Filters'!$B$48:$B$54,MATCH(O15783,'Included Plant Filters'!$A$48:$A$54,0))</f>
        <v>0</v>
      </c>
      <c r="C15783" s="24">
        <v>99999</v>
      </c>
      <c r="D15783" s="24" t="s">
        <v>248</v>
      </c>
      <c r="E15783" s="22" t="s">
        <v>27554</v>
      </c>
      <c r="F15783" s="24" t="s">
        <v>27555</v>
      </c>
      <c r="G15783" s="24" t="s">
        <v>27555</v>
      </c>
      <c r="H15783" s="24">
        <v>99999</v>
      </c>
      <c r="I15783" s="24" t="s">
        <v>87</v>
      </c>
      <c r="J15783" s="24" t="s">
        <v>3003</v>
      </c>
      <c r="K15783" s="24" t="s">
        <v>242</v>
      </c>
      <c r="L15783" s="24" t="s">
        <v>242</v>
      </c>
      <c r="M15783" s="22">
        <v>99999</v>
      </c>
      <c r="N15783" s="22">
        <v>5</v>
      </c>
      <c r="O15783" s="24" t="s">
        <v>27569</v>
      </c>
      <c r="P15783" s="22" t="s">
        <v>273</v>
      </c>
      <c r="Q15783" s="24" t="s">
        <v>505</v>
      </c>
      <c r="R15783" s="24" t="s">
        <v>505</v>
      </c>
      <c r="S15783" s="24" t="s">
        <v>27555</v>
      </c>
      <c r="T15783" s="23">
        <v>1642</v>
      </c>
      <c r="U15783" s="23">
        <v>303.41500000000002</v>
      </c>
      <c r="V15783" s="22">
        <v>2021</v>
      </c>
    </row>
    <row r="15784" spans="1:22" ht="39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petroleum</v>
      </c>
      <c r="B15784" t="b">
        <f>INDEX('Included Plant Filters'!$B$48:$B$54,MATCH(O15784,'Included Plant Filters'!$A$48:$A$54,0))</f>
        <v>0</v>
      </c>
      <c r="C15784" s="24">
        <v>99999</v>
      </c>
      <c r="D15784" s="24" t="s">
        <v>248</v>
      </c>
      <c r="E15784" s="22" t="s">
        <v>27554</v>
      </c>
      <c r="F15784" s="24" t="s">
        <v>27555</v>
      </c>
      <c r="G15784" s="24" t="s">
        <v>27555</v>
      </c>
      <c r="H15784" s="24">
        <v>99999</v>
      </c>
      <c r="I15784" s="24" t="s">
        <v>70</v>
      </c>
      <c r="J15784" s="24" t="s">
        <v>27557</v>
      </c>
      <c r="K15784" s="24" t="s">
        <v>242</v>
      </c>
      <c r="L15784" s="24" t="s">
        <v>242</v>
      </c>
      <c r="M15784" s="22">
        <v>99999</v>
      </c>
      <c r="N15784" s="22">
        <v>7</v>
      </c>
      <c r="O15784" s="24" t="s">
        <v>27561</v>
      </c>
      <c r="P15784" s="22" t="s">
        <v>273</v>
      </c>
      <c r="Q15784" s="24" t="s">
        <v>505</v>
      </c>
      <c r="R15784" s="24" t="s">
        <v>505</v>
      </c>
      <c r="S15784" s="24" t="s">
        <v>27555</v>
      </c>
      <c r="T15784" s="23">
        <v>0</v>
      </c>
      <c r="U15784" s="23">
        <v>0</v>
      </c>
      <c r="V15784" s="22">
        <v>2021</v>
      </c>
    </row>
    <row r="15785" spans="1:22" ht="39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petroleum</v>
      </c>
      <c r="B15785" t="b">
        <f>INDEX('Included Plant Filters'!$B$48:$B$54,MATCH(O15785,'Included Plant Filters'!$A$48:$A$54,0))</f>
        <v>1</v>
      </c>
      <c r="C15785" s="24">
        <v>99999</v>
      </c>
      <c r="D15785" s="24" t="s">
        <v>248</v>
      </c>
      <c r="E15785" s="22" t="s">
        <v>27554</v>
      </c>
      <c r="F15785" s="24" t="s">
        <v>27555</v>
      </c>
      <c r="G15785" s="24" t="s">
        <v>27555</v>
      </c>
      <c r="H15785" s="24">
        <v>99999</v>
      </c>
      <c r="I15785" s="24" t="s">
        <v>52</v>
      </c>
      <c r="J15785" s="24" t="s">
        <v>27567</v>
      </c>
      <c r="K15785" s="24" t="s">
        <v>242</v>
      </c>
      <c r="L15785" s="24" t="s">
        <v>242</v>
      </c>
      <c r="M15785" s="22">
        <v>99999</v>
      </c>
      <c r="N15785" s="22">
        <v>1</v>
      </c>
      <c r="O15785" s="24" t="s">
        <v>249</v>
      </c>
      <c r="P15785" s="22" t="s">
        <v>273</v>
      </c>
      <c r="Q15785" s="24" t="s">
        <v>505</v>
      </c>
      <c r="R15785" s="24" t="s">
        <v>505</v>
      </c>
      <c r="S15785" s="24" t="s">
        <v>27555</v>
      </c>
      <c r="T15785" s="23">
        <v>0</v>
      </c>
      <c r="U15785" s="23">
        <v>0</v>
      </c>
      <c r="V15785" s="22">
        <v>2021</v>
      </c>
    </row>
    <row r="15786" spans="1:22" ht="39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hard coal</v>
      </c>
      <c r="B15786" t="b">
        <f>INDEX('Included Plant Filters'!$B$48:$B$54,MATCH(O15786,'Included Plant Filters'!$A$48:$A$54,0))</f>
        <v>0</v>
      </c>
      <c r="C15786" s="24">
        <v>99999</v>
      </c>
      <c r="D15786" s="24" t="s">
        <v>248</v>
      </c>
      <c r="E15786" s="22" t="s">
        <v>27554</v>
      </c>
      <c r="F15786" s="24" t="s">
        <v>27555</v>
      </c>
      <c r="G15786" s="24" t="s">
        <v>27555</v>
      </c>
      <c r="H15786" s="24">
        <v>99999</v>
      </c>
      <c r="I15786" s="24" t="s">
        <v>71</v>
      </c>
      <c r="J15786" s="24" t="s">
        <v>27558</v>
      </c>
      <c r="K15786" s="24" t="s">
        <v>242</v>
      </c>
      <c r="L15786" s="24" t="s">
        <v>242</v>
      </c>
      <c r="M15786" s="22">
        <v>99999</v>
      </c>
      <c r="N15786" s="22">
        <v>7</v>
      </c>
      <c r="O15786" s="24" t="s">
        <v>27561</v>
      </c>
      <c r="P15786" s="22" t="s">
        <v>273</v>
      </c>
      <c r="Q15786" s="24" t="s">
        <v>370</v>
      </c>
      <c r="R15786" s="24" t="s">
        <v>27568</v>
      </c>
      <c r="S15786" s="24" t="s">
        <v>27555</v>
      </c>
      <c r="T15786" s="23">
        <v>148718</v>
      </c>
      <c r="U15786" s="23">
        <v>25367.481</v>
      </c>
      <c r="V15786" s="22">
        <v>2021</v>
      </c>
    </row>
    <row r="15787" spans="1:22" ht="39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hard coal</v>
      </c>
      <c r="B15787" t="b">
        <f>INDEX('Included Plant Filters'!$B$48:$B$54,MATCH(O15787,'Included Plant Filters'!$A$48:$A$54,0))</f>
        <v>1</v>
      </c>
      <c r="C15787" s="24">
        <v>99999</v>
      </c>
      <c r="D15787" s="24" t="s">
        <v>248</v>
      </c>
      <c r="E15787" s="22" t="s">
        <v>27554</v>
      </c>
      <c r="F15787" s="24" t="s">
        <v>27555</v>
      </c>
      <c r="G15787" s="24" t="s">
        <v>27555</v>
      </c>
      <c r="H15787" s="24">
        <v>99999</v>
      </c>
      <c r="I15787" s="24" t="s">
        <v>52</v>
      </c>
      <c r="J15787" s="24" t="s">
        <v>27567</v>
      </c>
      <c r="K15787" s="24" t="s">
        <v>242</v>
      </c>
      <c r="L15787" s="24" t="s">
        <v>242</v>
      </c>
      <c r="M15787" s="22">
        <v>99999</v>
      </c>
      <c r="N15787" s="22">
        <v>1</v>
      </c>
      <c r="O15787" s="24" t="s">
        <v>249</v>
      </c>
      <c r="P15787" s="22" t="s">
        <v>273</v>
      </c>
      <c r="Q15787" s="24" t="s">
        <v>370</v>
      </c>
      <c r="R15787" s="24" t="s">
        <v>27568</v>
      </c>
      <c r="S15787" s="24" t="s">
        <v>27555</v>
      </c>
      <c r="T15787" s="23">
        <v>0</v>
      </c>
      <c r="U15787" s="23">
        <v>0</v>
      </c>
      <c r="V15787" s="22">
        <v>2021</v>
      </c>
    </row>
    <row r="15788" spans="1:22" ht="39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other</v>
      </c>
      <c r="B15788" t="b">
        <f>INDEX('Included Plant Filters'!$B$48:$B$54,MATCH(O15788,'Included Plant Filters'!$A$48:$A$54,0))</f>
        <v>0</v>
      </c>
      <c r="C15788" s="24">
        <v>99999</v>
      </c>
      <c r="D15788" s="24" t="s">
        <v>248</v>
      </c>
      <c r="E15788" s="22" t="s">
        <v>27554</v>
      </c>
      <c r="F15788" s="24" t="s">
        <v>27555</v>
      </c>
      <c r="G15788" s="24" t="s">
        <v>27555</v>
      </c>
      <c r="H15788" s="24">
        <v>99999</v>
      </c>
      <c r="I15788" s="24" t="s">
        <v>88</v>
      </c>
      <c r="J15788" s="24" t="s">
        <v>27562</v>
      </c>
      <c r="K15788" s="24" t="s">
        <v>242</v>
      </c>
      <c r="L15788" s="24" t="s">
        <v>242</v>
      </c>
      <c r="M15788" s="22">
        <v>99999</v>
      </c>
      <c r="N15788" s="22">
        <v>7</v>
      </c>
      <c r="O15788" s="24" t="s">
        <v>27561</v>
      </c>
      <c r="P15788" s="22" t="s">
        <v>273</v>
      </c>
      <c r="Q15788" s="24" t="s">
        <v>2729</v>
      </c>
      <c r="R15788" s="24" t="s">
        <v>1646</v>
      </c>
      <c r="S15788" s="24" t="s">
        <v>27555</v>
      </c>
      <c r="T15788" s="23">
        <v>0</v>
      </c>
      <c r="U15788" s="23">
        <v>0</v>
      </c>
      <c r="V15788" s="22">
        <v>2021</v>
      </c>
    </row>
    <row r="15789" spans="1:22" ht="39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other</v>
      </c>
      <c r="B15789" t="b">
        <f>INDEX('Included Plant Filters'!$B$48:$B$54,MATCH(O15789,'Included Plant Filters'!$A$48:$A$54,0))</f>
        <v>1</v>
      </c>
      <c r="C15789" s="24">
        <v>99999</v>
      </c>
      <c r="D15789" s="24" t="s">
        <v>245</v>
      </c>
      <c r="E15789" s="22" t="s">
        <v>27554</v>
      </c>
      <c r="F15789" s="24" t="s">
        <v>27555</v>
      </c>
      <c r="G15789" s="24" t="s">
        <v>27555</v>
      </c>
      <c r="H15789" s="24">
        <v>99999</v>
      </c>
      <c r="I15789" s="24" t="s">
        <v>86</v>
      </c>
      <c r="J15789" s="24" t="s">
        <v>27560</v>
      </c>
      <c r="K15789" s="24" t="s">
        <v>242</v>
      </c>
      <c r="L15789" s="24" t="s">
        <v>242</v>
      </c>
      <c r="M15789" s="22">
        <v>99999</v>
      </c>
      <c r="N15789" s="22">
        <v>2</v>
      </c>
      <c r="O15789" s="24" t="s">
        <v>27556</v>
      </c>
      <c r="P15789" s="22" t="s">
        <v>273</v>
      </c>
      <c r="Q15789" s="24" t="s">
        <v>2729</v>
      </c>
      <c r="R15789" s="24" t="s">
        <v>1646</v>
      </c>
      <c r="S15789" s="24" t="s">
        <v>27555</v>
      </c>
      <c r="T15789" s="23">
        <v>20825</v>
      </c>
      <c r="U15789" s="23">
        <v>2090.3200000000002</v>
      </c>
      <c r="V15789" s="22">
        <v>2021</v>
      </c>
    </row>
    <row r="15790" spans="1:22" ht="39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other</v>
      </c>
      <c r="B15790" t="b">
        <f>INDEX('Included Plant Filters'!$B$48:$B$54,MATCH(O15790,'Included Plant Filters'!$A$48:$A$54,0))</f>
        <v>1</v>
      </c>
      <c r="C15790" s="24">
        <v>99999</v>
      </c>
      <c r="D15790" s="24" t="s">
        <v>245</v>
      </c>
      <c r="E15790" s="22" t="s">
        <v>27554</v>
      </c>
      <c r="F15790" s="24" t="s">
        <v>27555</v>
      </c>
      <c r="G15790" s="24" t="s">
        <v>27555</v>
      </c>
      <c r="H15790" s="24">
        <v>99999</v>
      </c>
      <c r="I15790" s="24" t="s">
        <v>70</v>
      </c>
      <c r="J15790" s="24" t="s">
        <v>27557</v>
      </c>
      <c r="K15790" s="24" t="s">
        <v>242</v>
      </c>
      <c r="L15790" s="24" t="s">
        <v>242</v>
      </c>
      <c r="M15790" s="22">
        <v>99999</v>
      </c>
      <c r="N15790" s="22">
        <v>2</v>
      </c>
      <c r="O15790" s="24" t="s">
        <v>27556</v>
      </c>
      <c r="P15790" s="22" t="s">
        <v>273</v>
      </c>
      <c r="Q15790" s="24" t="s">
        <v>2729</v>
      </c>
      <c r="R15790" s="24" t="s">
        <v>1646</v>
      </c>
      <c r="S15790" s="24" t="s">
        <v>27555</v>
      </c>
      <c r="T15790" s="23">
        <v>267452</v>
      </c>
      <c r="U15790" s="23">
        <v>24289.205999999998</v>
      </c>
      <c r="V15790" s="22">
        <v>2021</v>
      </c>
    </row>
    <row r="15791" spans="1:22" ht="39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hard coal</v>
      </c>
      <c r="B15791" t="b">
        <f>INDEX('Included Plant Filters'!$B$48:$B$54,MATCH(O15791,'Included Plant Filters'!$A$48:$A$54,0))</f>
        <v>1</v>
      </c>
      <c r="C15791" s="24">
        <v>99999</v>
      </c>
      <c r="D15791" s="24" t="s">
        <v>245</v>
      </c>
      <c r="E15791" s="22" t="s">
        <v>27554</v>
      </c>
      <c r="F15791" s="24" t="s">
        <v>27555</v>
      </c>
      <c r="G15791" s="24" t="s">
        <v>27555</v>
      </c>
      <c r="H15791" s="24">
        <v>99999</v>
      </c>
      <c r="I15791" s="24" t="s">
        <v>86</v>
      </c>
      <c r="J15791" s="24" t="s">
        <v>27560</v>
      </c>
      <c r="K15791" s="24" t="s">
        <v>242</v>
      </c>
      <c r="L15791" s="24" t="s">
        <v>242</v>
      </c>
      <c r="M15791" s="22">
        <v>99999</v>
      </c>
      <c r="N15791" s="22">
        <v>2</v>
      </c>
      <c r="O15791" s="24" t="s">
        <v>27556</v>
      </c>
      <c r="P15791" s="22" t="s">
        <v>273</v>
      </c>
      <c r="Q15791" s="24" t="s">
        <v>4179</v>
      </c>
      <c r="R15791" s="24" t="s">
        <v>25444</v>
      </c>
      <c r="S15791" s="24" t="s">
        <v>27555</v>
      </c>
      <c r="T15791" s="23">
        <v>529521</v>
      </c>
      <c r="U15791" s="23">
        <v>49360.864000000001</v>
      </c>
      <c r="V15791" s="22">
        <v>2021</v>
      </c>
    </row>
    <row r="15792" spans="1:22" ht="39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biomass</v>
      </c>
      <c r="B15792" t="b">
        <f>INDEX('Included Plant Filters'!$B$48:$B$54,MATCH(O15792,'Included Plant Filters'!$A$48:$A$54,0))</f>
        <v>1</v>
      </c>
      <c r="C15792" s="24">
        <v>99999</v>
      </c>
      <c r="D15792" s="24" t="s">
        <v>245</v>
      </c>
      <c r="E15792" s="22" t="s">
        <v>27554</v>
      </c>
      <c r="F15792" s="24" t="s">
        <v>27555</v>
      </c>
      <c r="G15792" s="24" t="s">
        <v>27555</v>
      </c>
      <c r="H15792" s="24">
        <v>99999</v>
      </c>
      <c r="I15792" s="24" t="s">
        <v>86</v>
      </c>
      <c r="J15792" s="24" t="s">
        <v>27560</v>
      </c>
      <c r="K15792" s="24" t="s">
        <v>242</v>
      </c>
      <c r="L15792" s="24" t="s">
        <v>242</v>
      </c>
      <c r="M15792" s="22">
        <v>99999</v>
      </c>
      <c r="N15792" s="22">
        <v>2</v>
      </c>
      <c r="O15792" s="24" t="s">
        <v>27556</v>
      </c>
      <c r="P15792" s="22" t="s">
        <v>273</v>
      </c>
      <c r="Q15792" s="24" t="s">
        <v>425</v>
      </c>
      <c r="R15792" s="24" t="s">
        <v>27563</v>
      </c>
      <c r="S15792" s="24" t="s">
        <v>27555</v>
      </c>
      <c r="T15792" s="23">
        <v>558</v>
      </c>
      <c r="U15792" s="23">
        <v>223.08</v>
      </c>
      <c r="V15792" s="22">
        <v>2021</v>
      </c>
    </row>
    <row r="15793" spans="1:22" ht="39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biomass</v>
      </c>
      <c r="B15793" t="b">
        <f>INDEX('Included Plant Filters'!$B$48:$B$54,MATCH(O15793,'Included Plant Filters'!$A$48:$A$54,0))</f>
        <v>0</v>
      </c>
      <c r="C15793" s="24">
        <v>99999</v>
      </c>
      <c r="D15793" s="24" t="s">
        <v>248</v>
      </c>
      <c r="E15793" s="22" t="s">
        <v>27554</v>
      </c>
      <c r="F15793" s="24" t="s">
        <v>27555</v>
      </c>
      <c r="G15793" s="24" t="s">
        <v>27555</v>
      </c>
      <c r="H15793" s="24">
        <v>99999</v>
      </c>
      <c r="I15793" s="24" t="s">
        <v>88</v>
      </c>
      <c r="J15793" s="24" t="s">
        <v>27562</v>
      </c>
      <c r="K15793" s="24" t="s">
        <v>242</v>
      </c>
      <c r="L15793" s="24" t="s">
        <v>242</v>
      </c>
      <c r="M15793" s="22">
        <v>99999</v>
      </c>
      <c r="N15793" s="22">
        <v>7</v>
      </c>
      <c r="O15793" s="24" t="s">
        <v>27561</v>
      </c>
      <c r="P15793" s="22" t="s">
        <v>273</v>
      </c>
      <c r="Q15793" s="24" t="s">
        <v>425</v>
      </c>
      <c r="R15793" s="24" t="s">
        <v>27563</v>
      </c>
      <c r="S15793" s="24" t="s">
        <v>27555</v>
      </c>
      <c r="T15793" s="23">
        <v>0</v>
      </c>
      <c r="U15793" s="23">
        <v>0</v>
      </c>
      <c r="V15793" s="22">
        <v>2021</v>
      </c>
    </row>
    <row r="15794" spans="1:22" ht="39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biomass</v>
      </c>
      <c r="B15794" t="b">
        <f>INDEX('Included Plant Filters'!$B$48:$B$54,MATCH(O15794,'Included Plant Filters'!$A$48:$A$54,0))</f>
        <v>0</v>
      </c>
      <c r="C15794" s="24">
        <v>99999</v>
      </c>
      <c r="D15794" s="24" t="s">
        <v>248</v>
      </c>
      <c r="E15794" s="22" t="s">
        <v>27554</v>
      </c>
      <c r="F15794" s="24" t="s">
        <v>27555</v>
      </c>
      <c r="G15794" s="24" t="s">
        <v>27555</v>
      </c>
      <c r="H15794" s="24">
        <v>99999</v>
      </c>
      <c r="I15794" s="24" t="s">
        <v>66</v>
      </c>
      <c r="J15794" s="24" t="s">
        <v>27565</v>
      </c>
      <c r="K15794" s="24" t="s">
        <v>242</v>
      </c>
      <c r="L15794" s="24" t="s">
        <v>242</v>
      </c>
      <c r="M15794" s="22">
        <v>99999</v>
      </c>
      <c r="N15794" s="22">
        <v>7</v>
      </c>
      <c r="O15794" s="24" t="s">
        <v>27561</v>
      </c>
      <c r="P15794" s="22" t="s">
        <v>273</v>
      </c>
      <c r="Q15794" s="24" t="s">
        <v>425</v>
      </c>
      <c r="R15794" s="24" t="s">
        <v>27563</v>
      </c>
      <c r="S15794" s="24" t="s">
        <v>27555</v>
      </c>
      <c r="T15794" s="23">
        <v>822162</v>
      </c>
      <c r="U15794" s="23">
        <v>175860.56</v>
      </c>
      <c r="V15794" s="22">
        <v>2021</v>
      </c>
    </row>
    <row r="15795" spans="1:22" ht="39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biomass</v>
      </c>
      <c r="B15795" t="b">
        <f>INDEX('Included Plant Filters'!$B$48:$B$54,MATCH(O15795,'Included Plant Filters'!$A$48:$A$54,0))</f>
        <v>1</v>
      </c>
      <c r="C15795" s="24">
        <v>99999</v>
      </c>
      <c r="D15795" s="24" t="s">
        <v>248</v>
      </c>
      <c r="E15795" s="22" t="s">
        <v>27554</v>
      </c>
      <c r="F15795" s="24" t="s">
        <v>27555</v>
      </c>
      <c r="G15795" s="24" t="s">
        <v>27555</v>
      </c>
      <c r="H15795" s="24">
        <v>99999</v>
      </c>
      <c r="I15795" s="24" t="s">
        <v>61</v>
      </c>
      <c r="J15795" s="24" t="s">
        <v>27567</v>
      </c>
      <c r="K15795" s="24" t="s">
        <v>242</v>
      </c>
      <c r="L15795" s="24" t="s">
        <v>242</v>
      </c>
      <c r="M15795" s="22">
        <v>99999</v>
      </c>
      <c r="N15795" s="22">
        <v>3</v>
      </c>
      <c r="O15795" s="24" t="s">
        <v>27566</v>
      </c>
      <c r="P15795" s="22" t="s">
        <v>273</v>
      </c>
      <c r="Q15795" s="24" t="s">
        <v>425</v>
      </c>
      <c r="R15795" s="24" t="s">
        <v>27563</v>
      </c>
      <c r="S15795" s="24" t="s">
        <v>27555</v>
      </c>
      <c r="T15795" s="23">
        <v>10268</v>
      </c>
      <c r="U15795" s="23">
        <v>2072.5920000000001</v>
      </c>
      <c r="V15795" s="22">
        <v>2021</v>
      </c>
    </row>
    <row r="15796" spans="1:22" ht="39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biomass</v>
      </c>
      <c r="B15796" t="b">
        <f>INDEX('Included Plant Filters'!$B$48:$B$54,MATCH(O15796,'Included Plant Filters'!$A$48:$A$54,0))</f>
        <v>1</v>
      </c>
      <c r="C15796" s="24">
        <v>99999</v>
      </c>
      <c r="D15796" s="24" t="s">
        <v>245</v>
      </c>
      <c r="E15796" s="22" t="s">
        <v>27554</v>
      </c>
      <c r="F15796" s="24" t="s">
        <v>27555</v>
      </c>
      <c r="G15796" s="24" t="s">
        <v>27555</v>
      </c>
      <c r="H15796" s="24">
        <v>99999</v>
      </c>
      <c r="I15796" s="24" t="s">
        <v>91</v>
      </c>
      <c r="J15796" s="24" t="s">
        <v>27565</v>
      </c>
      <c r="K15796" s="24" t="s">
        <v>242</v>
      </c>
      <c r="L15796" s="24" t="s">
        <v>242</v>
      </c>
      <c r="M15796" s="22">
        <v>99999</v>
      </c>
      <c r="N15796" s="22">
        <v>1</v>
      </c>
      <c r="O15796" s="24" t="s">
        <v>249</v>
      </c>
      <c r="P15796" s="22" t="s">
        <v>273</v>
      </c>
      <c r="Q15796" s="24" t="s">
        <v>425</v>
      </c>
      <c r="R15796" s="24" t="s">
        <v>27563</v>
      </c>
      <c r="S15796" s="24" t="s">
        <v>27555</v>
      </c>
      <c r="T15796" s="23">
        <v>171151</v>
      </c>
      <c r="U15796" s="23">
        <v>11918.13</v>
      </c>
      <c r="V15796" s="22">
        <v>2021</v>
      </c>
    </row>
    <row r="15797" spans="1:22" ht="39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biomass</v>
      </c>
      <c r="B15797" t="b">
        <f>INDEX('Included Plant Filters'!$B$48:$B$54,MATCH(O15797,'Included Plant Filters'!$A$48:$A$54,0))</f>
        <v>1</v>
      </c>
      <c r="C15797" s="24">
        <v>99999</v>
      </c>
      <c r="D15797" s="24" t="s">
        <v>245</v>
      </c>
      <c r="E15797" s="22" t="s">
        <v>27554</v>
      </c>
      <c r="F15797" s="24" t="s">
        <v>27555</v>
      </c>
      <c r="G15797" s="24" t="s">
        <v>27555</v>
      </c>
      <c r="H15797" s="24">
        <v>99999</v>
      </c>
      <c r="I15797" s="24" t="s">
        <v>70</v>
      </c>
      <c r="J15797" s="24" t="s">
        <v>27557</v>
      </c>
      <c r="K15797" s="24" t="s">
        <v>242</v>
      </c>
      <c r="L15797" s="24" t="s">
        <v>242</v>
      </c>
      <c r="M15797" s="22">
        <v>99999</v>
      </c>
      <c r="N15797" s="22">
        <v>2</v>
      </c>
      <c r="O15797" s="24" t="s">
        <v>27556</v>
      </c>
      <c r="P15797" s="22" t="s">
        <v>273</v>
      </c>
      <c r="Q15797" s="24" t="s">
        <v>425</v>
      </c>
      <c r="R15797" s="24" t="s">
        <v>27563</v>
      </c>
      <c r="S15797" s="24" t="s">
        <v>27555</v>
      </c>
      <c r="T15797" s="23">
        <v>1287188</v>
      </c>
      <c r="U15797" s="23">
        <v>115785.36</v>
      </c>
      <c r="V15797" s="22">
        <v>2021</v>
      </c>
    </row>
    <row r="15798" spans="1:22" ht="39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biomass</v>
      </c>
      <c r="B15798" t="b">
        <f>INDEX('Included Plant Filters'!$B$48:$B$54,MATCH(O15798,'Included Plant Filters'!$A$48:$A$54,0))</f>
        <v>0</v>
      </c>
      <c r="C15798" s="24">
        <v>99999</v>
      </c>
      <c r="D15798" s="24" t="s">
        <v>245</v>
      </c>
      <c r="E15798" s="22" t="s">
        <v>27554</v>
      </c>
      <c r="F15798" s="24" t="s">
        <v>27555</v>
      </c>
      <c r="G15798" s="24" t="s">
        <v>27555</v>
      </c>
      <c r="H15798" s="24">
        <v>99999</v>
      </c>
      <c r="I15798" s="24" t="s">
        <v>69</v>
      </c>
      <c r="J15798" s="24" t="s">
        <v>3003</v>
      </c>
      <c r="K15798" s="24" t="s">
        <v>242</v>
      </c>
      <c r="L15798" s="24" t="s">
        <v>242</v>
      </c>
      <c r="M15798" s="22">
        <v>99999</v>
      </c>
      <c r="N15798" s="22">
        <v>4</v>
      </c>
      <c r="O15798" s="24" t="s">
        <v>27564</v>
      </c>
      <c r="P15798" s="22" t="s">
        <v>273</v>
      </c>
      <c r="Q15798" s="24" t="s">
        <v>425</v>
      </c>
      <c r="R15798" s="24" t="s">
        <v>27563</v>
      </c>
      <c r="S15798" s="24" t="s">
        <v>27555</v>
      </c>
      <c r="T15798" s="23">
        <v>0</v>
      </c>
      <c r="U15798" s="23">
        <v>0</v>
      </c>
      <c r="V15798" s="22">
        <v>2021</v>
      </c>
    </row>
    <row r="15799" spans="1:22" ht="39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petroleum</v>
      </c>
      <c r="B15799" t="b">
        <f>INDEX('Included Plant Filters'!$B$48:$B$54,MATCH(O15799,'Included Plant Filters'!$A$48:$A$54,0))</f>
        <v>0</v>
      </c>
      <c r="C15799" s="24">
        <v>99999</v>
      </c>
      <c r="D15799" s="24" t="s">
        <v>248</v>
      </c>
      <c r="E15799" s="22" t="s">
        <v>27554</v>
      </c>
      <c r="F15799" s="24" t="s">
        <v>27555</v>
      </c>
      <c r="G15799" s="24" t="s">
        <v>27555</v>
      </c>
      <c r="H15799" s="24">
        <v>99999</v>
      </c>
      <c r="I15799" s="24" t="s">
        <v>88</v>
      </c>
      <c r="J15799" s="24" t="s">
        <v>27562</v>
      </c>
      <c r="K15799" s="24" t="s">
        <v>242</v>
      </c>
      <c r="L15799" s="24" t="s">
        <v>242</v>
      </c>
      <c r="M15799" s="22">
        <v>99999</v>
      </c>
      <c r="N15799" s="22">
        <v>7</v>
      </c>
      <c r="O15799" s="24" t="s">
        <v>27561</v>
      </c>
      <c r="P15799" s="22" t="s">
        <v>273</v>
      </c>
      <c r="Q15799" s="24" t="s">
        <v>2652</v>
      </c>
      <c r="R15799" s="24" t="s">
        <v>27559</v>
      </c>
      <c r="S15799" s="24" t="s">
        <v>27555</v>
      </c>
      <c r="T15799" s="23">
        <v>1973</v>
      </c>
      <c r="U15799" s="23">
        <v>361.01100000000002</v>
      </c>
      <c r="V15799" s="22">
        <v>2021</v>
      </c>
    </row>
    <row r="15800" spans="1:22" ht="39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petroleum</v>
      </c>
      <c r="B15800" t="b">
        <f>INDEX('Included Plant Filters'!$B$48:$B$54,MATCH(O15800,'Included Plant Filters'!$A$48:$A$54,0))</f>
        <v>1</v>
      </c>
      <c r="C15800" s="24">
        <v>99999</v>
      </c>
      <c r="D15800" s="24" t="s">
        <v>245</v>
      </c>
      <c r="E15800" s="22" t="s">
        <v>27554</v>
      </c>
      <c r="F15800" s="24" t="s">
        <v>27555</v>
      </c>
      <c r="G15800" s="24" t="s">
        <v>27555</v>
      </c>
      <c r="H15800" s="24">
        <v>99999</v>
      </c>
      <c r="I15800" s="24" t="s">
        <v>86</v>
      </c>
      <c r="J15800" s="24" t="s">
        <v>27560</v>
      </c>
      <c r="K15800" s="24" t="s">
        <v>242</v>
      </c>
      <c r="L15800" s="24" t="s">
        <v>242</v>
      </c>
      <c r="M15800" s="22">
        <v>99999</v>
      </c>
      <c r="N15800" s="22">
        <v>2</v>
      </c>
      <c r="O15800" s="24" t="s">
        <v>27556</v>
      </c>
      <c r="P15800" s="22" t="s">
        <v>273</v>
      </c>
      <c r="Q15800" s="24" t="s">
        <v>2652</v>
      </c>
      <c r="R15800" s="24" t="s">
        <v>27559</v>
      </c>
      <c r="S15800" s="24" t="s">
        <v>27555</v>
      </c>
      <c r="T15800" s="23">
        <v>1692</v>
      </c>
      <c r="U15800" s="23">
        <v>151.922</v>
      </c>
      <c r="V15800" s="22">
        <v>2021</v>
      </c>
    </row>
    <row r="15801" spans="1:22" ht="39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nshore wind</v>
      </c>
      <c r="B15801" t="b">
        <f>INDEX('Included Plant Filters'!$B$48:$B$54,MATCH(O15801,'Included Plant Filters'!$A$48:$A$54,0))</f>
        <v>1</v>
      </c>
      <c r="C15801" s="24">
        <v>99999</v>
      </c>
      <c r="D15801" s="24" t="s">
        <v>245</v>
      </c>
      <c r="E15801" s="22" t="s">
        <v>27554</v>
      </c>
      <c r="F15801" s="24" t="s">
        <v>27555</v>
      </c>
      <c r="G15801" s="24" t="s">
        <v>27555</v>
      </c>
      <c r="H15801" s="24">
        <v>99999</v>
      </c>
      <c r="I15801" s="24" t="s">
        <v>64</v>
      </c>
      <c r="J15801" s="24" t="s">
        <v>27558</v>
      </c>
      <c r="K15801" s="24" t="s">
        <v>242</v>
      </c>
      <c r="L15801" s="24" t="s">
        <v>242</v>
      </c>
      <c r="M15801" s="22">
        <v>99999</v>
      </c>
      <c r="N15801" s="22">
        <v>2</v>
      </c>
      <c r="O15801" s="24" t="s">
        <v>27556</v>
      </c>
      <c r="P15801" s="22" t="s">
        <v>259</v>
      </c>
      <c r="Q15801" s="24" t="s">
        <v>260</v>
      </c>
      <c r="R15801" s="24" t="s">
        <v>260</v>
      </c>
      <c r="S15801" s="24" t="s">
        <v>27555</v>
      </c>
      <c r="T15801" s="23">
        <v>509800</v>
      </c>
      <c r="U15801" s="23">
        <v>57643.625999999997</v>
      </c>
      <c r="V15801" s="22">
        <v>2021</v>
      </c>
    </row>
    <row r="15802" spans="1:22" ht="39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onshore wind</v>
      </c>
      <c r="B15802" t="b">
        <f>INDEX('Included Plant Filters'!$B$48:$B$54,MATCH(O15802,'Included Plant Filters'!$A$48:$A$54,0))</f>
        <v>1</v>
      </c>
      <c r="C15802" s="24">
        <v>99999</v>
      </c>
      <c r="D15802" s="24" t="s">
        <v>245</v>
      </c>
      <c r="E15802" s="22" t="s">
        <v>27554</v>
      </c>
      <c r="F15802" s="24" t="s">
        <v>27555</v>
      </c>
      <c r="G15802" s="24" t="s">
        <v>27555</v>
      </c>
      <c r="H15802" s="24">
        <v>99999</v>
      </c>
      <c r="I15802" s="24" t="s">
        <v>63</v>
      </c>
      <c r="J15802" s="24" t="s">
        <v>27557</v>
      </c>
      <c r="K15802" s="24" t="s">
        <v>242</v>
      </c>
      <c r="L15802" s="24" t="s">
        <v>242</v>
      </c>
      <c r="M15802" s="22">
        <v>99999</v>
      </c>
      <c r="N15802" s="22">
        <v>2</v>
      </c>
      <c r="O15802" s="24" t="s">
        <v>27556</v>
      </c>
      <c r="P15802" s="22" t="s">
        <v>259</v>
      </c>
      <c r="Q15802" s="24" t="s">
        <v>260</v>
      </c>
      <c r="R15802" s="24" t="s">
        <v>260</v>
      </c>
      <c r="S15802" s="24" t="s">
        <v>27555</v>
      </c>
      <c r="T15802" s="23">
        <v>336674</v>
      </c>
      <c r="U15802" s="23">
        <v>38068.027000000002</v>
      </c>
      <c r="V15802" s="22">
        <v>2021</v>
      </c>
    </row>
  </sheetData>
  <pageMargins left="0.75" right="0.75" top="1" bottom="1" header="0.5" footer="0.5"/>
  <pageSetup fitToHeight="100" orientation="landscape" horizontalDpi="300" verticalDpi="30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1A9F3B-796A-4F83-8C93-DEF7057A2AA1}">
  <sheetPr>
    <pageSetUpPr fitToPage="1"/>
  </sheetPr>
  <dimension ref="A1:V16459"/>
  <sheetViews>
    <sheetView zoomScale="85" workbookViewId="0">
      <pane ySplit="6" topLeftCell="A7" activePane="bottomLeft" state="frozen"/>
      <selection pane="bottomLeft" activeCell="B7" sqref="B7"/>
    </sheetView>
  </sheetViews>
  <sheetFormatPr defaultColWidth="8.85546875" defaultRowHeight="15" x14ac:dyDescent="0.25"/>
  <cols>
    <col min="1" max="2" width="8.85546875" style="21"/>
    <col min="3" max="8" width="13.85546875" style="21" customWidth="1"/>
    <col min="9" max="13" width="15.28515625" style="21" bestFit="1" customWidth="1"/>
    <col min="14" max="14" width="22.85546875" style="21" bestFit="1" customWidth="1"/>
    <col min="15" max="15" width="30.5703125" style="21" bestFit="1" customWidth="1"/>
    <col min="16" max="19" width="22.85546875" style="21" bestFit="1" customWidth="1"/>
    <col min="20" max="21" width="30.5703125" style="21" bestFit="1" customWidth="1"/>
    <col min="22" max="22" width="9.28515625" style="21" bestFit="1" customWidth="1"/>
    <col min="23" max="16384" width="8.85546875" style="21"/>
  </cols>
  <sheetData>
    <row r="1" spans="1:22" s="58" customFormat="1" ht="16.149999999999999" customHeight="1" x14ac:dyDescent="0.25">
      <c r="C1" s="58" t="s">
        <v>27817</v>
      </c>
    </row>
    <row r="2" spans="1:22" s="58" customFormat="1" ht="16.149999999999999" customHeight="1" x14ac:dyDescent="0.25">
      <c r="C2" s="58" t="s">
        <v>27916</v>
      </c>
    </row>
    <row r="3" spans="1:22" s="58" customFormat="1" ht="16.149999999999999" customHeight="1" x14ac:dyDescent="0.25">
      <c r="C3" s="58" t="s">
        <v>27815</v>
      </c>
    </row>
    <row r="4" spans="1:22" ht="16.149999999999999" customHeight="1" x14ac:dyDescent="0.25">
      <c r="C4" s="21" t="b">
        <f>C6='923 2021'!C6</f>
        <v>1</v>
      </c>
      <c r="D4" s="21" t="b">
        <f>D6='923 2021'!D6</f>
        <v>1</v>
      </c>
      <c r="E4" s="21" t="b">
        <f>E6='923 2021'!E6</f>
        <v>1</v>
      </c>
      <c r="F4" s="21" t="b">
        <f>F6='923 2021'!F6</f>
        <v>1</v>
      </c>
      <c r="G4" s="21" t="b">
        <f>G6='923 2021'!G6</f>
        <v>1</v>
      </c>
      <c r="H4" s="21" t="b">
        <f>H6='923 2021'!H6</f>
        <v>1</v>
      </c>
      <c r="I4" s="21" t="b">
        <f>I6='923 2021'!I6</f>
        <v>1</v>
      </c>
      <c r="J4" s="21" t="b">
        <f>J6='923 2021'!J6</f>
        <v>1</v>
      </c>
      <c r="K4" s="21" t="b">
        <f>K6='923 2021'!K6</f>
        <v>1</v>
      </c>
      <c r="L4" s="21" t="b">
        <f>L6='923 2021'!L6</f>
        <v>1</v>
      </c>
      <c r="M4" s="21" t="b">
        <f>M6='923 2021'!M6</f>
        <v>1</v>
      </c>
      <c r="N4" s="21" t="b">
        <f>N6='923 2021'!N6</f>
        <v>1</v>
      </c>
      <c r="O4" s="21" t="b">
        <f>O6='923 2021'!O6</f>
        <v>1</v>
      </c>
      <c r="P4" s="21" t="b">
        <f>P6='923 2021'!P6</f>
        <v>1</v>
      </c>
      <c r="Q4" s="21" t="b">
        <f>Q6='923 2021'!Q6</f>
        <v>1</v>
      </c>
      <c r="R4" s="21" t="b">
        <f>R6='923 2021'!R6</f>
        <v>1</v>
      </c>
      <c r="S4" s="21" t="b">
        <f>S6='923 2021'!S6</f>
        <v>1</v>
      </c>
      <c r="T4" s="21" t="b">
        <f>T6='923 2021'!T6</f>
        <v>1</v>
      </c>
      <c r="U4" s="21" t="b">
        <f>U6='923 2021'!U6</f>
        <v>1</v>
      </c>
      <c r="V4" s="21" t="b">
        <f>V6='923 2021'!V6</f>
        <v>1</v>
      </c>
    </row>
    <row r="5" spans="1:22" ht="15" customHeight="1" x14ac:dyDescent="0.25">
      <c r="C5" s="27" t="s">
        <v>242</v>
      </c>
      <c r="D5" s="28"/>
      <c r="E5" s="28"/>
      <c r="F5" s="28"/>
      <c r="G5" s="28"/>
      <c r="H5" s="28"/>
      <c r="I5" s="28"/>
      <c r="J5" s="28"/>
      <c r="K5" s="28"/>
      <c r="L5" s="28"/>
      <c r="M5" s="28"/>
      <c r="N5" s="28"/>
      <c r="O5" s="28"/>
      <c r="P5" s="28"/>
      <c r="Q5" s="28"/>
      <c r="R5" s="28"/>
      <c r="S5" s="28"/>
      <c r="T5" s="28"/>
      <c r="U5" s="29"/>
      <c r="V5" s="25" t="s">
        <v>242</v>
      </c>
    </row>
    <row r="6" spans="1:22" ht="45" x14ac:dyDescent="0.25">
      <c r="A6" s="30" t="s">
        <v>27818</v>
      </c>
      <c r="B6" s="30" t="s">
        <v>27819</v>
      </c>
      <c r="C6" s="25" t="s">
        <v>27814</v>
      </c>
      <c r="D6" s="25" t="s">
        <v>27813</v>
      </c>
      <c r="E6" s="25" t="s">
        <v>27812</v>
      </c>
      <c r="F6" s="25" t="s">
        <v>167</v>
      </c>
      <c r="G6" s="25" t="s">
        <v>27811</v>
      </c>
      <c r="H6" s="25" t="s">
        <v>27810</v>
      </c>
      <c r="I6" s="25" t="s">
        <v>27809</v>
      </c>
      <c r="J6" s="25" t="s">
        <v>27808</v>
      </c>
      <c r="K6" s="25" t="s">
        <v>27807</v>
      </c>
      <c r="L6" s="25" t="s">
        <v>27806</v>
      </c>
      <c r="M6" s="25" t="s">
        <v>27805</v>
      </c>
      <c r="N6" s="25" t="s">
        <v>27804</v>
      </c>
      <c r="O6" s="25" t="s">
        <v>193</v>
      </c>
      <c r="P6" s="25" t="s">
        <v>27803</v>
      </c>
      <c r="Q6" s="25" t="s">
        <v>27802</v>
      </c>
      <c r="R6" s="25" t="s">
        <v>27801</v>
      </c>
      <c r="S6" s="25" t="s">
        <v>27800</v>
      </c>
      <c r="T6" s="26" t="s">
        <v>27799</v>
      </c>
      <c r="U6" s="26" t="s">
        <v>27798</v>
      </c>
      <c r="V6" s="25" t="s">
        <v>27797</v>
      </c>
    </row>
    <row r="7" spans="1:22" ht="51.75" x14ac:dyDescent="0.25">
      <c r="A7" t="str">
        <f>IF(COUNTIFS('Fuel &amp; Prime Mover Code Lookups'!G:G,Q7)=1,INDEX('Fuel &amp; Prime Mover Code Lookups'!J:J,MATCH(Q7,'Fuel &amp; Prime Mover Code Lookups'!G:G,0)),INDEX('Fuel &amp; Prime Mover Code Lookups'!J:J,MATCH(_xlfn.CONCAT(Q7,P7),'Fuel &amp; Prime Mover Code Lookups'!I:I,0)))</f>
        <v>petroleum</v>
      </c>
      <c r="B7" t="b">
        <f>INDEX('Included Plant Filters'!$B$48:$B$54,MATCH(O7,'Included Plant Filters'!$A$48:$A$54,0))</f>
        <v>1</v>
      </c>
      <c r="C7" s="22">
        <v>1</v>
      </c>
      <c r="D7" s="24" t="s">
        <v>245</v>
      </c>
      <c r="E7" s="22" t="s">
        <v>27554</v>
      </c>
      <c r="F7" s="24" t="s">
        <v>237</v>
      </c>
      <c r="G7" s="24" t="s">
        <v>236</v>
      </c>
      <c r="H7" s="22">
        <v>63560</v>
      </c>
      <c r="I7" s="24" t="s">
        <v>48</v>
      </c>
      <c r="J7" s="24" t="s">
        <v>27577</v>
      </c>
      <c r="K7" s="24" t="s">
        <v>242</v>
      </c>
      <c r="L7" s="24" t="s">
        <v>242</v>
      </c>
      <c r="M7" s="22">
        <v>22</v>
      </c>
      <c r="N7" s="22">
        <v>1</v>
      </c>
      <c r="O7" s="24" t="s">
        <v>249</v>
      </c>
      <c r="P7" s="24" t="s">
        <v>241</v>
      </c>
      <c r="Q7" s="24" t="s">
        <v>250</v>
      </c>
      <c r="R7" s="24" t="s">
        <v>250</v>
      </c>
      <c r="S7" s="24" t="s">
        <v>242</v>
      </c>
      <c r="T7" s="23">
        <v>31026</v>
      </c>
      <c r="U7" s="23">
        <v>2903</v>
      </c>
      <c r="V7" s="22">
        <v>2022</v>
      </c>
    </row>
    <row r="8" spans="1:22" ht="51.75" x14ac:dyDescent="0.25">
      <c r="A8" t="str">
        <f>IF(COUNTIFS('Fuel &amp; Prime Mover Code Lookups'!G:G,Q8)=1,INDEX('Fuel &amp; Prime Mover Code Lookups'!J:J,MATCH(Q8,'Fuel &amp; Prime Mover Code Lookups'!G:G,0)),INDEX('Fuel &amp; Prime Mover Code Lookups'!J:J,MATCH(_xlfn.CONCAT(Q8,P8),'Fuel &amp; Prime Mover Code Lookups'!I:I,0)))</f>
        <v>onshore wind</v>
      </c>
      <c r="B8" t="b">
        <f>INDEX('Included Plant Filters'!$B$48:$B$54,MATCH(O8,'Included Plant Filters'!$A$48:$A$54,0))</f>
        <v>1</v>
      </c>
      <c r="C8" s="22">
        <v>1</v>
      </c>
      <c r="D8" s="24" t="s">
        <v>245</v>
      </c>
      <c r="E8" s="22" t="s">
        <v>27554</v>
      </c>
      <c r="F8" s="24" t="s">
        <v>237</v>
      </c>
      <c r="G8" s="24" t="s">
        <v>236</v>
      </c>
      <c r="H8" s="22">
        <v>63560</v>
      </c>
      <c r="I8" s="24" t="s">
        <v>48</v>
      </c>
      <c r="J8" s="24" t="s">
        <v>27577</v>
      </c>
      <c r="K8" s="24" t="s">
        <v>242</v>
      </c>
      <c r="L8" s="24" t="s">
        <v>242</v>
      </c>
      <c r="M8" s="22">
        <v>22</v>
      </c>
      <c r="N8" s="22">
        <v>1</v>
      </c>
      <c r="O8" s="24" t="s">
        <v>249</v>
      </c>
      <c r="P8" s="24" t="s">
        <v>259</v>
      </c>
      <c r="Q8" s="24" t="s">
        <v>260</v>
      </c>
      <c r="R8" s="24" t="s">
        <v>260</v>
      </c>
      <c r="S8" s="24" t="s">
        <v>242</v>
      </c>
      <c r="T8" s="23">
        <v>2412</v>
      </c>
      <c r="U8" s="23">
        <v>707</v>
      </c>
      <c r="V8" s="22">
        <v>2022</v>
      </c>
    </row>
    <row r="9" spans="1:22" ht="26.25" x14ac:dyDescent="0.25">
      <c r="A9" t="str">
        <f>IF(COUNTIFS('Fuel &amp; Prime Mover Code Lookups'!G:G,Q9)=1,INDEX('Fuel &amp; Prime Mover Code Lookups'!J:J,MATCH(Q9,'Fuel &amp; Prime Mover Code Lookups'!G:G,0)),INDEX('Fuel &amp; Prime Mover Code Lookups'!J:J,MATCH(_xlfn.CONCAT(Q9,P9),'Fuel &amp; Prime Mover Code Lookups'!I:I,0)))</f>
        <v>hydro</v>
      </c>
      <c r="B9" t="b">
        <f>INDEX('Included Plant Filters'!$B$48:$B$54,MATCH(O9,'Included Plant Filters'!$A$48:$A$54,0))</f>
        <v>1</v>
      </c>
      <c r="C9" s="22">
        <v>2</v>
      </c>
      <c r="D9" s="24" t="s">
        <v>245</v>
      </c>
      <c r="E9" s="22" t="s">
        <v>27554</v>
      </c>
      <c r="F9" s="24" t="s">
        <v>264</v>
      </c>
      <c r="G9" s="24" t="s">
        <v>263</v>
      </c>
      <c r="H9" s="22">
        <v>195</v>
      </c>
      <c r="I9" s="24" t="s">
        <v>50</v>
      </c>
      <c r="J9" s="24" t="s">
        <v>27572</v>
      </c>
      <c r="K9" s="24" t="s">
        <v>27602</v>
      </c>
      <c r="L9" s="24" t="s">
        <v>242</v>
      </c>
      <c r="M9" s="22">
        <v>22</v>
      </c>
      <c r="N9" s="22">
        <v>1</v>
      </c>
      <c r="O9" s="24" t="s">
        <v>249</v>
      </c>
      <c r="P9" s="24" t="s">
        <v>267</v>
      </c>
      <c r="Q9" s="24" t="s">
        <v>268</v>
      </c>
      <c r="R9" s="24" t="s">
        <v>27579</v>
      </c>
      <c r="S9" s="24" t="s">
        <v>10045</v>
      </c>
      <c r="T9" s="23">
        <v>596772</v>
      </c>
      <c r="U9" s="23">
        <v>174904</v>
      </c>
      <c r="V9" s="22">
        <v>2022</v>
      </c>
    </row>
    <row r="10" spans="1:22" ht="26.25" x14ac:dyDescent="0.25">
      <c r="A10" t="str">
        <f>IF(COUNTIFS('Fuel &amp; Prime Mover Code Lookups'!G:G,Q10)=1,INDEX('Fuel &amp; Prime Mover Code Lookups'!J:J,MATCH(Q10,'Fuel &amp; Prime Mover Code Lookups'!G:G,0)),INDEX('Fuel &amp; Prime Mover Code Lookups'!J:J,MATCH(_xlfn.CONCAT(Q10,P10),'Fuel &amp; Prime Mover Code Lookups'!I:I,0)))</f>
        <v>natural gas combined cycle</v>
      </c>
      <c r="B10" t="b">
        <f>INDEX('Included Plant Filters'!$B$48:$B$54,MATCH(O10,'Included Plant Filters'!$A$48:$A$54,0))</f>
        <v>1</v>
      </c>
      <c r="C10" s="22">
        <v>3</v>
      </c>
      <c r="D10" s="24" t="s">
        <v>245</v>
      </c>
      <c r="E10" s="22" t="s">
        <v>27554</v>
      </c>
      <c r="F10" s="24" t="s">
        <v>270</v>
      </c>
      <c r="G10" s="24" t="s">
        <v>263</v>
      </c>
      <c r="H10" s="22">
        <v>195</v>
      </c>
      <c r="I10" s="24" t="s">
        <v>50</v>
      </c>
      <c r="J10" s="24" t="s">
        <v>27572</v>
      </c>
      <c r="K10" s="24" t="s">
        <v>27602</v>
      </c>
      <c r="L10" s="24" t="s">
        <v>242</v>
      </c>
      <c r="M10" s="22">
        <v>22</v>
      </c>
      <c r="N10" s="22">
        <v>1</v>
      </c>
      <c r="O10" s="24" t="s">
        <v>249</v>
      </c>
      <c r="P10" s="24" t="s">
        <v>53</v>
      </c>
      <c r="Q10" s="24" t="s">
        <v>274</v>
      </c>
      <c r="R10" s="24" t="s">
        <v>274</v>
      </c>
      <c r="S10" s="24" t="s">
        <v>10045</v>
      </c>
      <c r="T10" s="23">
        <v>805220</v>
      </c>
      <c r="U10" s="23">
        <v>2817683</v>
      </c>
      <c r="V10" s="22">
        <v>2022</v>
      </c>
    </row>
    <row r="11" spans="1:22" ht="26.25" x14ac:dyDescent="0.25">
      <c r="A11" t="str">
        <f>IF(COUNTIFS('Fuel &amp; Prime Mover Code Lookups'!G:G,Q11)=1,INDEX('Fuel &amp; Prime Mover Code Lookups'!J:J,MATCH(Q11,'Fuel &amp; Prime Mover Code Lookups'!G:G,0)),INDEX('Fuel &amp; Prime Mover Code Lookups'!J:J,MATCH(_xlfn.CONCAT(Q11,P11),'Fuel &amp; Prime Mover Code Lookups'!I:I,0)))</f>
        <v>natural gas combined cycle</v>
      </c>
      <c r="B11" t="b">
        <f>INDEX('Included Plant Filters'!$B$48:$B$54,MATCH(O11,'Included Plant Filters'!$A$48:$A$54,0))</f>
        <v>1</v>
      </c>
      <c r="C11" s="22">
        <v>3</v>
      </c>
      <c r="D11" s="24" t="s">
        <v>245</v>
      </c>
      <c r="E11" s="22" t="s">
        <v>27554</v>
      </c>
      <c r="F11" s="24" t="s">
        <v>270</v>
      </c>
      <c r="G11" s="24" t="s">
        <v>263</v>
      </c>
      <c r="H11" s="22">
        <v>195</v>
      </c>
      <c r="I11" s="24" t="s">
        <v>50</v>
      </c>
      <c r="J11" s="24" t="s">
        <v>27572</v>
      </c>
      <c r="K11" s="24" t="s">
        <v>27602</v>
      </c>
      <c r="L11" s="24" t="s">
        <v>242</v>
      </c>
      <c r="M11" s="22">
        <v>22</v>
      </c>
      <c r="N11" s="22">
        <v>1</v>
      </c>
      <c r="O11" s="24" t="s">
        <v>249</v>
      </c>
      <c r="P11" s="24" t="s">
        <v>55</v>
      </c>
      <c r="Q11" s="24" t="s">
        <v>274</v>
      </c>
      <c r="R11" s="24" t="s">
        <v>274</v>
      </c>
      <c r="S11" s="24" t="s">
        <v>10045</v>
      </c>
      <c r="T11" s="23">
        <v>56641702</v>
      </c>
      <c r="U11" s="23">
        <v>5336143</v>
      </c>
      <c r="V11" s="22">
        <v>2022</v>
      </c>
    </row>
    <row r="12" spans="1:22" ht="26.25" x14ac:dyDescent="0.25">
      <c r="A12" t="str">
        <f>IF(COUNTIFS('Fuel &amp; Prime Mover Code Lookups'!G:G,Q12)=1,INDEX('Fuel &amp; Prime Mover Code Lookups'!J:J,MATCH(Q12,'Fuel &amp; Prime Mover Code Lookups'!G:G,0)),INDEX('Fuel &amp; Prime Mover Code Lookups'!J:J,MATCH(_xlfn.CONCAT(Q12,P12),'Fuel &amp; Prime Mover Code Lookups'!I:I,0)))</f>
        <v>hard coal</v>
      </c>
      <c r="B12" t="b">
        <f>INDEX('Included Plant Filters'!$B$48:$B$54,MATCH(O12,'Included Plant Filters'!$A$48:$A$54,0))</f>
        <v>1</v>
      </c>
      <c r="C12" s="22">
        <v>3</v>
      </c>
      <c r="D12" s="24" t="s">
        <v>245</v>
      </c>
      <c r="E12" s="22" t="s">
        <v>27554</v>
      </c>
      <c r="F12" s="24" t="s">
        <v>270</v>
      </c>
      <c r="G12" s="24" t="s">
        <v>263</v>
      </c>
      <c r="H12" s="22">
        <v>195</v>
      </c>
      <c r="I12" s="24" t="s">
        <v>50</v>
      </c>
      <c r="J12" s="24" t="s">
        <v>27572</v>
      </c>
      <c r="K12" s="24" t="s">
        <v>27602</v>
      </c>
      <c r="L12" s="24" t="s">
        <v>242</v>
      </c>
      <c r="M12" s="22">
        <v>22</v>
      </c>
      <c r="N12" s="22">
        <v>1</v>
      </c>
      <c r="O12" s="24" t="s">
        <v>249</v>
      </c>
      <c r="P12" s="24" t="s">
        <v>273</v>
      </c>
      <c r="Q12" s="24" t="s">
        <v>278</v>
      </c>
      <c r="R12" s="24" t="s">
        <v>27568</v>
      </c>
      <c r="S12" s="24" t="s">
        <v>10045</v>
      </c>
      <c r="T12" s="23">
        <v>33612334</v>
      </c>
      <c r="U12" s="23">
        <v>3314500.9</v>
      </c>
      <c r="V12" s="22">
        <v>2022</v>
      </c>
    </row>
    <row r="13" spans="1:22" ht="26.25" x14ac:dyDescent="0.25">
      <c r="A13" t="str">
        <f>IF(COUNTIFS('Fuel &amp; Prime Mover Code Lookups'!G:G,Q13)=1,INDEX('Fuel &amp; Prime Mover Code Lookups'!J:J,MATCH(Q13,'Fuel &amp; Prime Mover Code Lookups'!G:G,0)),INDEX('Fuel &amp; Prime Mover Code Lookups'!J:J,MATCH(_xlfn.CONCAT(Q13,P13),'Fuel &amp; Prime Mover Code Lookups'!I:I,0)))</f>
        <v>natural gas steam turbine</v>
      </c>
      <c r="B13" t="b">
        <f>INDEX('Included Plant Filters'!$B$48:$B$54,MATCH(O13,'Included Plant Filters'!$A$48:$A$54,0))</f>
        <v>1</v>
      </c>
      <c r="C13" s="22">
        <v>3</v>
      </c>
      <c r="D13" s="24" t="s">
        <v>245</v>
      </c>
      <c r="E13" s="22" t="s">
        <v>27554</v>
      </c>
      <c r="F13" s="24" t="s">
        <v>270</v>
      </c>
      <c r="G13" s="24" t="s">
        <v>263</v>
      </c>
      <c r="H13" s="22">
        <v>195</v>
      </c>
      <c r="I13" s="24" t="s">
        <v>50</v>
      </c>
      <c r="J13" s="24" t="s">
        <v>27572</v>
      </c>
      <c r="K13" s="24" t="s">
        <v>27602</v>
      </c>
      <c r="L13" s="24" t="s">
        <v>242</v>
      </c>
      <c r="M13" s="22">
        <v>22</v>
      </c>
      <c r="N13" s="22">
        <v>1</v>
      </c>
      <c r="O13" s="24" t="s">
        <v>249</v>
      </c>
      <c r="P13" s="24" t="s">
        <v>273</v>
      </c>
      <c r="Q13" s="24" t="s">
        <v>274</v>
      </c>
      <c r="R13" s="24" t="s">
        <v>274</v>
      </c>
      <c r="S13" s="24" t="s">
        <v>10045</v>
      </c>
      <c r="T13" s="23">
        <v>4423555</v>
      </c>
      <c r="U13" s="23">
        <v>426092.14</v>
      </c>
      <c r="V13" s="22">
        <v>2022</v>
      </c>
    </row>
    <row r="14" spans="1:22" ht="26.25" x14ac:dyDescent="0.25">
      <c r="A14" t="str">
        <f>IF(COUNTIFS('Fuel &amp; Prime Mover Code Lookups'!G:G,Q14)=1,INDEX('Fuel &amp; Prime Mover Code Lookups'!J:J,MATCH(Q14,'Fuel &amp; Prime Mover Code Lookups'!G:G,0)),INDEX('Fuel &amp; Prime Mover Code Lookups'!J:J,MATCH(_xlfn.CONCAT(Q14,P14),'Fuel &amp; Prime Mover Code Lookups'!I:I,0)))</f>
        <v>hard coal</v>
      </c>
      <c r="B14" t="b">
        <f>INDEX('Included Plant Filters'!$B$48:$B$54,MATCH(O14,'Included Plant Filters'!$A$48:$A$54,0))</f>
        <v>1</v>
      </c>
      <c r="C14" s="22">
        <v>3</v>
      </c>
      <c r="D14" s="24" t="s">
        <v>245</v>
      </c>
      <c r="E14" s="22" t="s">
        <v>27554</v>
      </c>
      <c r="F14" s="24" t="s">
        <v>270</v>
      </c>
      <c r="G14" s="24" t="s">
        <v>263</v>
      </c>
      <c r="H14" s="22">
        <v>195</v>
      </c>
      <c r="I14" s="24" t="s">
        <v>50</v>
      </c>
      <c r="J14" s="24" t="s">
        <v>27572</v>
      </c>
      <c r="K14" s="24" t="s">
        <v>27602</v>
      </c>
      <c r="L14" s="24" t="s">
        <v>242</v>
      </c>
      <c r="M14" s="22">
        <v>22</v>
      </c>
      <c r="N14" s="22">
        <v>1</v>
      </c>
      <c r="O14" s="24" t="s">
        <v>249</v>
      </c>
      <c r="P14" s="24" t="s">
        <v>273</v>
      </c>
      <c r="Q14" s="24" t="s">
        <v>370</v>
      </c>
      <c r="R14" s="24" t="s">
        <v>27568</v>
      </c>
      <c r="S14" s="24" t="s">
        <v>10045</v>
      </c>
      <c r="T14" s="23">
        <v>0</v>
      </c>
      <c r="U14" s="23">
        <v>0</v>
      </c>
      <c r="V14" s="22">
        <v>2022</v>
      </c>
    </row>
    <row r="15" spans="1:22" ht="26.25" x14ac:dyDescent="0.25">
      <c r="A15" t="str">
        <f>IF(COUNTIFS('Fuel &amp; Prime Mover Code Lookups'!G:G,Q15)=1,INDEX('Fuel &amp; Prime Mover Code Lookups'!J:J,MATCH(Q15,'Fuel &amp; Prime Mover Code Lookups'!G:G,0)),INDEX('Fuel &amp; Prime Mover Code Lookups'!J:J,MATCH(_xlfn.CONCAT(Q15,P15),'Fuel &amp; Prime Mover Code Lookups'!I:I,0)))</f>
        <v>hydro</v>
      </c>
      <c r="B15" t="b">
        <f>INDEX('Included Plant Filters'!$B$48:$B$54,MATCH(O15,'Included Plant Filters'!$A$48:$A$54,0))</f>
        <v>1</v>
      </c>
      <c r="C15" s="22">
        <v>4</v>
      </c>
      <c r="D15" s="24" t="s">
        <v>245</v>
      </c>
      <c r="E15" s="22" t="s">
        <v>27554</v>
      </c>
      <c r="F15" s="24" t="s">
        <v>289</v>
      </c>
      <c r="G15" s="24" t="s">
        <v>263</v>
      </c>
      <c r="H15" s="22">
        <v>195</v>
      </c>
      <c r="I15" s="24" t="s">
        <v>50</v>
      </c>
      <c r="J15" s="24" t="s">
        <v>27572</v>
      </c>
      <c r="K15" s="24" t="s">
        <v>27602</v>
      </c>
      <c r="L15" s="24" t="s">
        <v>242</v>
      </c>
      <c r="M15" s="22">
        <v>22</v>
      </c>
      <c r="N15" s="22">
        <v>1</v>
      </c>
      <c r="O15" s="24" t="s">
        <v>249</v>
      </c>
      <c r="P15" s="24" t="s">
        <v>267</v>
      </c>
      <c r="Q15" s="24" t="s">
        <v>268</v>
      </c>
      <c r="R15" s="24" t="s">
        <v>27579</v>
      </c>
      <c r="S15" s="24" t="s">
        <v>10045</v>
      </c>
      <c r="T15" s="23">
        <v>1739195</v>
      </c>
      <c r="U15" s="23">
        <v>509729</v>
      </c>
      <c r="V15" s="22">
        <v>2022</v>
      </c>
    </row>
    <row r="16" spans="1:22" ht="26.25" x14ac:dyDescent="0.25">
      <c r="A16" t="str">
        <f>IF(COUNTIFS('Fuel &amp; Prime Mover Code Lookups'!G:G,Q16)=1,INDEX('Fuel &amp; Prime Mover Code Lookups'!J:J,MATCH(Q16,'Fuel &amp; Prime Mover Code Lookups'!G:G,0)),INDEX('Fuel &amp; Prime Mover Code Lookups'!J:J,MATCH(_xlfn.CONCAT(Q16,P16),'Fuel &amp; Prime Mover Code Lookups'!I:I,0)))</f>
        <v>natural gas steam turbine</v>
      </c>
      <c r="B16" t="b">
        <f>INDEX('Included Plant Filters'!$B$48:$B$54,MATCH(O16,'Included Plant Filters'!$A$48:$A$54,0))</f>
        <v>1</v>
      </c>
      <c r="C16" s="22">
        <v>7</v>
      </c>
      <c r="D16" s="24" t="s">
        <v>248</v>
      </c>
      <c r="E16" s="22" t="s">
        <v>27554</v>
      </c>
      <c r="F16" s="24" t="s">
        <v>291</v>
      </c>
      <c r="G16" s="24" t="s">
        <v>263</v>
      </c>
      <c r="H16" s="22">
        <v>195</v>
      </c>
      <c r="I16" s="24" t="s">
        <v>50</v>
      </c>
      <c r="J16" s="24" t="s">
        <v>27572</v>
      </c>
      <c r="K16" s="24" t="s">
        <v>27602</v>
      </c>
      <c r="L16" s="24" t="s">
        <v>242</v>
      </c>
      <c r="M16" s="22">
        <v>22</v>
      </c>
      <c r="N16" s="22">
        <v>1</v>
      </c>
      <c r="O16" s="24" t="s">
        <v>249</v>
      </c>
      <c r="P16" s="24" t="s">
        <v>273</v>
      </c>
      <c r="Q16" s="24" t="s">
        <v>274</v>
      </c>
      <c r="R16" s="24" t="s">
        <v>274</v>
      </c>
      <c r="S16" s="24" t="s">
        <v>10045</v>
      </c>
      <c r="T16" s="23">
        <v>15995</v>
      </c>
      <c r="U16" s="23">
        <v>-3822</v>
      </c>
      <c r="V16" s="22">
        <v>2022</v>
      </c>
    </row>
    <row r="17" spans="1:22" ht="26.25" x14ac:dyDescent="0.25">
      <c r="A17" t="str">
        <f>IF(COUNTIFS('Fuel &amp; Prime Mover Code Lookups'!G:G,Q17)=1,INDEX('Fuel &amp; Prime Mover Code Lookups'!J:J,MATCH(Q17,'Fuel &amp; Prime Mover Code Lookups'!G:G,0)),INDEX('Fuel &amp; Prime Mover Code Lookups'!J:J,MATCH(_xlfn.CONCAT(Q17,P17),'Fuel &amp; Prime Mover Code Lookups'!I:I,0)))</f>
        <v>petroleum</v>
      </c>
      <c r="B17" t="b">
        <f>INDEX('Included Plant Filters'!$B$48:$B$54,MATCH(O17,'Included Plant Filters'!$A$48:$A$54,0))</f>
        <v>1</v>
      </c>
      <c r="C17" s="22">
        <v>9</v>
      </c>
      <c r="D17" s="24" t="s">
        <v>245</v>
      </c>
      <c r="E17" s="22" t="s">
        <v>27554</v>
      </c>
      <c r="F17" s="24" t="s">
        <v>295</v>
      </c>
      <c r="G17" s="24" t="s">
        <v>294</v>
      </c>
      <c r="H17" s="22">
        <v>5701</v>
      </c>
      <c r="I17" s="24" t="s">
        <v>91</v>
      </c>
      <c r="J17" s="24" t="s">
        <v>27565</v>
      </c>
      <c r="K17" s="24" t="s">
        <v>7552</v>
      </c>
      <c r="L17" s="24" t="s">
        <v>242</v>
      </c>
      <c r="M17" s="22">
        <v>22</v>
      </c>
      <c r="N17" s="22">
        <v>1</v>
      </c>
      <c r="O17" s="24" t="s">
        <v>249</v>
      </c>
      <c r="P17" s="24" t="s">
        <v>298</v>
      </c>
      <c r="Q17" s="24" t="s">
        <v>250</v>
      </c>
      <c r="R17" s="24" t="s">
        <v>250</v>
      </c>
      <c r="S17" s="24" t="s">
        <v>27598</v>
      </c>
      <c r="T17" s="23">
        <v>0</v>
      </c>
      <c r="U17" s="23">
        <v>0</v>
      </c>
      <c r="V17" s="22">
        <v>2022</v>
      </c>
    </row>
    <row r="18" spans="1:22" ht="26.25" x14ac:dyDescent="0.25">
      <c r="A18" t="str">
        <f>IF(COUNTIFS('Fuel &amp; Prime Mover Code Lookups'!G:G,Q18)=1,INDEX('Fuel &amp; Prime Mover Code Lookups'!J:J,MATCH(Q18,'Fuel &amp; Prime Mover Code Lookups'!G:G,0)),INDEX('Fuel &amp; Prime Mover Code Lookups'!J:J,MATCH(_xlfn.CONCAT(Q18,P18),'Fuel &amp; Prime Mover Code Lookups'!I:I,0)))</f>
        <v>natural gas peaker</v>
      </c>
      <c r="B18" t="b">
        <f>INDEX('Included Plant Filters'!$B$48:$B$54,MATCH(O18,'Included Plant Filters'!$A$48:$A$54,0))</f>
        <v>1</v>
      </c>
      <c r="C18" s="22">
        <v>9</v>
      </c>
      <c r="D18" s="24" t="s">
        <v>245</v>
      </c>
      <c r="E18" s="22" t="s">
        <v>27554</v>
      </c>
      <c r="F18" s="24" t="s">
        <v>295</v>
      </c>
      <c r="G18" s="24" t="s">
        <v>294</v>
      </c>
      <c r="H18" s="22">
        <v>5701</v>
      </c>
      <c r="I18" s="24" t="s">
        <v>91</v>
      </c>
      <c r="J18" s="24" t="s">
        <v>27565</v>
      </c>
      <c r="K18" s="24" t="s">
        <v>7552</v>
      </c>
      <c r="L18" s="24" t="s">
        <v>242</v>
      </c>
      <c r="M18" s="22">
        <v>22</v>
      </c>
      <c r="N18" s="22">
        <v>1</v>
      </c>
      <c r="O18" s="24" t="s">
        <v>249</v>
      </c>
      <c r="P18" s="24" t="s">
        <v>298</v>
      </c>
      <c r="Q18" s="24" t="s">
        <v>274</v>
      </c>
      <c r="R18" s="24" t="s">
        <v>274</v>
      </c>
      <c r="S18" s="24" t="s">
        <v>27598</v>
      </c>
      <c r="T18" s="23">
        <v>918953</v>
      </c>
      <c r="U18" s="23">
        <v>47291</v>
      </c>
      <c r="V18" s="22">
        <v>2022</v>
      </c>
    </row>
    <row r="19" spans="1:22" ht="26.25" x14ac:dyDescent="0.25">
      <c r="A19" t="str">
        <f>IF(COUNTIFS('Fuel &amp; Prime Mover Code Lookups'!G:G,Q19)=1,INDEX('Fuel &amp; Prime Mover Code Lookups'!J:J,MATCH(Q19,'Fuel &amp; Prime Mover Code Lookups'!G:G,0)),INDEX('Fuel &amp; Prime Mover Code Lookups'!J:J,MATCH(_xlfn.CONCAT(Q19,P19),'Fuel &amp; Prime Mover Code Lookups'!I:I,0)))</f>
        <v>petroleum</v>
      </c>
      <c r="B19" t="b">
        <f>INDEX('Included Plant Filters'!$B$48:$B$54,MATCH(O19,'Included Plant Filters'!$A$48:$A$54,0))</f>
        <v>1</v>
      </c>
      <c r="C19" s="22">
        <v>10</v>
      </c>
      <c r="D19" s="24" t="s">
        <v>245</v>
      </c>
      <c r="E19" s="22" t="s">
        <v>27554</v>
      </c>
      <c r="F19" s="24" t="s">
        <v>299</v>
      </c>
      <c r="G19" s="24" t="s">
        <v>263</v>
      </c>
      <c r="H19" s="22">
        <v>195</v>
      </c>
      <c r="I19" s="24" t="s">
        <v>50</v>
      </c>
      <c r="J19" s="24" t="s">
        <v>27572</v>
      </c>
      <c r="K19" s="24" t="s">
        <v>27602</v>
      </c>
      <c r="L19" s="24" t="s">
        <v>242</v>
      </c>
      <c r="M19" s="22">
        <v>22</v>
      </c>
      <c r="N19" s="22">
        <v>1</v>
      </c>
      <c r="O19" s="24" t="s">
        <v>249</v>
      </c>
      <c r="P19" s="24" t="s">
        <v>298</v>
      </c>
      <c r="Q19" s="24" t="s">
        <v>250</v>
      </c>
      <c r="R19" s="24" t="s">
        <v>250</v>
      </c>
      <c r="S19" s="24" t="s">
        <v>10045</v>
      </c>
      <c r="T19" s="23">
        <v>207731</v>
      </c>
      <c r="U19" s="23">
        <v>15458.013000000001</v>
      </c>
      <c r="V19" s="22">
        <v>2022</v>
      </c>
    </row>
    <row r="20" spans="1:22" ht="26.25" x14ac:dyDescent="0.25">
      <c r="A20" t="str">
        <f>IF(COUNTIFS('Fuel &amp; Prime Mover Code Lookups'!G:G,Q20)=1,INDEX('Fuel &amp; Prime Mover Code Lookups'!J:J,MATCH(Q20,'Fuel &amp; Prime Mover Code Lookups'!G:G,0)),INDEX('Fuel &amp; Prime Mover Code Lookups'!J:J,MATCH(_xlfn.CONCAT(Q20,P20),'Fuel &amp; Prime Mover Code Lookups'!I:I,0)))</f>
        <v>natural gas peaker</v>
      </c>
      <c r="B20" t="b">
        <f>INDEX('Included Plant Filters'!$B$48:$B$54,MATCH(O20,'Included Plant Filters'!$A$48:$A$54,0))</f>
        <v>1</v>
      </c>
      <c r="C20" s="22">
        <v>10</v>
      </c>
      <c r="D20" s="24" t="s">
        <v>245</v>
      </c>
      <c r="E20" s="22" t="s">
        <v>27554</v>
      </c>
      <c r="F20" s="24" t="s">
        <v>299</v>
      </c>
      <c r="G20" s="24" t="s">
        <v>263</v>
      </c>
      <c r="H20" s="22">
        <v>195</v>
      </c>
      <c r="I20" s="24" t="s">
        <v>50</v>
      </c>
      <c r="J20" s="24" t="s">
        <v>27572</v>
      </c>
      <c r="K20" s="24" t="s">
        <v>27602</v>
      </c>
      <c r="L20" s="24" t="s">
        <v>242</v>
      </c>
      <c r="M20" s="22">
        <v>22</v>
      </c>
      <c r="N20" s="22">
        <v>1</v>
      </c>
      <c r="O20" s="24" t="s">
        <v>249</v>
      </c>
      <c r="P20" s="24" t="s">
        <v>298</v>
      </c>
      <c r="Q20" s="24" t="s">
        <v>274</v>
      </c>
      <c r="R20" s="24" t="s">
        <v>274</v>
      </c>
      <c r="S20" s="24" t="s">
        <v>10045</v>
      </c>
      <c r="T20" s="23">
        <v>1017338</v>
      </c>
      <c r="U20" s="23">
        <v>74349.986999999994</v>
      </c>
      <c r="V20" s="22">
        <v>2022</v>
      </c>
    </row>
    <row r="21" spans="1:22" ht="26.25" x14ac:dyDescent="0.25">
      <c r="A21" t="str">
        <f>IF(COUNTIFS('Fuel &amp; Prime Mover Code Lookups'!G:G,Q21)=1,INDEX('Fuel &amp; Prime Mover Code Lookups'!J:J,MATCH(Q21,'Fuel &amp; Prime Mover Code Lookups'!G:G,0)),INDEX('Fuel &amp; Prime Mover Code Lookups'!J:J,MATCH(_xlfn.CONCAT(Q21,P21),'Fuel &amp; Prime Mover Code Lookups'!I:I,0)))</f>
        <v>natural gas steam turbine</v>
      </c>
      <c r="B21" t="b">
        <f>INDEX('Included Plant Filters'!$B$48:$B$54,MATCH(O21,'Included Plant Filters'!$A$48:$A$54,0))</f>
        <v>1</v>
      </c>
      <c r="C21" s="22">
        <v>10</v>
      </c>
      <c r="D21" s="24" t="s">
        <v>245</v>
      </c>
      <c r="E21" s="22" t="s">
        <v>27554</v>
      </c>
      <c r="F21" s="24" t="s">
        <v>299</v>
      </c>
      <c r="G21" s="24" t="s">
        <v>263</v>
      </c>
      <c r="H21" s="22">
        <v>195</v>
      </c>
      <c r="I21" s="24" t="s">
        <v>50</v>
      </c>
      <c r="J21" s="24" t="s">
        <v>27572</v>
      </c>
      <c r="K21" s="24" t="s">
        <v>27602</v>
      </c>
      <c r="L21" s="24" t="s">
        <v>242</v>
      </c>
      <c r="M21" s="22">
        <v>22</v>
      </c>
      <c r="N21" s="22">
        <v>1</v>
      </c>
      <c r="O21" s="24" t="s">
        <v>249</v>
      </c>
      <c r="P21" s="24" t="s">
        <v>273</v>
      </c>
      <c r="Q21" s="24" t="s">
        <v>274</v>
      </c>
      <c r="R21" s="24" t="s">
        <v>274</v>
      </c>
      <c r="S21" s="24" t="s">
        <v>10045</v>
      </c>
      <c r="T21" s="23">
        <v>12539353</v>
      </c>
      <c r="U21" s="23">
        <v>1148412</v>
      </c>
      <c r="V21" s="22">
        <v>2022</v>
      </c>
    </row>
    <row r="22" spans="1:22" ht="26.25" x14ac:dyDescent="0.25">
      <c r="A22" t="str">
        <f>IF(COUNTIFS('Fuel &amp; Prime Mover Code Lookups'!G:G,Q22)=1,INDEX('Fuel &amp; Prime Mover Code Lookups'!J:J,MATCH(Q22,'Fuel &amp; Prime Mover Code Lookups'!G:G,0)),INDEX('Fuel &amp; Prime Mover Code Lookups'!J:J,MATCH(_xlfn.CONCAT(Q22,P22),'Fuel &amp; Prime Mover Code Lookups'!I:I,0)))</f>
        <v>hydro</v>
      </c>
      <c r="B22" t="b">
        <f>INDEX('Included Plant Filters'!$B$48:$B$54,MATCH(O22,'Included Plant Filters'!$A$48:$A$54,0))</f>
        <v>1</v>
      </c>
      <c r="C22" s="22">
        <v>11</v>
      </c>
      <c r="D22" s="24" t="s">
        <v>245</v>
      </c>
      <c r="E22" s="22" t="s">
        <v>27554</v>
      </c>
      <c r="F22" s="24" t="s">
        <v>311</v>
      </c>
      <c r="G22" s="24" t="s">
        <v>263</v>
      </c>
      <c r="H22" s="22">
        <v>195</v>
      </c>
      <c r="I22" s="24" t="s">
        <v>50</v>
      </c>
      <c r="J22" s="24" t="s">
        <v>27572</v>
      </c>
      <c r="K22" s="24" t="s">
        <v>27602</v>
      </c>
      <c r="L22" s="24" t="s">
        <v>242</v>
      </c>
      <c r="M22" s="22">
        <v>22</v>
      </c>
      <c r="N22" s="22">
        <v>1</v>
      </c>
      <c r="O22" s="24" t="s">
        <v>249</v>
      </c>
      <c r="P22" s="24" t="s">
        <v>267</v>
      </c>
      <c r="Q22" s="24" t="s">
        <v>268</v>
      </c>
      <c r="R22" s="24" t="s">
        <v>27579</v>
      </c>
      <c r="S22" s="24" t="s">
        <v>10045</v>
      </c>
      <c r="T22" s="23">
        <v>814971</v>
      </c>
      <c r="U22" s="23">
        <v>238854</v>
      </c>
      <c r="V22" s="22">
        <v>2022</v>
      </c>
    </row>
    <row r="23" spans="1:22" ht="26.25" x14ac:dyDescent="0.25">
      <c r="A23" t="str">
        <f>IF(COUNTIFS('Fuel &amp; Prime Mover Code Lookups'!G:G,Q23)=1,INDEX('Fuel &amp; Prime Mover Code Lookups'!J:J,MATCH(Q23,'Fuel &amp; Prime Mover Code Lookups'!G:G,0)),INDEX('Fuel &amp; Prime Mover Code Lookups'!J:J,MATCH(_xlfn.CONCAT(Q23,P23),'Fuel &amp; Prime Mover Code Lookups'!I:I,0)))</f>
        <v>hydro</v>
      </c>
      <c r="B23" t="b">
        <f>INDEX('Included Plant Filters'!$B$48:$B$54,MATCH(O23,'Included Plant Filters'!$A$48:$A$54,0))</f>
        <v>1</v>
      </c>
      <c r="C23" s="22">
        <v>12</v>
      </c>
      <c r="D23" s="24" t="s">
        <v>245</v>
      </c>
      <c r="E23" s="22" t="s">
        <v>27554</v>
      </c>
      <c r="F23" s="24" t="s">
        <v>313</v>
      </c>
      <c r="G23" s="24" t="s">
        <v>263</v>
      </c>
      <c r="H23" s="22">
        <v>195</v>
      </c>
      <c r="I23" s="24" t="s">
        <v>50</v>
      </c>
      <c r="J23" s="24" t="s">
        <v>27572</v>
      </c>
      <c r="K23" s="24" t="s">
        <v>27602</v>
      </c>
      <c r="L23" s="24" t="s">
        <v>242</v>
      </c>
      <c r="M23" s="22">
        <v>22</v>
      </c>
      <c r="N23" s="22">
        <v>1</v>
      </c>
      <c r="O23" s="24" t="s">
        <v>249</v>
      </c>
      <c r="P23" s="24" t="s">
        <v>267</v>
      </c>
      <c r="Q23" s="24" t="s">
        <v>268</v>
      </c>
      <c r="R23" s="24" t="s">
        <v>27579</v>
      </c>
      <c r="S23" s="24" t="s">
        <v>10045</v>
      </c>
      <c r="T23" s="23">
        <v>597310</v>
      </c>
      <c r="U23" s="23">
        <v>175061</v>
      </c>
      <c r="V23" s="22">
        <v>2022</v>
      </c>
    </row>
    <row r="24" spans="1:22" ht="26.25" x14ac:dyDescent="0.25">
      <c r="A24" t="str">
        <f>IF(COUNTIFS('Fuel &amp; Prime Mover Code Lookups'!G:G,Q24)=1,INDEX('Fuel &amp; Prime Mover Code Lookups'!J:J,MATCH(Q24,'Fuel &amp; Prime Mover Code Lookups'!G:G,0)),INDEX('Fuel &amp; Prime Mover Code Lookups'!J:J,MATCH(_xlfn.CONCAT(Q24,P24),'Fuel &amp; Prime Mover Code Lookups'!I:I,0)))</f>
        <v>hydro</v>
      </c>
      <c r="B24" t="b">
        <f>INDEX('Included Plant Filters'!$B$48:$B$54,MATCH(O24,'Included Plant Filters'!$A$48:$A$54,0))</f>
        <v>1</v>
      </c>
      <c r="C24" s="22">
        <v>13</v>
      </c>
      <c r="D24" s="24" t="s">
        <v>245</v>
      </c>
      <c r="E24" s="22" t="s">
        <v>27554</v>
      </c>
      <c r="F24" s="24" t="s">
        <v>314</v>
      </c>
      <c r="G24" s="24" t="s">
        <v>263</v>
      </c>
      <c r="H24" s="22">
        <v>195</v>
      </c>
      <c r="I24" s="24" t="s">
        <v>50</v>
      </c>
      <c r="J24" s="24" t="s">
        <v>27572</v>
      </c>
      <c r="K24" s="24" t="s">
        <v>27602</v>
      </c>
      <c r="L24" s="24" t="s">
        <v>242</v>
      </c>
      <c r="M24" s="22">
        <v>22</v>
      </c>
      <c r="N24" s="22">
        <v>1</v>
      </c>
      <c r="O24" s="24" t="s">
        <v>249</v>
      </c>
      <c r="P24" s="24" t="s">
        <v>267</v>
      </c>
      <c r="Q24" s="24" t="s">
        <v>268</v>
      </c>
      <c r="R24" s="24" t="s">
        <v>27579</v>
      </c>
      <c r="S24" s="24" t="s">
        <v>10045</v>
      </c>
      <c r="T24" s="23">
        <v>1505628</v>
      </c>
      <c r="U24" s="23">
        <v>441274</v>
      </c>
      <c r="V24" s="22">
        <v>2022</v>
      </c>
    </row>
    <row r="25" spans="1:22" ht="26.25" x14ac:dyDescent="0.25">
      <c r="A25" t="str">
        <f>IF(COUNTIFS('Fuel &amp; Prime Mover Code Lookups'!G:G,Q25)=1,INDEX('Fuel &amp; Prime Mover Code Lookups'!J:J,MATCH(Q25,'Fuel &amp; Prime Mover Code Lookups'!G:G,0)),INDEX('Fuel &amp; Prime Mover Code Lookups'!J:J,MATCH(_xlfn.CONCAT(Q25,P25),'Fuel &amp; Prime Mover Code Lookups'!I:I,0)))</f>
        <v>hydro</v>
      </c>
      <c r="B25" t="b">
        <f>INDEX('Included Plant Filters'!$B$48:$B$54,MATCH(O25,'Included Plant Filters'!$A$48:$A$54,0))</f>
        <v>1</v>
      </c>
      <c r="C25" s="22">
        <v>14</v>
      </c>
      <c r="D25" s="24" t="s">
        <v>245</v>
      </c>
      <c r="E25" s="22" t="s">
        <v>27554</v>
      </c>
      <c r="F25" s="24" t="s">
        <v>315</v>
      </c>
      <c r="G25" s="24" t="s">
        <v>263</v>
      </c>
      <c r="H25" s="22">
        <v>195</v>
      </c>
      <c r="I25" s="24" t="s">
        <v>50</v>
      </c>
      <c r="J25" s="24" t="s">
        <v>27572</v>
      </c>
      <c r="K25" s="24" t="s">
        <v>27602</v>
      </c>
      <c r="L25" s="24" t="s">
        <v>242</v>
      </c>
      <c r="M25" s="22">
        <v>22</v>
      </c>
      <c r="N25" s="22">
        <v>1</v>
      </c>
      <c r="O25" s="24" t="s">
        <v>249</v>
      </c>
      <c r="P25" s="24" t="s">
        <v>267</v>
      </c>
      <c r="Q25" s="24" t="s">
        <v>268</v>
      </c>
      <c r="R25" s="24" t="s">
        <v>27579</v>
      </c>
      <c r="S25" s="24" t="s">
        <v>10045</v>
      </c>
      <c r="T25" s="23">
        <v>1408877</v>
      </c>
      <c r="U25" s="23">
        <v>412918</v>
      </c>
      <c r="V25" s="22">
        <v>2022</v>
      </c>
    </row>
    <row r="26" spans="1:22" ht="26.25" x14ac:dyDescent="0.25">
      <c r="A26" t="str">
        <f>IF(COUNTIFS('Fuel &amp; Prime Mover Code Lookups'!G:G,Q26)=1,INDEX('Fuel &amp; Prime Mover Code Lookups'!J:J,MATCH(Q26,'Fuel &amp; Prime Mover Code Lookups'!G:G,0)),INDEX('Fuel &amp; Prime Mover Code Lookups'!J:J,MATCH(_xlfn.CONCAT(Q26,P26),'Fuel &amp; Prime Mover Code Lookups'!I:I,0)))</f>
        <v>hydro</v>
      </c>
      <c r="B26" t="b">
        <f>INDEX('Included Plant Filters'!$B$48:$B$54,MATCH(O26,'Included Plant Filters'!$A$48:$A$54,0))</f>
        <v>1</v>
      </c>
      <c r="C26" s="22">
        <v>15</v>
      </c>
      <c r="D26" s="24" t="s">
        <v>245</v>
      </c>
      <c r="E26" s="22" t="s">
        <v>27554</v>
      </c>
      <c r="F26" s="24" t="s">
        <v>317</v>
      </c>
      <c r="G26" s="24" t="s">
        <v>263</v>
      </c>
      <c r="H26" s="22">
        <v>195</v>
      </c>
      <c r="I26" s="24" t="s">
        <v>50</v>
      </c>
      <c r="J26" s="24" t="s">
        <v>27572</v>
      </c>
      <c r="K26" s="24" t="s">
        <v>27602</v>
      </c>
      <c r="L26" s="24" t="s">
        <v>242</v>
      </c>
      <c r="M26" s="22">
        <v>22</v>
      </c>
      <c r="N26" s="22">
        <v>1</v>
      </c>
      <c r="O26" s="24" t="s">
        <v>249</v>
      </c>
      <c r="P26" s="24" t="s">
        <v>267</v>
      </c>
      <c r="Q26" s="24" t="s">
        <v>268</v>
      </c>
      <c r="R26" s="24" t="s">
        <v>27579</v>
      </c>
      <c r="S26" s="24" t="s">
        <v>10045</v>
      </c>
      <c r="T26" s="23">
        <v>2051736</v>
      </c>
      <c r="U26" s="23">
        <v>601330</v>
      </c>
      <c r="V26" s="22">
        <v>2022</v>
      </c>
    </row>
    <row r="27" spans="1:22" ht="26.25" x14ac:dyDescent="0.25">
      <c r="A27" t="str">
        <f>IF(COUNTIFS('Fuel &amp; Prime Mover Code Lookups'!G:G,Q27)=1,INDEX('Fuel &amp; Prime Mover Code Lookups'!J:J,MATCH(Q27,'Fuel &amp; Prime Mover Code Lookups'!G:G,0)),INDEX('Fuel &amp; Prime Mover Code Lookups'!J:J,MATCH(_xlfn.CONCAT(Q27,P27),'Fuel &amp; Prime Mover Code Lookups'!I:I,0)))</f>
        <v>hydro</v>
      </c>
      <c r="B27" t="b">
        <f>INDEX('Included Plant Filters'!$B$48:$B$54,MATCH(O27,'Included Plant Filters'!$A$48:$A$54,0))</f>
        <v>1</v>
      </c>
      <c r="C27" s="22">
        <v>16</v>
      </c>
      <c r="D27" s="24" t="s">
        <v>245</v>
      </c>
      <c r="E27" s="22" t="s">
        <v>27554</v>
      </c>
      <c r="F27" s="24" t="s">
        <v>320</v>
      </c>
      <c r="G27" s="24" t="s">
        <v>263</v>
      </c>
      <c r="H27" s="22">
        <v>195</v>
      </c>
      <c r="I27" s="24" t="s">
        <v>50</v>
      </c>
      <c r="J27" s="24" t="s">
        <v>27572</v>
      </c>
      <c r="K27" s="24" t="s">
        <v>27602</v>
      </c>
      <c r="L27" s="24" t="s">
        <v>242</v>
      </c>
      <c r="M27" s="22">
        <v>22</v>
      </c>
      <c r="N27" s="22">
        <v>1</v>
      </c>
      <c r="O27" s="24" t="s">
        <v>249</v>
      </c>
      <c r="P27" s="24" t="s">
        <v>267</v>
      </c>
      <c r="Q27" s="24" t="s">
        <v>268</v>
      </c>
      <c r="R27" s="24" t="s">
        <v>27579</v>
      </c>
      <c r="S27" s="24" t="s">
        <v>10045</v>
      </c>
      <c r="T27" s="23">
        <v>1223584</v>
      </c>
      <c r="U27" s="23">
        <v>358612</v>
      </c>
      <c r="V27" s="22">
        <v>2022</v>
      </c>
    </row>
    <row r="28" spans="1:22" ht="26.25" x14ac:dyDescent="0.25">
      <c r="A28" t="str">
        <f>IF(COUNTIFS('Fuel &amp; Prime Mover Code Lookups'!G:G,Q28)=1,INDEX('Fuel &amp; Prime Mover Code Lookups'!J:J,MATCH(Q28,'Fuel &amp; Prime Mover Code Lookups'!G:G,0)),INDEX('Fuel &amp; Prime Mover Code Lookups'!J:J,MATCH(_xlfn.CONCAT(Q28,P28),'Fuel &amp; Prime Mover Code Lookups'!I:I,0)))</f>
        <v>hydro</v>
      </c>
      <c r="B28" t="b">
        <f>INDEX('Included Plant Filters'!$B$48:$B$54,MATCH(O28,'Included Plant Filters'!$A$48:$A$54,0))</f>
        <v>1</v>
      </c>
      <c r="C28" s="22">
        <v>17</v>
      </c>
      <c r="D28" s="24" t="s">
        <v>245</v>
      </c>
      <c r="E28" s="22" t="s">
        <v>27554</v>
      </c>
      <c r="F28" s="24" t="s">
        <v>321</v>
      </c>
      <c r="G28" s="24" t="s">
        <v>263</v>
      </c>
      <c r="H28" s="22">
        <v>195</v>
      </c>
      <c r="I28" s="24" t="s">
        <v>50</v>
      </c>
      <c r="J28" s="24" t="s">
        <v>27572</v>
      </c>
      <c r="K28" s="24" t="s">
        <v>27602</v>
      </c>
      <c r="L28" s="24" t="s">
        <v>242</v>
      </c>
      <c r="M28" s="22">
        <v>22</v>
      </c>
      <c r="N28" s="22">
        <v>1</v>
      </c>
      <c r="O28" s="24" t="s">
        <v>249</v>
      </c>
      <c r="P28" s="24" t="s">
        <v>267</v>
      </c>
      <c r="Q28" s="24" t="s">
        <v>268</v>
      </c>
      <c r="R28" s="24" t="s">
        <v>27579</v>
      </c>
      <c r="S28" s="24" t="s">
        <v>10045</v>
      </c>
      <c r="T28" s="23">
        <v>1857735</v>
      </c>
      <c r="U28" s="23">
        <v>544471</v>
      </c>
      <c r="V28" s="22">
        <v>2022</v>
      </c>
    </row>
    <row r="29" spans="1:22" ht="26.25" x14ac:dyDescent="0.25">
      <c r="A29" t="str">
        <f>IF(COUNTIFS('Fuel &amp; Prime Mover Code Lookups'!G:G,Q29)=1,INDEX('Fuel &amp; Prime Mover Code Lookups'!J:J,MATCH(Q29,'Fuel &amp; Prime Mover Code Lookups'!G:G,0)),INDEX('Fuel &amp; Prime Mover Code Lookups'!J:J,MATCH(_xlfn.CONCAT(Q29,P29),'Fuel &amp; Prime Mover Code Lookups'!I:I,0)))</f>
        <v>hydro</v>
      </c>
      <c r="B29" t="b">
        <f>INDEX('Included Plant Filters'!$B$48:$B$54,MATCH(O29,'Included Plant Filters'!$A$48:$A$54,0))</f>
        <v>1</v>
      </c>
      <c r="C29" s="22">
        <v>18</v>
      </c>
      <c r="D29" s="24" t="s">
        <v>245</v>
      </c>
      <c r="E29" s="22" t="s">
        <v>27554</v>
      </c>
      <c r="F29" s="24" t="s">
        <v>324</v>
      </c>
      <c r="G29" s="24" t="s">
        <v>263</v>
      </c>
      <c r="H29" s="22">
        <v>195</v>
      </c>
      <c r="I29" s="24" t="s">
        <v>50</v>
      </c>
      <c r="J29" s="24" t="s">
        <v>27572</v>
      </c>
      <c r="K29" s="24" t="s">
        <v>27602</v>
      </c>
      <c r="L29" s="24" t="s">
        <v>242</v>
      </c>
      <c r="M29" s="22">
        <v>22</v>
      </c>
      <c r="N29" s="22">
        <v>1</v>
      </c>
      <c r="O29" s="24" t="s">
        <v>249</v>
      </c>
      <c r="P29" s="24" t="s">
        <v>267</v>
      </c>
      <c r="Q29" s="24" t="s">
        <v>268</v>
      </c>
      <c r="R29" s="24" t="s">
        <v>27579</v>
      </c>
      <c r="S29" s="24" t="s">
        <v>10045</v>
      </c>
      <c r="T29" s="23">
        <v>1112187</v>
      </c>
      <c r="U29" s="23">
        <v>325963</v>
      </c>
      <c r="V29" s="22">
        <v>2022</v>
      </c>
    </row>
    <row r="30" spans="1:22" ht="26.25" x14ac:dyDescent="0.25">
      <c r="A30" t="str">
        <f>IF(COUNTIFS('Fuel &amp; Prime Mover Code Lookups'!G:G,Q30)=1,INDEX('Fuel &amp; Prime Mover Code Lookups'!J:J,MATCH(Q30,'Fuel &amp; Prime Mover Code Lookups'!G:G,0)),INDEX('Fuel &amp; Prime Mover Code Lookups'!J:J,MATCH(_xlfn.CONCAT(Q30,P30),'Fuel &amp; Prime Mover Code Lookups'!I:I,0)))</f>
        <v>hydro</v>
      </c>
      <c r="B30" t="b">
        <f>INDEX('Included Plant Filters'!$B$48:$B$54,MATCH(O30,'Included Plant Filters'!$A$48:$A$54,0))</f>
        <v>1</v>
      </c>
      <c r="C30" s="22">
        <v>19</v>
      </c>
      <c r="D30" s="24" t="s">
        <v>245</v>
      </c>
      <c r="E30" s="22" t="s">
        <v>27554</v>
      </c>
      <c r="F30" s="24" t="s">
        <v>326</v>
      </c>
      <c r="G30" s="24" t="s">
        <v>263</v>
      </c>
      <c r="H30" s="22">
        <v>195</v>
      </c>
      <c r="I30" s="24" t="s">
        <v>50</v>
      </c>
      <c r="J30" s="24" t="s">
        <v>27572</v>
      </c>
      <c r="K30" s="24" t="s">
        <v>27602</v>
      </c>
      <c r="L30" s="24" t="s">
        <v>242</v>
      </c>
      <c r="M30" s="22">
        <v>22</v>
      </c>
      <c r="N30" s="22">
        <v>1</v>
      </c>
      <c r="O30" s="24" t="s">
        <v>249</v>
      </c>
      <c r="P30" s="24" t="s">
        <v>267</v>
      </c>
      <c r="Q30" s="24" t="s">
        <v>268</v>
      </c>
      <c r="R30" s="24" t="s">
        <v>27579</v>
      </c>
      <c r="S30" s="24" t="s">
        <v>10045</v>
      </c>
      <c r="T30" s="23">
        <v>802998</v>
      </c>
      <c r="U30" s="23">
        <v>235345</v>
      </c>
      <c r="V30" s="22">
        <v>2022</v>
      </c>
    </row>
    <row r="31" spans="1:22" ht="26.25" x14ac:dyDescent="0.25">
      <c r="A31" t="str">
        <f>IF(COUNTIFS('Fuel &amp; Prime Mover Code Lookups'!G:G,Q31)=1,INDEX('Fuel &amp; Prime Mover Code Lookups'!J:J,MATCH(Q31,'Fuel &amp; Prime Mover Code Lookups'!G:G,0)),INDEX('Fuel &amp; Prime Mover Code Lookups'!J:J,MATCH(_xlfn.CONCAT(Q31,P31),'Fuel &amp; Prime Mover Code Lookups'!I:I,0)))</f>
        <v>hydro</v>
      </c>
      <c r="B31" t="b">
        <f>INDEX('Included Plant Filters'!$B$48:$B$54,MATCH(O31,'Included Plant Filters'!$A$48:$A$54,0))</f>
        <v>1</v>
      </c>
      <c r="C31" s="22">
        <v>20</v>
      </c>
      <c r="D31" s="24" t="s">
        <v>245</v>
      </c>
      <c r="E31" s="22" t="s">
        <v>27554</v>
      </c>
      <c r="F31" s="24" t="s">
        <v>327</v>
      </c>
      <c r="G31" s="24" t="s">
        <v>263</v>
      </c>
      <c r="H31" s="22">
        <v>195</v>
      </c>
      <c r="I31" s="24" t="s">
        <v>50</v>
      </c>
      <c r="J31" s="24" t="s">
        <v>27572</v>
      </c>
      <c r="K31" s="24" t="s">
        <v>27602</v>
      </c>
      <c r="L31" s="24" t="s">
        <v>242</v>
      </c>
      <c r="M31" s="22">
        <v>22</v>
      </c>
      <c r="N31" s="22">
        <v>1</v>
      </c>
      <c r="O31" s="24" t="s">
        <v>249</v>
      </c>
      <c r="P31" s="24" t="s">
        <v>267</v>
      </c>
      <c r="Q31" s="24" t="s">
        <v>268</v>
      </c>
      <c r="R31" s="24" t="s">
        <v>27579</v>
      </c>
      <c r="S31" s="24" t="s">
        <v>10045</v>
      </c>
      <c r="T31" s="23">
        <v>804767</v>
      </c>
      <c r="U31" s="23">
        <v>235864</v>
      </c>
      <c r="V31" s="22">
        <v>2022</v>
      </c>
    </row>
    <row r="32" spans="1:22" ht="26.25" x14ac:dyDescent="0.25">
      <c r="A32" t="str">
        <f>IF(COUNTIFS('Fuel &amp; Prime Mover Code Lookups'!G:G,Q32)=1,INDEX('Fuel &amp; Prime Mover Code Lookups'!J:J,MATCH(Q32,'Fuel &amp; Prime Mover Code Lookups'!G:G,0)),INDEX('Fuel &amp; Prime Mover Code Lookups'!J:J,MATCH(_xlfn.CONCAT(Q32,P32),'Fuel &amp; Prime Mover Code Lookups'!I:I,0)))</f>
        <v>hydro</v>
      </c>
      <c r="B32" t="b">
        <f>INDEX('Included Plant Filters'!$B$48:$B$54,MATCH(O32,'Included Plant Filters'!$A$48:$A$54,0))</f>
        <v>1</v>
      </c>
      <c r="C32" s="22">
        <v>21</v>
      </c>
      <c r="D32" s="24" t="s">
        <v>245</v>
      </c>
      <c r="E32" s="22" t="s">
        <v>27554</v>
      </c>
      <c r="F32" s="24" t="s">
        <v>329</v>
      </c>
      <c r="G32" s="24" t="s">
        <v>263</v>
      </c>
      <c r="H32" s="22">
        <v>195</v>
      </c>
      <c r="I32" s="24" t="s">
        <v>50</v>
      </c>
      <c r="J32" s="24" t="s">
        <v>27572</v>
      </c>
      <c r="K32" s="24" t="s">
        <v>27602</v>
      </c>
      <c r="L32" s="24" t="s">
        <v>242</v>
      </c>
      <c r="M32" s="22">
        <v>22</v>
      </c>
      <c r="N32" s="22">
        <v>1</v>
      </c>
      <c r="O32" s="24" t="s">
        <v>249</v>
      </c>
      <c r="P32" s="24" t="s">
        <v>267</v>
      </c>
      <c r="Q32" s="24" t="s">
        <v>268</v>
      </c>
      <c r="R32" s="24" t="s">
        <v>27579</v>
      </c>
      <c r="S32" s="24" t="s">
        <v>10045</v>
      </c>
      <c r="T32" s="23">
        <v>484612</v>
      </c>
      <c r="U32" s="23">
        <v>142032</v>
      </c>
      <c r="V32" s="22">
        <v>2022</v>
      </c>
    </row>
    <row r="33" spans="1:22" ht="26.25" x14ac:dyDescent="0.25">
      <c r="A33" t="str">
        <f>IF(COUNTIFS('Fuel &amp; Prime Mover Code Lookups'!G:G,Q33)=1,INDEX('Fuel &amp; Prime Mover Code Lookups'!J:J,MATCH(Q33,'Fuel &amp; Prime Mover Code Lookups'!G:G,0)),INDEX('Fuel &amp; Prime Mover Code Lookups'!J:J,MATCH(_xlfn.CONCAT(Q33,P33),'Fuel &amp; Prime Mover Code Lookups'!I:I,0)))</f>
        <v>petroleum</v>
      </c>
      <c r="B33" t="b">
        <f>INDEX('Included Plant Filters'!$B$48:$B$54,MATCH(O33,'Included Plant Filters'!$A$48:$A$54,0))</f>
        <v>1</v>
      </c>
      <c r="C33" s="22">
        <v>26</v>
      </c>
      <c r="D33" s="24" t="s">
        <v>245</v>
      </c>
      <c r="E33" s="22" t="s">
        <v>27554</v>
      </c>
      <c r="F33" s="24" t="s">
        <v>330</v>
      </c>
      <c r="G33" s="24" t="s">
        <v>263</v>
      </c>
      <c r="H33" s="22">
        <v>195</v>
      </c>
      <c r="I33" s="24" t="s">
        <v>50</v>
      </c>
      <c r="J33" s="24" t="s">
        <v>27572</v>
      </c>
      <c r="K33" s="24" t="s">
        <v>27602</v>
      </c>
      <c r="L33" s="24" t="s">
        <v>242</v>
      </c>
      <c r="M33" s="22">
        <v>22</v>
      </c>
      <c r="N33" s="22">
        <v>1</v>
      </c>
      <c r="O33" s="24" t="s">
        <v>249</v>
      </c>
      <c r="P33" s="24" t="s">
        <v>298</v>
      </c>
      <c r="Q33" s="24" t="s">
        <v>250</v>
      </c>
      <c r="R33" s="24" t="s">
        <v>250</v>
      </c>
      <c r="S33" s="24" t="s">
        <v>10045</v>
      </c>
      <c r="T33" s="23">
        <v>5460</v>
      </c>
      <c r="U33" s="23">
        <v>277</v>
      </c>
      <c r="V33" s="22">
        <v>2022</v>
      </c>
    </row>
    <row r="34" spans="1:22" ht="26.25" x14ac:dyDescent="0.25">
      <c r="A34" t="str">
        <f>IF(COUNTIFS('Fuel &amp; Prime Mover Code Lookups'!G:G,Q34)=1,INDEX('Fuel &amp; Prime Mover Code Lookups'!J:J,MATCH(Q34,'Fuel &amp; Prime Mover Code Lookups'!G:G,0)),INDEX('Fuel &amp; Prime Mover Code Lookups'!J:J,MATCH(_xlfn.CONCAT(Q34,P34),'Fuel &amp; Prime Mover Code Lookups'!I:I,0)))</f>
        <v>hard coal</v>
      </c>
      <c r="B34" t="b">
        <f>INDEX('Included Plant Filters'!$B$48:$B$54,MATCH(O34,'Included Plant Filters'!$A$48:$A$54,0))</f>
        <v>1</v>
      </c>
      <c r="C34" s="22">
        <v>26</v>
      </c>
      <c r="D34" s="24" t="s">
        <v>245</v>
      </c>
      <c r="E34" s="22" t="s">
        <v>27554</v>
      </c>
      <c r="F34" s="24" t="s">
        <v>330</v>
      </c>
      <c r="G34" s="24" t="s">
        <v>263</v>
      </c>
      <c r="H34" s="22">
        <v>195</v>
      </c>
      <c r="I34" s="24" t="s">
        <v>50</v>
      </c>
      <c r="J34" s="24" t="s">
        <v>27572</v>
      </c>
      <c r="K34" s="24" t="s">
        <v>27602</v>
      </c>
      <c r="L34" s="24" t="s">
        <v>242</v>
      </c>
      <c r="M34" s="22">
        <v>22</v>
      </c>
      <c r="N34" s="22">
        <v>1</v>
      </c>
      <c r="O34" s="24" t="s">
        <v>249</v>
      </c>
      <c r="P34" s="24" t="s">
        <v>273</v>
      </c>
      <c r="Q34" s="24" t="s">
        <v>278</v>
      </c>
      <c r="R34" s="24" t="s">
        <v>27568</v>
      </c>
      <c r="S34" s="24" t="s">
        <v>10045</v>
      </c>
      <c r="T34" s="23">
        <v>19089559</v>
      </c>
      <c r="U34" s="23">
        <v>1756576.6</v>
      </c>
      <c r="V34" s="22">
        <v>2022</v>
      </c>
    </row>
    <row r="35" spans="1:22" ht="26.25" x14ac:dyDescent="0.25">
      <c r="A35" t="str">
        <f>IF(COUNTIFS('Fuel &amp; Prime Mover Code Lookups'!G:G,Q35)=1,INDEX('Fuel &amp; Prime Mover Code Lookups'!J:J,MATCH(Q35,'Fuel &amp; Prime Mover Code Lookups'!G:G,0)),INDEX('Fuel &amp; Prime Mover Code Lookups'!J:J,MATCH(_xlfn.CONCAT(Q35,P35),'Fuel &amp; Prime Mover Code Lookups'!I:I,0)))</f>
        <v>natural gas steam turbine</v>
      </c>
      <c r="B35" t="b">
        <f>INDEX('Included Plant Filters'!$B$48:$B$54,MATCH(O35,'Included Plant Filters'!$A$48:$A$54,0))</f>
        <v>1</v>
      </c>
      <c r="C35" s="22">
        <v>26</v>
      </c>
      <c r="D35" s="24" t="s">
        <v>245</v>
      </c>
      <c r="E35" s="22" t="s">
        <v>27554</v>
      </c>
      <c r="F35" s="24" t="s">
        <v>330</v>
      </c>
      <c r="G35" s="24" t="s">
        <v>263</v>
      </c>
      <c r="H35" s="22">
        <v>195</v>
      </c>
      <c r="I35" s="24" t="s">
        <v>50</v>
      </c>
      <c r="J35" s="24" t="s">
        <v>27572</v>
      </c>
      <c r="K35" s="24" t="s">
        <v>27602</v>
      </c>
      <c r="L35" s="24" t="s">
        <v>242</v>
      </c>
      <c r="M35" s="22">
        <v>22</v>
      </c>
      <c r="N35" s="22">
        <v>1</v>
      </c>
      <c r="O35" s="24" t="s">
        <v>249</v>
      </c>
      <c r="P35" s="24" t="s">
        <v>273</v>
      </c>
      <c r="Q35" s="24" t="s">
        <v>274</v>
      </c>
      <c r="R35" s="24" t="s">
        <v>274</v>
      </c>
      <c r="S35" s="24" t="s">
        <v>10045</v>
      </c>
      <c r="T35" s="23">
        <v>25592371</v>
      </c>
      <c r="U35" s="23">
        <v>2288069.4</v>
      </c>
      <c r="V35" s="22">
        <v>2022</v>
      </c>
    </row>
    <row r="36" spans="1:22" ht="26.25" x14ac:dyDescent="0.25">
      <c r="A36" t="str">
        <f>IF(COUNTIFS('Fuel &amp; Prime Mover Code Lookups'!G:G,Q36)=1,INDEX('Fuel &amp; Prime Mover Code Lookups'!J:J,MATCH(Q36,'Fuel &amp; Prime Mover Code Lookups'!G:G,0)),INDEX('Fuel &amp; Prime Mover Code Lookups'!J:J,MATCH(_xlfn.CONCAT(Q36,P36),'Fuel &amp; Prime Mover Code Lookups'!I:I,0)))</f>
        <v>petroleum</v>
      </c>
      <c r="B36" t="b">
        <f>INDEX('Included Plant Filters'!$B$48:$B$54,MATCH(O36,'Included Plant Filters'!$A$48:$A$54,0))</f>
        <v>1</v>
      </c>
      <c r="C36" s="22">
        <v>30</v>
      </c>
      <c r="D36" s="24" t="s">
        <v>245</v>
      </c>
      <c r="E36" s="22" t="s">
        <v>27554</v>
      </c>
      <c r="F36" s="24" t="s">
        <v>334</v>
      </c>
      <c r="G36" s="24" t="s">
        <v>333</v>
      </c>
      <c r="H36" s="22">
        <v>29305</v>
      </c>
      <c r="I36" s="24" t="s">
        <v>71</v>
      </c>
      <c r="J36" s="24" t="s">
        <v>27558</v>
      </c>
      <c r="K36" s="24" t="s">
        <v>27601</v>
      </c>
      <c r="L36" s="24" t="s">
        <v>242</v>
      </c>
      <c r="M36" s="22">
        <v>22</v>
      </c>
      <c r="N36" s="22">
        <v>1</v>
      </c>
      <c r="O36" s="24" t="s">
        <v>249</v>
      </c>
      <c r="P36" s="24" t="s">
        <v>241</v>
      </c>
      <c r="Q36" s="24" t="s">
        <v>250</v>
      </c>
      <c r="R36" s="24" t="s">
        <v>250</v>
      </c>
      <c r="S36" s="24" t="s">
        <v>2931</v>
      </c>
      <c r="T36" s="23">
        <v>712</v>
      </c>
      <c r="U36" s="23">
        <v>-173</v>
      </c>
      <c r="V36" s="22">
        <v>2022</v>
      </c>
    </row>
    <row r="37" spans="1:22" ht="26.25" x14ac:dyDescent="0.25">
      <c r="A37" t="str">
        <f>IF(COUNTIFS('Fuel &amp; Prime Mover Code Lookups'!G:G,Q37)=1,INDEX('Fuel &amp; Prime Mover Code Lookups'!J:J,MATCH(Q37,'Fuel &amp; Prime Mover Code Lookups'!G:G,0)),INDEX('Fuel &amp; Prime Mover Code Lookups'!J:J,MATCH(_xlfn.CONCAT(Q37,P37),'Fuel &amp; Prime Mover Code Lookups'!I:I,0)))</f>
        <v>natural gas peaker</v>
      </c>
      <c r="B37" t="b">
        <f>INDEX('Included Plant Filters'!$B$48:$B$54,MATCH(O37,'Included Plant Filters'!$A$48:$A$54,0))</f>
        <v>1</v>
      </c>
      <c r="C37" s="22">
        <v>30</v>
      </c>
      <c r="D37" s="24" t="s">
        <v>245</v>
      </c>
      <c r="E37" s="22" t="s">
        <v>27554</v>
      </c>
      <c r="F37" s="24" t="s">
        <v>334</v>
      </c>
      <c r="G37" s="24" t="s">
        <v>333</v>
      </c>
      <c r="H37" s="22">
        <v>29305</v>
      </c>
      <c r="I37" s="24" t="s">
        <v>71</v>
      </c>
      <c r="J37" s="24" t="s">
        <v>27558</v>
      </c>
      <c r="K37" s="24" t="s">
        <v>27601</v>
      </c>
      <c r="L37" s="24" t="s">
        <v>242</v>
      </c>
      <c r="M37" s="22">
        <v>22</v>
      </c>
      <c r="N37" s="22">
        <v>1</v>
      </c>
      <c r="O37" s="24" t="s">
        <v>249</v>
      </c>
      <c r="P37" s="24" t="s">
        <v>241</v>
      </c>
      <c r="Q37" s="24" t="s">
        <v>274</v>
      </c>
      <c r="R37" s="24" t="s">
        <v>274</v>
      </c>
      <c r="S37" s="24" t="s">
        <v>2931</v>
      </c>
      <c r="T37" s="23">
        <v>0</v>
      </c>
      <c r="U37" s="23">
        <v>0</v>
      </c>
      <c r="V37" s="22">
        <v>2022</v>
      </c>
    </row>
    <row r="38" spans="1:22" ht="39" x14ac:dyDescent="0.25">
      <c r="A38" t="str">
        <f>IF(COUNTIFS('Fuel &amp; Prime Mover Code Lookups'!G:G,Q38)=1,INDEX('Fuel &amp; Prime Mover Code Lookups'!J:J,MATCH(Q38,'Fuel &amp; Prime Mover Code Lookups'!G:G,0)),INDEX('Fuel &amp; Prime Mover Code Lookups'!J:J,MATCH(_xlfn.CONCAT(Q38,P38),'Fuel &amp; Prime Mover Code Lookups'!I:I,0)))</f>
        <v>hydro</v>
      </c>
      <c r="B38" t="b">
        <f>INDEX('Included Plant Filters'!$B$48:$B$54,MATCH(O38,'Included Plant Filters'!$A$48:$A$54,0))</f>
        <v>1</v>
      </c>
      <c r="C38" s="22">
        <v>34</v>
      </c>
      <c r="D38" s="24" t="s">
        <v>245</v>
      </c>
      <c r="E38" s="22" t="s">
        <v>27554</v>
      </c>
      <c r="F38" s="24" t="s">
        <v>337</v>
      </c>
      <c r="G38" s="24" t="s">
        <v>336</v>
      </c>
      <c r="H38" s="22">
        <v>13402</v>
      </c>
      <c r="I38" s="24" t="s">
        <v>53</v>
      </c>
      <c r="J38" s="24" t="s">
        <v>27573</v>
      </c>
      <c r="K38" s="24" t="s">
        <v>7552</v>
      </c>
      <c r="L38" s="24" t="s">
        <v>242</v>
      </c>
      <c r="M38" s="22">
        <v>22</v>
      </c>
      <c r="N38" s="22">
        <v>2</v>
      </c>
      <c r="O38" s="24" t="s">
        <v>27556</v>
      </c>
      <c r="P38" s="24" t="s">
        <v>267</v>
      </c>
      <c r="Q38" s="24" t="s">
        <v>268</v>
      </c>
      <c r="R38" s="24" t="s">
        <v>27579</v>
      </c>
      <c r="S38" s="24" t="s">
        <v>27581</v>
      </c>
      <c r="T38" s="23">
        <v>182743</v>
      </c>
      <c r="U38" s="23">
        <v>53559</v>
      </c>
      <c r="V38" s="22">
        <v>2022</v>
      </c>
    </row>
    <row r="39" spans="1:22" ht="26.25" x14ac:dyDescent="0.25">
      <c r="A39" t="str">
        <f>IF(COUNTIFS('Fuel &amp; Prime Mover Code Lookups'!G:G,Q39)=1,INDEX('Fuel &amp; Prime Mover Code Lookups'!J:J,MATCH(Q39,'Fuel &amp; Prime Mover Code Lookups'!G:G,0)),INDEX('Fuel &amp; Prime Mover Code Lookups'!J:J,MATCH(_xlfn.CONCAT(Q39,P39),'Fuel &amp; Prime Mover Code Lookups'!I:I,0)))</f>
        <v>hydro</v>
      </c>
      <c r="B39" t="b">
        <f>INDEX('Included Plant Filters'!$B$48:$B$54,MATCH(O39,'Included Plant Filters'!$A$48:$A$54,0))</f>
        <v>1</v>
      </c>
      <c r="C39" s="22">
        <v>38</v>
      </c>
      <c r="D39" s="24" t="s">
        <v>245</v>
      </c>
      <c r="E39" s="22" t="s">
        <v>27554</v>
      </c>
      <c r="F39" s="24" t="s">
        <v>342</v>
      </c>
      <c r="G39" s="24" t="s">
        <v>341</v>
      </c>
      <c r="H39" s="22">
        <v>27813</v>
      </c>
      <c r="I39" s="24" t="s">
        <v>50</v>
      </c>
      <c r="J39" s="24" t="s">
        <v>27572</v>
      </c>
      <c r="K39" s="24" t="s">
        <v>27602</v>
      </c>
      <c r="L39" s="24" t="s">
        <v>242</v>
      </c>
      <c r="M39" s="22">
        <v>22</v>
      </c>
      <c r="N39" s="22">
        <v>1</v>
      </c>
      <c r="O39" s="24" t="s">
        <v>249</v>
      </c>
      <c r="P39" s="24" t="s">
        <v>267</v>
      </c>
      <c r="Q39" s="24" t="s">
        <v>268</v>
      </c>
      <c r="R39" s="24" t="s">
        <v>27579</v>
      </c>
      <c r="S39" s="24" t="s">
        <v>10045</v>
      </c>
      <c r="T39" s="23">
        <v>1075147</v>
      </c>
      <c r="U39" s="23">
        <v>315108</v>
      </c>
      <c r="V39" s="22">
        <v>2022</v>
      </c>
    </row>
    <row r="40" spans="1:22" ht="39" x14ac:dyDescent="0.25">
      <c r="A40" t="str">
        <f>IF(COUNTIFS('Fuel &amp; Prime Mover Code Lookups'!G:G,Q40)=1,INDEX('Fuel &amp; Prime Mover Code Lookups'!J:J,MATCH(Q40,'Fuel &amp; Prime Mover Code Lookups'!G:G,0)),INDEX('Fuel &amp; Prime Mover Code Lookups'!J:J,MATCH(_xlfn.CONCAT(Q40,P40),'Fuel &amp; Prime Mover Code Lookups'!I:I,0)))</f>
        <v>nuclear</v>
      </c>
      <c r="B40" t="b">
        <f>INDEX('Included Plant Filters'!$B$48:$B$54,MATCH(O40,'Included Plant Filters'!$A$48:$A$54,0))</f>
        <v>1</v>
      </c>
      <c r="C40" s="22">
        <v>46</v>
      </c>
      <c r="D40" s="24" t="s">
        <v>245</v>
      </c>
      <c r="E40" s="22">
        <v>2</v>
      </c>
      <c r="F40" s="24" t="s">
        <v>345</v>
      </c>
      <c r="G40" s="24" t="s">
        <v>344</v>
      </c>
      <c r="H40" s="22">
        <v>18642</v>
      </c>
      <c r="I40" s="24" t="s">
        <v>50</v>
      </c>
      <c r="J40" s="24" t="s">
        <v>27572</v>
      </c>
      <c r="K40" s="24" t="s">
        <v>27602</v>
      </c>
      <c r="L40" s="24" t="s">
        <v>242</v>
      </c>
      <c r="M40" s="22">
        <v>22</v>
      </c>
      <c r="N40" s="22">
        <v>1</v>
      </c>
      <c r="O40" s="24" t="s">
        <v>249</v>
      </c>
      <c r="P40" s="24" t="s">
        <v>273</v>
      </c>
      <c r="Q40" s="24" t="s">
        <v>348</v>
      </c>
      <c r="R40" s="24" t="s">
        <v>348</v>
      </c>
      <c r="S40" s="24" t="s">
        <v>8358</v>
      </c>
      <c r="T40" s="23">
        <v>0</v>
      </c>
      <c r="U40" s="23">
        <v>10981475</v>
      </c>
      <c r="V40" s="22">
        <v>2022</v>
      </c>
    </row>
    <row r="41" spans="1:22" ht="39" x14ac:dyDescent="0.25">
      <c r="A41" t="str">
        <f>IF(COUNTIFS('Fuel &amp; Prime Mover Code Lookups'!G:G,Q41)=1,INDEX('Fuel &amp; Prime Mover Code Lookups'!J:J,MATCH(Q41,'Fuel &amp; Prime Mover Code Lookups'!G:G,0)),INDEX('Fuel &amp; Prime Mover Code Lookups'!J:J,MATCH(_xlfn.CONCAT(Q41,P41),'Fuel &amp; Prime Mover Code Lookups'!I:I,0)))</f>
        <v>nuclear</v>
      </c>
      <c r="B41" t="b">
        <f>INDEX('Included Plant Filters'!$B$48:$B$54,MATCH(O41,'Included Plant Filters'!$A$48:$A$54,0))</f>
        <v>1</v>
      </c>
      <c r="C41" s="22">
        <v>46</v>
      </c>
      <c r="D41" s="24" t="s">
        <v>245</v>
      </c>
      <c r="E41" s="22">
        <v>3</v>
      </c>
      <c r="F41" s="24" t="s">
        <v>345</v>
      </c>
      <c r="G41" s="24" t="s">
        <v>344</v>
      </c>
      <c r="H41" s="22">
        <v>18642</v>
      </c>
      <c r="I41" s="24" t="s">
        <v>50</v>
      </c>
      <c r="J41" s="24" t="s">
        <v>27572</v>
      </c>
      <c r="K41" s="24" t="s">
        <v>27602</v>
      </c>
      <c r="L41" s="24" t="s">
        <v>242</v>
      </c>
      <c r="M41" s="22">
        <v>22</v>
      </c>
      <c r="N41" s="22">
        <v>1</v>
      </c>
      <c r="O41" s="24" t="s">
        <v>249</v>
      </c>
      <c r="P41" s="24" t="s">
        <v>273</v>
      </c>
      <c r="Q41" s="24" t="s">
        <v>348</v>
      </c>
      <c r="R41" s="24" t="s">
        <v>348</v>
      </c>
      <c r="S41" s="24" t="s">
        <v>8358</v>
      </c>
      <c r="T41" s="23">
        <v>0</v>
      </c>
      <c r="U41" s="23">
        <v>8947913</v>
      </c>
      <c r="V41" s="22">
        <v>2022</v>
      </c>
    </row>
    <row r="42" spans="1:22" ht="39" x14ac:dyDescent="0.25">
      <c r="A42" t="str">
        <f>IF(COUNTIFS('Fuel &amp; Prime Mover Code Lookups'!G:G,Q42)=1,INDEX('Fuel &amp; Prime Mover Code Lookups'!J:J,MATCH(Q42,'Fuel &amp; Prime Mover Code Lookups'!G:G,0)),INDEX('Fuel &amp; Prime Mover Code Lookups'!J:J,MATCH(_xlfn.CONCAT(Q42,P42),'Fuel &amp; Prime Mover Code Lookups'!I:I,0)))</f>
        <v>nuclear</v>
      </c>
      <c r="B42" t="b">
        <f>INDEX('Included Plant Filters'!$B$48:$B$54,MATCH(O42,'Included Plant Filters'!$A$48:$A$54,0))</f>
        <v>1</v>
      </c>
      <c r="C42" s="22">
        <v>46</v>
      </c>
      <c r="D42" s="24" t="s">
        <v>245</v>
      </c>
      <c r="E42" s="22">
        <v>1</v>
      </c>
      <c r="F42" s="24" t="s">
        <v>345</v>
      </c>
      <c r="G42" s="24" t="s">
        <v>344</v>
      </c>
      <c r="H42" s="22">
        <v>18642</v>
      </c>
      <c r="I42" s="24" t="s">
        <v>50</v>
      </c>
      <c r="J42" s="24" t="s">
        <v>27572</v>
      </c>
      <c r="K42" s="24" t="s">
        <v>27602</v>
      </c>
      <c r="L42" s="24" t="s">
        <v>242</v>
      </c>
      <c r="M42" s="22">
        <v>22</v>
      </c>
      <c r="N42" s="22">
        <v>1</v>
      </c>
      <c r="O42" s="24" t="s">
        <v>249</v>
      </c>
      <c r="P42" s="24" t="s">
        <v>273</v>
      </c>
      <c r="Q42" s="24" t="s">
        <v>348</v>
      </c>
      <c r="R42" s="24" t="s">
        <v>348</v>
      </c>
      <c r="S42" s="24" t="s">
        <v>8358</v>
      </c>
      <c r="T42" s="23">
        <v>0</v>
      </c>
      <c r="U42" s="23">
        <v>9396073</v>
      </c>
      <c r="V42" s="22">
        <v>2022</v>
      </c>
    </row>
    <row r="43" spans="1:22" ht="39" x14ac:dyDescent="0.25">
      <c r="A43" t="str">
        <f>IF(COUNTIFS('Fuel &amp; Prime Mover Code Lookups'!G:G,Q43)=1,INDEX('Fuel &amp; Prime Mover Code Lookups'!J:J,MATCH(Q43,'Fuel &amp; Prime Mover Code Lookups'!G:G,0)),INDEX('Fuel &amp; Prime Mover Code Lookups'!J:J,MATCH(_xlfn.CONCAT(Q43,P43),'Fuel &amp; Prime Mover Code Lookups'!I:I,0)))</f>
        <v>petroleum</v>
      </c>
      <c r="B43" t="b">
        <f>INDEX('Included Plant Filters'!$B$48:$B$54,MATCH(O43,'Included Plant Filters'!$A$48:$A$54,0))</f>
        <v>1</v>
      </c>
      <c r="C43" s="22">
        <v>47</v>
      </c>
      <c r="D43" s="24" t="s">
        <v>245</v>
      </c>
      <c r="E43" s="22" t="s">
        <v>27554</v>
      </c>
      <c r="F43" s="24" t="s">
        <v>349</v>
      </c>
      <c r="G43" s="24" t="s">
        <v>344</v>
      </c>
      <c r="H43" s="22">
        <v>18642</v>
      </c>
      <c r="I43" s="24" t="s">
        <v>50</v>
      </c>
      <c r="J43" s="24" t="s">
        <v>27572</v>
      </c>
      <c r="K43" s="24" t="s">
        <v>27602</v>
      </c>
      <c r="L43" s="24" t="s">
        <v>242</v>
      </c>
      <c r="M43" s="22">
        <v>22</v>
      </c>
      <c r="N43" s="22">
        <v>1</v>
      </c>
      <c r="O43" s="24" t="s">
        <v>249</v>
      </c>
      <c r="P43" s="24" t="s">
        <v>298</v>
      </c>
      <c r="Q43" s="24" t="s">
        <v>250</v>
      </c>
      <c r="R43" s="24" t="s">
        <v>250</v>
      </c>
      <c r="S43" s="24" t="s">
        <v>8358</v>
      </c>
      <c r="T43" s="23">
        <v>0</v>
      </c>
      <c r="U43" s="23">
        <v>0</v>
      </c>
      <c r="V43" s="22">
        <v>2022</v>
      </c>
    </row>
    <row r="44" spans="1:22" ht="39" x14ac:dyDescent="0.25">
      <c r="A44" t="str">
        <f>IF(COUNTIFS('Fuel &amp; Prime Mover Code Lookups'!G:G,Q44)=1,INDEX('Fuel &amp; Prime Mover Code Lookups'!J:J,MATCH(Q44,'Fuel &amp; Prime Mover Code Lookups'!G:G,0)),INDEX('Fuel &amp; Prime Mover Code Lookups'!J:J,MATCH(_xlfn.CONCAT(Q44,P44),'Fuel &amp; Prime Mover Code Lookups'!I:I,0)))</f>
        <v>natural gas peaker</v>
      </c>
      <c r="B44" t="b">
        <f>INDEX('Included Plant Filters'!$B$48:$B$54,MATCH(O44,'Included Plant Filters'!$A$48:$A$54,0))</f>
        <v>1</v>
      </c>
      <c r="C44" s="22">
        <v>47</v>
      </c>
      <c r="D44" s="24" t="s">
        <v>245</v>
      </c>
      <c r="E44" s="22" t="s">
        <v>27554</v>
      </c>
      <c r="F44" s="24" t="s">
        <v>349</v>
      </c>
      <c r="G44" s="24" t="s">
        <v>344</v>
      </c>
      <c r="H44" s="22">
        <v>18642</v>
      </c>
      <c r="I44" s="24" t="s">
        <v>50</v>
      </c>
      <c r="J44" s="24" t="s">
        <v>27572</v>
      </c>
      <c r="K44" s="24" t="s">
        <v>27602</v>
      </c>
      <c r="L44" s="24" t="s">
        <v>242</v>
      </c>
      <c r="M44" s="22">
        <v>22</v>
      </c>
      <c r="N44" s="22">
        <v>1</v>
      </c>
      <c r="O44" s="24" t="s">
        <v>249</v>
      </c>
      <c r="P44" s="24" t="s">
        <v>298</v>
      </c>
      <c r="Q44" s="24" t="s">
        <v>274</v>
      </c>
      <c r="R44" s="24" t="s">
        <v>274</v>
      </c>
      <c r="S44" s="24" t="s">
        <v>8358</v>
      </c>
      <c r="T44" s="23">
        <v>493276</v>
      </c>
      <c r="U44" s="23">
        <v>15325</v>
      </c>
      <c r="V44" s="22">
        <v>2022</v>
      </c>
    </row>
    <row r="45" spans="1:22" ht="39" x14ac:dyDescent="0.25">
      <c r="A45" t="str">
        <f>IF(COUNTIFS('Fuel &amp; Prime Mover Code Lookups'!G:G,Q45)=1,INDEX('Fuel &amp; Prime Mover Code Lookups'!J:J,MATCH(Q45,'Fuel &amp; Prime Mover Code Lookups'!G:G,0)),INDEX('Fuel &amp; Prime Mover Code Lookups'!J:J,MATCH(_xlfn.CONCAT(Q45,P45),'Fuel &amp; Prime Mover Code Lookups'!I:I,0)))</f>
        <v>hydro</v>
      </c>
      <c r="B45" t="b">
        <f>INDEX('Included Plant Filters'!$B$48:$B$54,MATCH(O45,'Included Plant Filters'!$A$48:$A$54,0))</f>
        <v>1</v>
      </c>
      <c r="C45" s="22">
        <v>48</v>
      </c>
      <c r="D45" s="24" t="s">
        <v>245</v>
      </c>
      <c r="E45" s="22" t="s">
        <v>27554</v>
      </c>
      <c r="F45" s="24" t="s">
        <v>351</v>
      </c>
      <c r="G45" s="24" t="s">
        <v>344</v>
      </c>
      <c r="H45" s="22">
        <v>18642</v>
      </c>
      <c r="I45" s="24" t="s">
        <v>50</v>
      </c>
      <c r="J45" s="24" t="s">
        <v>27572</v>
      </c>
      <c r="K45" s="24" t="s">
        <v>27602</v>
      </c>
      <c r="L45" s="24" t="s">
        <v>242</v>
      </c>
      <c r="M45" s="22">
        <v>22</v>
      </c>
      <c r="N45" s="22">
        <v>1</v>
      </c>
      <c r="O45" s="24" t="s">
        <v>249</v>
      </c>
      <c r="P45" s="24" t="s">
        <v>267</v>
      </c>
      <c r="Q45" s="24" t="s">
        <v>268</v>
      </c>
      <c r="R45" s="24" t="s">
        <v>27579</v>
      </c>
      <c r="S45" s="24" t="s">
        <v>8358</v>
      </c>
      <c r="T45" s="23">
        <v>1913192</v>
      </c>
      <c r="U45" s="23">
        <v>560724</v>
      </c>
      <c r="V45" s="22">
        <v>2022</v>
      </c>
    </row>
    <row r="46" spans="1:22" ht="39" x14ac:dyDescent="0.25">
      <c r="A46" t="str">
        <f>IF(COUNTIFS('Fuel &amp; Prime Mover Code Lookups'!G:G,Q46)=1,INDEX('Fuel &amp; Prime Mover Code Lookups'!J:J,MATCH(Q46,'Fuel &amp; Prime Mover Code Lookups'!G:G,0)),INDEX('Fuel &amp; Prime Mover Code Lookups'!J:J,MATCH(_xlfn.CONCAT(Q46,P46),'Fuel &amp; Prime Mover Code Lookups'!I:I,0)))</f>
        <v>hydro</v>
      </c>
      <c r="B46" t="b">
        <f>INDEX('Included Plant Filters'!$B$48:$B$54,MATCH(O46,'Included Plant Filters'!$A$48:$A$54,0))</f>
        <v>1</v>
      </c>
      <c r="C46" s="22">
        <v>49</v>
      </c>
      <c r="D46" s="24" t="s">
        <v>245</v>
      </c>
      <c r="E46" s="22" t="s">
        <v>27554</v>
      </c>
      <c r="F46" s="24" t="s">
        <v>353</v>
      </c>
      <c r="G46" s="24" t="s">
        <v>344</v>
      </c>
      <c r="H46" s="22">
        <v>18642</v>
      </c>
      <c r="I46" s="24" t="s">
        <v>50</v>
      </c>
      <c r="J46" s="24" t="s">
        <v>27572</v>
      </c>
      <c r="K46" s="24" t="s">
        <v>27602</v>
      </c>
      <c r="L46" s="24" t="s">
        <v>242</v>
      </c>
      <c r="M46" s="22">
        <v>22</v>
      </c>
      <c r="N46" s="22">
        <v>1</v>
      </c>
      <c r="O46" s="24" t="s">
        <v>249</v>
      </c>
      <c r="P46" s="24" t="s">
        <v>267</v>
      </c>
      <c r="Q46" s="24" t="s">
        <v>268</v>
      </c>
      <c r="R46" s="24" t="s">
        <v>27579</v>
      </c>
      <c r="S46" s="24" t="s">
        <v>8358</v>
      </c>
      <c r="T46" s="23">
        <v>4687057</v>
      </c>
      <c r="U46" s="23">
        <v>1373698</v>
      </c>
      <c r="V46" s="22">
        <v>2022</v>
      </c>
    </row>
    <row r="47" spans="1:22" ht="26.25" x14ac:dyDescent="0.25">
      <c r="A47" t="str">
        <f>IF(COUNTIFS('Fuel &amp; Prime Mover Code Lookups'!G:G,Q47)=1,INDEX('Fuel &amp; Prime Mover Code Lookups'!J:J,MATCH(Q47,'Fuel &amp; Prime Mover Code Lookups'!G:G,0)),INDEX('Fuel &amp; Prime Mover Code Lookups'!J:J,MATCH(_xlfn.CONCAT(Q47,P47),'Fuel &amp; Prime Mover Code Lookups'!I:I,0)))</f>
        <v>lignite</v>
      </c>
      <c r="B47" t="b">
        <f>INDEX('Included Plant Filters'!$B$48:$B$54,MATCH(O47,'Included Plant Filters'!$A$48:$A$54,0))</f>
        <v>1</v>
      </c>
      <c r="C47" s="22">
        <v>51</v>
      </c>
      <c r="D47" s="24" t="s">
        <v>245</v>
      </c>
      <c r="E47" s="22" t="s">
        <v>27554</v>
      </c>
      <c r="F47" s="24" t="s">
        <v>27796</v>
      </c>
      <c r="G47" s="24" t="s">
        <v>2300</v>
      </c>
      <c r="H47" s="22">
        <v>3265</v>
      </c>
      <c r="I47" s="24" t="s">
        <v>66</v>
      </c>
      <c r="J47" s="24" t="s">
        <v>27565</v>
      </c>
      <c r="K47" s="24" t="s">
        <v>27602</v>
      </c>
      <c r="L47" s="24" t="s">
        <v>242</v>
      </c>
      <c r="M47" s="22">
        <v>22</v>
      </c>
      <c r="N47" s="22">
        <v>1</v>
      </c>
      <c r="O47" s="24" t="s">
        <v>249</v>
      </c>
      <c r="P47" s="24" t="s">
        <v>273</v>
      </c>
      <c r="Q47" s="24" t="s">
        <v>843</v>
      </c>
      <c r="R47" s="24" t="s">
        <v>27568</v>
      </c>
      <c r="S47" s="24" t="s">
        <v>2931</v>
      </c>
      <c r="T47" s="23">
        <v>0</v>
      </c>
      <c r="U47" s="23">
        <v>0</v>
      </c>
      <c r="V47" s="22">
        <v>2022</v>
      </c>
    </row>
    <row r="48" spans="1:22" ht="26.25" x14ac:dyDescent="0.25">
      <c r="A48" t="str">
        <f>IF(COUNTIFS('Fuel &amp; Prime Mover Code Lookups'!G:G,Q48)=1,INDEX('Fuel &amp; Prime Mover Code Lookups'!J:J,MATCH(Q48,'Fuel &amp; Prime Mover Code Lookups'!G:G,0)),INDEX('Fuel &amp; Prime Mover Code Lookups'!J:J,MATCH(_xlfn.CONCAT(Q48,P48),'Fuel &amp; Prime Mover Code Lookups'!I:I,0)))</f>
        <v>natural gas steam turbine</v>
      </c>
      <c r="B48" t="b">
        <f>INDEX('Included Plant Filters'!$B$48:$B$54,MATCH(O48,'Included Plant Filters'!$A$48:$A$54,0))</f>
        <v>1</v>
      </c>
      <c r="C48" s="22">
        <v>51</v>
      </c>
      <c r="D48" s="24" t="s">
        <v>245</v>
      </c>
      <c r="E48" s="22" t="s">
        <v>27554</v>
      </c>
      <c r="F48" s="24" t="s">
        <v>27796</v>
      </c>
      <c r="G48" s="24" t="s">
        <v>2300</v>
      </c>
      <c r="H48" s="22">
        <v>3265</v>
      </c>
      <c r="I48" s="24" t="s">
        <v>66</v>
      </c>
      <c r="J48" s="24" t="s">
        <v>27565</v>
      </c>
      <c r="K48" s="24" t="s">
        <v>27602</v>
      </c>
      <c r="L48" s="24" t="s">
        <v>242</v>
      </c>
      <c r="M48" s="22">
        <v>22</v>
      </c>
      <c r="N48" s="22">
        <v>1</v>
      </c>
      <c r="O48" s="24" t="s">
        <v>249</v>
      </c>
      <c r="P48" s="24" t="s">
        <v>273</v>
      </c>
      <c r="Q48" s="24" t="s">
        <v>274</v>
      </c>
      <c r="R48" s="24" t="s">
        <v>274</v>
      </c>
      <c r="S48" s="24" t="s">
        <v>2931</v>
      </c>
      <c r="T48" s="23">
        <v>0</v>
      </c>
      <c r="U48" s="23">
        <v>0</v>
      </c>
      <c r="V48" s="22">
        <v>2022</v>
      </c>
    </row>
    <row r="49" spans="1:22" ht="26.25" x14ac:dyDescent="0.25">
      <c r="A49" t="str">
        <f>IF(COUNTIFS('Fuel &amp; Prime Mover Code Lookups'!G:G,Q49)=1,INDEX('Fuel &amp; Prime Mover Code Lookups'!J:J,MATCH(Q49,'Fuel &amp; Prime Mover Code Lookups'!G:G,0)),INDEX('Fuel &amp; Prime Mover Code Lookups'!J:J,MATCH(_xlfn.CONCAT(Q49,P49),'Fuel &amp; Prime Mover Code Lookups'!I:I,0)))</f>
        <v>other</v>
      </c>
      <c r="B49" t="b">
        <f>INDEX('Included Plant Filters'!$B$48:$B$54,MATCH(O49,'Included Plant Filters'!$A$48:$A$54,0))</f>
        <v>1</v>
      </c>
      <c r="C49" s="22">
        <v>51</v>
      </c>
      <c r="D49" s="24" t="s">
        <v>245</v>
      </c>
      <c r="E49" s="22" t="s">
        <v>27554</v>
      </c>
      <c r="F49" s="24" t="s">
        <v>27796</v>
      </c>
      <c r="G49" s="24" t="s">
        <v>2300</v>
      </c>
      <c r="H49" s="22">
        <v>3265</v>
      </c>
      <c r="I49" s="24" t="s">
        <v>66</v>
      </c>
      <c r="J49" s="24" t="s">
        <v>27565</v>
      </c>
      <c r="K49" s="24" t="s">
        <v>27602</v>
      </c>
      <c r="L49" s="24" t="s">
        <v>242</v>
      </c>
      <c r="M49" s="22">
        <v>22</v>
      </c>
      <c r="N49" s="22">
        <v>1</v>
      </c>
      <c r="O49" s="24" t="s">
        <v>249</v>
      </c>
      <c r="P49" s="24" t="s">
        <v>273</v>
      </c>
      <c r="Q49" s="24" t="s">
        <v>460</v>
      </c>
      <c r="R49" s="24" t="s">
        <v>27559</v>
      </c>
      <c r="S49" s="24" t="s">
        <v>2931</v>
      </c>
      <c r="T49" s="23">
        <v>0</v>
      </c>
      <c r="U49" s="23">
        <v>0</v>
      </c>
      <c r="V49" s="22">
        <v>2022</v>
      </c>
    </row>
    <row r="50" spans="1:22" ht="39" x14ac:dyDescent="0.25">
      <c r="A50" t="str">
        <f>IF(COUNTIFS('Fuel &amp; Prime Mover Code Lookups'!G:G,Q50)=1,INDEX('Fuel &amp; Prime Mover Code Lookups'!J:J,MATCH(Q50,'Fuel &amp; Prime Mover Code Lookups'!G:G,0)),INDEX('Fuel &amp; Prime Mover Code Lookups'!J:J,MATCH(_xlfn.CONCAT(Q50,P50),'Fuel &amp; Prime Mover Code Lookups'!I:I,0)))</f>
        <v>hydro</v>
      </c>
      <c r="B50" t="b">
        <f>INDEX('Included Plant Filters'!$B$48:$B$54,MATCH(O50,'Included Plant Filters'!$A$48:$A$54,0))</f>
        <v>1</v>
      </c>
      <c r="C50" s="22">
        <v>53</v>
      </c>
      <c r="D50" s="24" t="s">
        <v>245</v>
      </c>
      <c r="E50" s="22" t="s">
        <v>27554</v>
      </c>
      <c r="F50" s="24" t="s">
        <v>360</v>
      </c>
      <c r="G50" s="24" t="s">
        <v>359</v>
      </c>
      <c r="H50" s="22">
        <v>189</v>
      </c>
      <c r="I50" s="24" t="s">
        <v>50</v>
      </c>
      <c r="J50" s="24" t="s">
        <v>27572</v>
      </c>
      <c r="K50" s="24" t="s">
        <v>27602</v>
      </c>
      <c r="L50" s="24" t="s">
        <v>242</v>
      </c>
      <c r="M50" s="22">
        <v>22</v>
      </c>
      <c r="N50" s="22">
        <v>1</v>
      </c>
      <c r="O50" s="24" t="s">
        <v>249</v>
      </c>
      <c r="P50" s="24" t="s">
        <v>267</v>
      </c>
      <c r="Q50" s="24" t="s">
        <v>268</v>
      </c>
      <c r="R50" s="24" t="s">
        <v>27579</v>
      </c>
      <c r="S50" s="24" t="s">
        <v>10045</v>
      </c>
      <c r="T50" s="23">
        <v>15545</v>
      </c>
      <c r="U50" s="23">
        <v>4556</v>
      </c>
      <c r="V50" s="22">
        <v>2022</v>
      </c>
    </row>
    <row r="51" spans="1:22" ht="39" x14ac:dyDescent="0.25">
      <c r="A51" t="str">
        <f>IF(COUNTIFS('Fuel &amp; Prime Mover Code Lookups'!G:G,Q51)=1,INDEX('Fuel &amp; Prime Mover Code Lookups'!J:J,MATCH(Q51,'Fuel &amp; Prime Mover Code Lookups'!G:G,0)),INDEX('Fuel &amp; Prime Mover Code Lookups'!J:J,MATCH(_xlfn.CONCAT(Q51,P51),'Fuel &amp; Prime Mover Code Lookups'!I:I,0)))</f>
        <v>petroleum</v>
      </c>
      <c r="B51" t="b">
        <f>INDEX('Included Plant Filters'!$B$48:$B$54,MATCH(O51,'Included Plant Filters'!$A$48:$A$54,0))</f>
        <v>1</v>
      </c>
      <c r="C51" s="22">
        <v>54</v>
      </c>
      <c r="D51" s="24" t="s">
        <v>245</v>
      </c>
      <c r="E51" s="22" t="s">
        <v>27554</v>
      </c>
      <c r="F51" s="24" t="s">
        <v>363</v>
      </c>
      <c r="G51" s="24" t="s">
        <v>362</v>
      </c>
      <c r="H51" s="22">
        <v>5580</v>
      </c>
      <c r="I51" s="24" t="s">
        <v>65</v>
      </c>
      <c r="J51" s="24" t="s">
        <v>27572</v>
      </c>
      <c r="K51" s="24" t="s">
        <v>27602</v>
      </c>
      <c r="L51" s="24" t="s">
        <v>242</v>
      </c>
      <c r="M51" s="22">
        <v>22</v>
      </c>
      <c r="N51" s="22">
        <v>1</v>
      </c>
      <c r="O51" s="24" t="s">
        <v>249</v>
      </c>
      <c r="P51" s="24" t="s">
        <v>298</v>
      </c>
      <c r="Q51" s="24" t="s">
        <v>250</v>
      </c>
      <c r="R51" s="24" t="s">
        <v>250</v>
      </c>
      <c r="S51" s="24" t="s">
        <v>1619</v>
      </c>
      <c r="T51" s="23">
        <v>160138</v>
      </c>
      <c r="U51" s="23">
        <v>12967.995999999999</v>
      </c>
      <c r="V51" s="22">
        <v>2022</v>
      </c>
    </row>
    <row r="52" spans="1:22" ht="39" x14ac:dyDescent="0.25">
      <c r="A52" t="str">
        <f>IF(COUNTIFS('Fuel &amp; Prime Mover Code Lookups'!G:G,Q52)=1,INDEX('Fuel &amp; Prime Mover Code Lookups'!J:J,MATCH(Q52,'Fuel &amp; Prime Mover Code Lookups'!G:G,0)),INDEX('Fuel &amp; Prime Mover Code Lookups'!J:J,MATCH(_xlfn.CONCAT(Q52,P52),'Fuel &amp; Prime Mover Code Lookups'!I:I,0)))</f>
        <v>natural gas peaker</v>
      </c>
      <c r="B52" t="b">
        <f>INDEX('Included Plant Filters'!$B$48:$B$54,MATCH(O52,'Included Plant Filters'!$A$48:$A$54,0))</f>
        <v>1</v>
      </c>
      <c r="C52" s="22">
        <v>54</v>
      </c>
      <c r="D52" s="24" t="s">
        <v>245</v>
      </c>
      <c r="E52" s="22" t="s">
        <v>27554</v>
      </c>
      <c r="F52" s="24" t="s">
        <v>363</v>
      </c>
      <c r="G52" s="24" t="s">
        <v>362</v>
      </c>
      <c r="H52" s="22">
        <v>5580</v>
      </c>
      <c r="I52" s="24" t="s">
        <v>65</v>
      </c>
      <c r="J52" s="24" t="s">
        <v>27572</v>
      </c>
      <c r="K52" s="24" t="s">
        <v>27602</v>
      </c>
      <c r="L52" s="24" t="s">
        <v>242</v>
      </c>
      <c r="M52" s="22">
        <v>22</v>
      </c>
      <c r="N52" s="22">
        <v>1</v>
      </c>
      <c r="O52" s="24" t="s">
        <v>249</v>
      </c>
      <c r="P52" s="24" t="s">
        <v>298</v>
      </c>
      <c r="Q52" s="24" t="s">
        <v>274</v>
      </c>
      <c r="R52" s="24" t="s">
        <v>274</v>
      </c>
      <c r="S52" s="24" t="s">
        <v>1619</v>
      </c>
      <c r="T52" s="23">
        <v>9025616</v>
      </c>
      <c r="U52" s="23">
        <v>697575</v>
      </c>
      <c r="V52" s="22">
        <v>2022</v>
      </c>
    </row>
    <row r="53" spans="1:22" ht="39" x14ac:dyDescent="0.25">
      <c r="A53" t="str">
        <f>IF(COUNTIFS('Fuel &amp; Prime Mover Code Lookups'!G:G,Q53)=1,INDEX('Fuel &amp; Prime Mover Code Lookups'!J:J,MATCH(Q53,'Fuel &amp; Prime Mover Code Lookups'!G:G,0)),INDEX('Fuel &amp; Prime Mover Code Lookups'!J:J,MATCH(_xlfn.CONCAT(Q53,P53),'Fuel &amp; Prime Mover Code Lookups'!I:I,0)))</f>
        <v>hydro</v>
      </c>
      <c r="B53" t="b">
        <f>INDEX('Included Plant Filters'!$B$48:$B$54,MATCH(O53,'Included Plant Filters'!$A$48:$A$54,0))</f>
        <v>1</v>
      </c>
      <c r="C53" s="22">
        <v>55</v>
      </c>
      <c r="D53" s="24" t="s">
        <v>245</v>
      </c>
      <c r="E53" s="22" t="s">
        <v>27554</v>
      </c>
      <c r="F53" s="24" t="s">
        <v>365</v>
      </c>
      <c r="G53" s="24" t="s">
        <v>359</v>
      </c>
      <c r="H53" s="22">
        <v>189</v>
      </c>
      <c r="I53" s="24" t="s">
        <v>50</v>
      </c>
      <c r="J53" s="24" t="s">
        <v>27572</v>
      </c>
      <c r="K53" s="24" t="s">
        <v>27602</v>
      </c>
      <c r="L53" s="24" t="s">
        <v>242</v>
      </c>
      <c r="M53" s="22">
        <v>22</v>
      </c>
      <c r="N53" s="22">
        <v>1</v>
      </c>
      <c r="O53" s="24" t="s">
        <v>249</v>
      </c>
      <c r="P53" s="24" t="s">
        <v>267</v>
      </c>
      <c r="Q53" s="24" t="s">
        <v>268</v>
      </c>
      <c r="R53" s="24" t="s">
        <v>27579</v>
      </c>
      <c r="S53" s="24" t="s">
        <v>10045</v>
      </c>
      <c r="T53" s="23">
        <v>56925</v>
      </c>
      <c r="U53" s="23">
        <v>16684</v>
      </c>
      <c r="V53" s="22">
        <v>2022</v>
      </c>
    </row>
    <row r="54" spans="1:22" ht="26.25" x14ac:dyDescent="0.25">
      <c r="A54" t="str">
        <f>IF(COUNTIFS('Fuel &amp; Prime Mover Code Lookups'!G:G,Q54)=1,INDEX('Fuel &amp; Prime Mover Code Lookups'!J:J,MATCH(Q54,'Fuel &amp; Prime Mover Code Lookups'!G:G,0)),INDEX('Fuel &amp; Prime Mover Code Lookups'!J:J,MATCH(_xlfn.CONCAT(Q54,P54),'Fuel &amp; Prime Mover Code Lookups'!I:I,0)))</f>
        <v>petroleum</v>
      </c>
      <c r="B54" t="b">
        <f>INDEX('Included Plant Filters'!$B$48:$B$54,MATCH(O54,'Included Plant Filters'!$A$48:$A$54,0))</f>
        <v>1</v>
      </c>
      <c r="C54" s="22">
        <v>59</v>
      </c>
      <c r="D54" s="24" t="s">
        <v>245</v>
      </c>
      <c r="E54" s="22" t="s">
        <v>27554</v>
      </c>
      <c r="F54" s="24" t="s">
        <v>367</v>
      </c>
      <c r="G54" s="24" t="s">
        <v>366</v>
      </c>
      <c r="H54" s="22">
        <v>40606</v>
      </c>
      <c r="I54" s="24" t="s">
        <v>77</v>
      </c>
      <c r="J54" s="24" t="s">
        <v>27558</v>
      </c>
      <c r="K54" s="24" t="s">
        <v>27601</v>
      </c>
      <c r="L54" s="24" t="s">
        <v>242</v>
      </c>
      <c r="M54" s="22">
        <v>22</v>
      </c>
      <c r="N54" s="22">
        <v>1</v>
      </c>
      <c r="O54" s="24" t="s">
        <v>249</v>
      </c>
      <c r="P54" s="24" t="s">
        <v>273</v>
      </c>
      <c r="Q54" s="24" t="s">
        <v>250</v>
      </c>
      <c r="R54" s="24" t="s">
        <v>250</v>
      </c>
      <c r="S54" s="24" t="s">
        <v>642</v>
      </c>
      <c r="T54" s="23">
        <v>9839</v>
      </c>
      <c r="U54" s="23">
        <v>877.98500000000001</v>
      </c>
      <c r="V54" s="22">
        <v>2022</v>
      </c>
    </row>
    <row r="55" spans="1:22" ht="26.25" x14ac:dyDescent="0.25">
      <c r="A55" t="str">
        <f>IF(COUNTIFS('Fuel &amp; Prime Mover Code Lookups'!G:G,Q55)=1,INDEX('Fuel &amp; Prime Mover Code Lookups'!J:J,MATCH(Q55,'Fuel &amp; Prime Mover Code Lookups'!G:G,0)),INDEX('Fuel &amp; Prime Mover Code Lookups'!J:J,MATCH(_xlfn.CONCAT(Q55,P55),'Fuel &amp; Prime Mover Code Lookups'!I:I,0)))</f>
        <v>hard coal</v>
      </c>
      <c r="B55" t="b">
        <f>INDEX('Included Plant Filters'!$B$48:$B$54,MATCH(O55,'Included Plant Filters'!$A$48:$A$54,0))</f>
        <v>1</v>
      </c>
      <c r="C55" s="22">
        <v>59</v>
      </c>
      <c r="D55" s="24" t="s">
        <v>245</v>
      </c>
      <c r="E55" s="22" t="s">
        <v>27554</v>
      </c>
      <c r="F55" s="24" t="s">
        <v>367</v>
      </c>
      <c r="G55" s="24" t="s">
        <v>366</v>
      </c>
      <c r="H55" s="22">
        <v>40606</v>
      </c>
      <c r="I55" s="24" t="s">
        <v>77</v>
      </c>
      <c r="J55" s="24" t="s">
        <v>27558</v>
      </c>
      <c r="K55" s="24" t="s">
        <v>27601</v>
      </c>
      <c r="L55" s="24" t="s">
        <v>242</v>
      </c>
      <c r="M55" s="22">
        <v>22</v>
      </c>
      <c r="N55" s="22">
        <v>1</v>
      </c>
      <c r="O55" s="24" t="s">
        <v>249</v>
      </c>
      <c r="P55" s="24" t="s">
        <v>273</v>
      </c>
      <c r="Q55" s="24" t="s">
        <v>370</v>
      </c>
      <c r="R55" s="24" t="s">
        <v>27568</v>
      </c>
      <c r="S55" s="24" t="s">
        <v>642</v>
      </c>
      <c r="T55" s="23">
        <v>4939856</v>
      </c>
      <c r="U55" s="23">
        <v>440131.02</v>
      </c>
      <c r="V55" s="22">
        <v>2022</v>
      </c>
    </row>
    <row r="56" spans="1:22" ht="26.25" x14ac:dyDescent="0.25">
      <c r="A56" t="str">
        <f>IF(COUNTIFS('Fuel &amp; Prime Mover Code Lookups'!G:G,Q56)=1,INDEX('Fuel &amp; Prime Mover Code Lookups'!J:J,MATCH(Q56,'Fuel &amp; Prime Mover Code Lookups'!G:G,0)),INDEX('Fuel &amp; Prime Mover Code Lookups'!J:J,MATCH(_xlfn.CONCAT(Q56,P56),'Fuel &amp; Prime Mover Code Lookups'!I:I,0)))</f>
        <v>petroleum</v>
      </c>
      <c r="B56" t="b">
        <f>INDEX('Included Plant Filters'!$B$48:$B$54,MATCH(O56,'Included Plant Filters'!$A$48:$A$54,0))</f>
        <v>1</v>
      </c>
      <c r="C56" s="22">
        <v>60</v>
      </c>
      <c r="D56" s="24" t="s">
        <v>245</v>
      </c>
      <c r="E56" s="22" t="s">
        <v>27554</v>
      </c>
      <c r="F56" s="24" t="s">
        <v>372</v>
      </c>
      <c r="G56" s="24" t="s">
        <v>371</v>
      </c>
      <c r="H56" s="22">
        <v>8245</v>
      </c>
      <c r="I56" s="24" t="s">
        <v>77</v>
      </c>
      <c r="J56" s="24" t="s">
        <v>27558</v>
      </c>
      <c r="K56" s="24" t="s">
        <v>27601</v>
      </c>
      <c r="L56" s="24" t="s">
        <v>242</v>
      </c>
      <c r="M56" s="22">
        <v>22</v>
      </c>
      <c r="N56" s="22">
        <v>1</v>
      </c>
      <c r="O56" s="24" t="s">
        <v>249</v>
      </c>
      <c r="P56" s="24" t="s">
        <v>273</v>
      </c>
      <c r="Q56" s="24" t="s">
        <v>250</v>
      </c>
      <c r="R56" s="24" t="s">
        <v>250</v>
      </c>
      <c r="S56" s="24" t="s">
        <v>642</v>
      </c>
      <c r="T56" s="23">
        <v>24718</v>
      </c>
      <c r="U56" s="23">
        <v>2052.1280000000002</v>
      </c>
      <c r="V56" s="22">
        <v>2022</v>
      </c>
    </row>
    <row r="57" spans="1:22" ht="26.25" x14ac:dyDescent="0.25">
      <c r="A57" t="str">
        <f>IF(COUNTIFS('Fuel &amp; Prime Mover Code Lookups'!G:G,Q57)=1,INDEX('Fuel &amp; Prime Mover Code Lookups'!J:J,MATCH(Q57,'Fuel &amp; Prime Mover Code Lookups'!G:G,0)),INDEX('Fuel &amp; Prime Mover Code Lookups'!J:J,MATCH(_xlfn.CONCAT(Q57,P57),'Fuel &amp; Prime Mover Code Lookups'!I:I,0)))</f>
        <v>hard coal</v>
      </c>
      <c r="B57" t="b">
        <f>INDEX('Included Plant Filters'!$B$48:$B$54,MATCH(O57,'Included Plant Filters'!$A$48:$A$54,0))</f>
        <v>1</v>
      </c>
      <c r="C57" s="22">
        <v>60</v>
      </c>
      <c r="D57" s="24" t="s">
        <v>245</v>
      </c>
      <c r="E57" s="22" t="s">
        <v>27554</v>
      </c>
      <c r="F57" s="24" t="s">
        <v>372</v>
      </c>
      <c r="G57" s="24" t="s">
        <v>371</v>
      </c>
      <c r="H57" s="22">
        <v>8245</v>
      </c>
      <c r="I57" s="24" t="s">
        <v>77</v>
      </c>
      <c r="J57" s="24" t="s">
        <v>27558</v>
      </c>
      <c r="K57" s="24" t="s">
        <v>27601</v>
      </c>
      <c r="L57" s="24" t="s">
        <v>242</v>
      </c>
      <c r="M57" s="22">
        <v>22</v>
      </c>
      <c r="N57" s="22">
        <v>1</v>
      </c>
      <c r="O57" s="24" t="s">
        <v>249</v>
      </c>
      <c r="P57" s="24" t="s">
        <v>273</v>
      </c>
      <c r="Q57" s="24" t="s">
        <v>374</v>
      </c>
      <c r="R57" s="24" t="s">
        <v>27568</v>
      </c>
      <c r="S57" s="24" t="s">
        <v>642</v>
      </c>
      <c r="T57" s="23">
        <v>0</v>
      </c>
      <c r="U57" s="23">
        <v>0</v>
      </c>
      <c r="V57" s="22">
        <v>2022</v>
      </c>
    </row>
    <row r="58" spans="1:22" ht="26.25" x14ac:dyDescent="0.25">
      <c r="A58" t="str">
        <f>IF(COUNTIFS('Fuel &amp; Prime Mover Code Lookups'!G:G,Q58)=1,INDEX('Fuel &amp; Prime Mover Code Lookups'!J:J,MATCH(Q58,'Fuel &amp; Prime Mover Code Lookups'!G:G,0)),INDEX('Fuel &amp; Prime Mover Code Lookups'!J:J,MATCH(_xlfn.CONCAT(Q58,P58),'Fuel &amp; Prime Mover Code Lookups'!I:I,0)))</f>
        <v>hard coal</v>
      </c>
      <c r="B58" t="b">
        <f>INDEX('Included Plant Filters'!$B$48:$B$54,MATCH(O58,'Included Plant Filters'!$A$48:$A$54,0))</f>
        <v>1</v>
      </c>
      <c r="C58" s="22">
        <v>60</v>
      </c>
      <c r="D58" s="24" t="s">
        <v>245</v>
      </c>
      <c r="E58" s="22" t="s">
        <v>27554</v>
      </c>
      <c r="F58" s="24" t="s">
        <v>372</v>
      </c>
      <c r="G58" s="24" t="s">
        <v>371</v>
      </c>
      <c r="H58" s="22">
        <v>8245</v>
      </c>
      <c r="I58" s="24" t="s">
        <v>77</v>
      </c>
      <c r="J58" s="24" t="s">
        <v>27558</v>
      </c>
      <c r="K58" s="24" t="s">
        <v>27601</v>
      </c>
      <c r="L58" s="24" t="s">
        <v>242</v>
      </c>
      <c r="M58" s="22">
        <v>22</v>
      </c>
      <c r="N58" s="22">
        <v>1</v>
      </c>
      <c r="O58" s="24" t="s">
        <v>249</v>
      </c>
      <c r="P58" s="24" t="s">
        <v>273</v>
      </c>
      <c r="Q58" s="24" t="s">
        <v>370</v>
      </c>
      <c r="R58" s="24" t="s">
        <v>27568</v>
      </c>
      <c r="S58" s="24" t="s">
        <v>642</v>
      </c>
      <c r="T58" s="23">
        <v>19602997</v>
      </c>
      <c r="U58" s="23">
        <v>1565820.9</v>
      </c>
      <c r="V58" s="22">
        <v>2022</v>
      </c>
    </row>
    <row r="59" spans="1:22" ht="39" x14ac:dyDescent="0.25">
      <c r="A59" t="str">
        <f>IF(COUNTIFS('Fuel &amp; Prime Mover Code Lookups'!G:G,Q59)=1,INDEX('Fuel &amp; Prime Mover Code Lookups'!J:J,MATCH(Q59,'Fuel &amp; Prime Mover Code Lookups'!G:G,0)),INDEX('Fuel &amp; Prime Mover Code Lookups'!J:J,MATCH(_xlfn.CONCAT(Q59,P59),'Fuel &amp; Prime Mover Code Lookups'!I:I,0)))</f>
        <v>hydro</v>
      </c>
      <c r="B59" t="b">
        <f>INDEX('Included Plant Filters'!$B$48:$B$54,MATCH(O59,'Included Plant Filters'!$A$48:$A$54,0))</f>
        <v>1</v>
      </c>
      <c r="C59" s="22">
        <v>62</v>
      </c>
      <c r="D59" s="24" t="s">
        <v>245</v>
      </c>
      <c r="E59" s="22" t="s">
        <v>27554</v>
      </c>
      <c r="F59" s="24" t="s">
        <v>376</v>
      </c>
      <c r="G59" s="24" t="s">
        <v>375</v>
      </c>
      <c r="H59" s="22">
        <v>213</v>
      </c>
      <c r="I59" s="24" t="s">
        <v>48</v>
      </c>
      <c r="J59" s="24" t="s">
        <v>27577</v>
      </c>
      <c r="K59" s="24" t="s">
        <v>242</v>
      </c>
      <c r="L59" s="24" t="s">
        <v>242</v>
      </c>
      <c r="M59" s="22">
        <v>22</v>
      </c>
      <c r="N59" s="22">
        <v>1</v>
      </c>
      <c r="O59" s="24" t="s">
        <v>249</v>
      </c>
      <c r="P59" s="24" t="s">
        <v>267</v>
      </c>
      <c r="Q59" s="24" t="s">
        <v>268</v>
      </c>
      <c r="R59" s="24" t="s">
        <v>27579</v>
      </c>
      <c r="S59" s="24" t="s">
        <v>242</v>
      </c>
      <c r="T59" s="23">
        <v>83646</v>
      </c>
      <c r="U59" s="23">
        <v>24515</v>
      </c>
      <c r="V59" s="22">
        <v>2022</v>
      </c>
    </row>
    <row r="60" spans="1:22" ht="39" x14ac:dyDescent="0.25">
      <c r="A60" t="str">
        <f>IF(COUNTIFS('Fuel &amp; Prime Mover Code Lookups'!G:G,Q60)=1,INDEX('Fuel &amp; Prime Mover Code Lookups'!J:J,MATCH(Q60,'Fuel &amp; Prime Mover Code Lookups'!G:G,0)),INDEX('Fuel &amp; Prime Mover Code Lookups'!J:J,MATCH(_xlfn.CONCAT(Q60,P60),'Fuel &amp; Prime Mover Code Lookups'!I:I,0)))</f>
        <v>hydro</v>
      </c>
      <c r="B60" t="b">
        <f>INDEX('Included Plant Filters'!$B$48:$B$54,MATCH(O60,'Included Plant Filters'!$A$48:$A$54,0))</f>
        <v>1</v>
      </c>
      <c r="C60" s="22">
        <v>63</v>
      </c>
      <c r="D60" s="24" t="s">
        <v>245</v>
      </c>
      <c r="E60" s="22" t="s">
        <v>27554</v>
      </c>
      <c r="F60" s="24" t="s">
        <v>378</v>
      </c>
      <c r="G60" s="24" t="s">
        <v>375</v>
      </c>
      <c r="H60" s="22">
        <v>213</v>
      </c>
      <c r="I60" s="24" t="s">
        <v>48</v>
      </c>
      <c r="J60" s="24" t="s">
        <v>27577</v>
      </c>
      <c r="K60" s="24" t="s">
        <v>242</v>
      </c>
      <c r="L60" s="24" t="s">
        <v>242</v>
      </c>
      <c r="M60" s="22">
        <v>22</v>
      </c>
      <c r="N60" s="22">
        <v>1</v>
      </c>
      <c r="O60" s="24" t="s">
        <v>249</v>
      </c>
      <c r="P60" s="24" t="s">
        <v>267</v>
      </c>
      <c r="Q60" s="24" t="s">
        <v>268</v>
      </c>
      <c r="R60" s="24" t="s">
        <v>27579</v>
      </c>
      <c r="S60" s="24" t="s">
        <v>242</v>
      </c>
      <c r="T60" s="23">
        <v>23983</v>
      </c>
      <c r="U60" s="23">
        <v>7029</v>
      </c>
      <c r="V60" s="22">
        <v>2022</v>
      </c>
    </row>
    <row r="61" spans="1:22" ht="39" x14ac:dyDescent="0.25">
      <c r="A61" t="str">
        <f>IF(COUNTIFS('Fuel &amp; Prime Mover Code Lookups'!G:G,Q61)=1,INDEX('Fuel &amp; Prime Mover Code Lookups'!J:J,MATCH(Q61,'Fuel &amp; Prime Mover Code Lookups'!G:G,0)),INDEX('Fuel &amp; Prime Mover Code Lookups'!J:J,MATCH(_xlfn.CONCAT(Q61,P61),'Fuel &amp; Prime Mover Code Lookups'!I:I,0)))</f>
        <v>petroleum</v>
      </c>
      <c r="B61" t="b">
        <f>INDEX('Included Plant Filters'!$B$48:$B$54,MATCH(O61,'Included Plant Filters'!$A$48:$A$54,0))</f>
        <v>1</v>
      </c>
      <c r="C61" s="22">
        <v>63</v>
      </c>
      <c r="D61" s="24" t="s">
        <v>245</v>
      </c>
      <c r="E61" s="22" t="s">
        <v>27554</v>
      </c>
      <c r="F61" s="24" t="s">
        <v>378</v>
      </c>
      <c r="G61" s="24" t="s">
        <v>375</v>
      </c>
      <c r="H61" s="22">
        <v>213</v>
      </c>
      <c r="I61" s="24" t="s">
        <v>48</v>
      </c>
      <c r="J61" s="24" t="s">
        <v>27577</v>
      </c>
      <c r="K61" s="24" t="s">
        <v>242</v>
      </c>
      <c r="L61" s="24" t="s">
        <v>242</v>
      </c>
      <c r="M61" s="22">
        <v>22</v>
      </c>
      <c r="N61" s="22">
        <v>1</v>
      </c>
      <c r="O61" s="24" t="s">
        <v>249</v>
      </c>
      <c r="P61" s="24" t="s">
        <v>241</v>
      </c>
      <c r="Q61" s="24" t="s">
        <v>250</v>
      </c>
      <c r="R61" s="24" t="s">
        <v>250</v>
      </c>
      <c r="S61" s="24" t="s">
        <v>242</v>
      </c>
      <c r="T61" s="23">
        <v>74</v>
      </c>
      <c r="U61" s="23">
        <v>6</v>
      </c>
      <c r="V61" s="22">
        <v>2022</v>
      </c>
    </row>
    <row r="62" spans="1:22" ht="39" x14ac:dyDescent="0.25">
      <c r="A62" t="str">
        <f>IF(COUNTIFS('Fuel &amp; Prime Mover Code Lookups'!G:G,Q62)=1,INDEX('Fuel &amp; Prime Mover Code Lookups'!J:J,MATCH(Q62,'Fuel &amp; Prime Mover Code Lookups'!G:G,0)),INDEX('Fuel &amp; Prime Mover Code Lookups'!J:J,MATCH(_xlfn.CONCAT(Q62,P62),'Fuel &amp; Prime Mover Code Lookups'!I:I,0)))</f>
        <v>petroleum</v>
      </c>
      <c r="B62" t="b">
        <f>INDEX('Included Plant Filters'!$B$48:$B$54,MATCH(O62,'Included Plant Filters'!$A$48:$A$54,0))</f>
        <v>1</v>
      </c>
      <c r="C62" s="22">
        <v>64</v>
      </c>
      <c r="D62" s="24" t="s">
        <v>245</v>
      </c>
      <c r="E62" s="22" t="s">
        <v>27554</v>
      </c>
      <c r="F62" s="24" t="s">
        <v>384</v>
      </c>
      <c r="G62" s="24" t="s">
        <v>375</v>
      </c>
      <c r="H62" s="22">
        <v>213</v>
      </c>
      <c r="I62" s="24" t="s">
        <v>48</v>
      </c>
      <c r="J62" s="24" t="s">
        <v>27577</v>
      </c>
      <c r="K62" s="24" t="s">
        <v>242</v>
      </c>
      <c r="L62" s="24" t="s">
        <v>242</v>
      </c>
      <c r="M62" s="22">
        <v>22</v>
      </c>
      <c r="N62" s="22">
        <v>1</v>
      </c>
      <c r="O62" s="24" t="s">
        <v>249</v>
      </c>
      <c r="P62" s="24" t="s">
        <v>298</v>
      </c>
      <c r="Q62" s="24" t="s">
        <v>250</v>
      </c>
      <c r="R62" s="24" t="s">
        <v>250</v>
      </c>
      <c r="S62" s="24" t="s">
        <v>242</v>
      </c>
      <c r="T62" s="23">
        <v>3921</v>
      </c>
      <c r="U62" s="23">
        <v>-139</v>
      </c>
      <c r="V62" s="22">
        <v>2022</v>
      </c>
    </row>
    <row r="63" spans="1:22" ht="39" x14ac:dyDescent="0.25">
      <c r="A63" t="str">
        <f>IF(COUNTIFS('Fuel &amp; Prime Mover Code Lookups'!G:G,Q63)=1,INDEX('Fuel &amp; Prime Mover Code Lookups'!J:J,MATCH(Q63,'Fuel &amp; Prime Mover Code Lookups'!G:G,0)),INDEX('Fuel &amp; Prime Mover Code Lookups'!J:J,MATCH(_xlfn.CONCAT(Q63,P63),'Fuel &amp; Prime Mover Code Lookups'!I:I,0)))</f>
        <v>petroleum</v>
      </c>
      <c r="B63" t="b">
        <f>INDEX('Included Plant Filters'!$B$48:$B$54,MATCH(O63,'Included Plant Filters'!$A$48:$A$54,0))</f>
        <v>1</v>
      </c>
      <c r="C63" s="22">
        <v>64</v>
      </c>
      <c r="D63" s="24" t="s">
        <v>245</v>
      </c>
      <c r="E63" s="22" t="s">
        <v>27554</v>
      </c>
      <c r="F63" s="24" t="s">
        <v>384</v>
      </c>
      <c r="G63" s="24" t="s">
        <v>375</v>
      </c>
      <c r="H63" s="22">
        <v>213</v>
      </c>
      <c r="I63" s="24" t="s">
        <v>48</v>
      </c>
      <c r="J63" s="24" t="s">
        <v>27577</v>
      </c>
      <c r="K63" s="24" t="s">
        <v>242</v>
      </c>
      <c r="L63" s="24" t="s">
        <v>242</v>
      </c>
      <c r="M63" s="22">
        <v>22</v>
      </c>
      <c r="N63" s="22">
        <v>1</v>
      </c>
      <c r="O63" s="24" t="s">
        <v>249</v>
      </c>
      <c r="P63" s="24" t="s">
        <v>241</v>
      </c>
      <c r="Q63" s="24" t="s">
        <v>250</v>
      </c>
      <c r="R63" s="24" t="s">
        <v>250</v>
      </c>
      <c r="S63" s="24" t="s">
        <v>242</v>
      </c>
      <c r="T63" s="23">
        <v>1364</v>
      </c>
      <c r="U63" s="23">
        <v>-604</v>
      </c>
      <c r="V63" s="22">
        <v>2022</v>
      </c>
    </row>
    <row r="64" spans="1:22" ht="39" x14ac:dyDescent="0.25">
      <c r="A64" t="str">
        <f>IF(COUNTIFS('Fuel &amp; Prime Mover Code Lookups'!G:G,Q64)=1,INDEX('Fuel &amp; Prime Mover Code Lookups'!J:J,MATCH(Q64,'Fuel &amp; Prime Mover Code Lookups'!G:G,0)),INDEX('Fuel &amp; Prime Mover Code Lookups'!J:J,MATCH(_xlfn.CONCAT(Q64,P64),'Fuel &amp; Prime Mover Code Lookups'!I:I,0)))</f>
        <v>hydro</v>
      </c>
      <c r="B64" t="b">
        <f>INDEX('Included Plant Filters'!$B$48:$B$54,MATCH(O64,'Included Plant Filters'!$A$48:$A$54,0))</f>
        <v>1</v>
      </c>
      <c r="C64" s="22">
        <v>65</v>
      </c>
      <c r="D64" s="24" t="s">
        <v>245</v>
      </c>
      <c r="E64" s="22" t="s">
        <v>27554</v>
      </c>
      <c r="F64" s="24" t="s">
        <v>390</v>
      </c>
      <c r="G64" s="24" t="s">
        <v>375</v>
      </c>
      <c r="H64" s="22">
        <v>213</v>
      </c>
      <c r="I64" s="24" t="s">
        <v>48</v>
      </c>
      <c r="J64" s="24" t="s">
        <v>27577</v>
      </c>
      <c r="K64" s="24" t="s">
        <v>242</v>
      </c>
      <c r="L64" s="24" t="s">
        <v>242</v>
      </c>
      <c r="M64" s="22">
        <v>22</v>
      </c>
      <c r="N64" s="22">
        <v>1</v>
      </c>
      <c r="O64" s="24" t="s">
        <v>249</v>
      </c>
      <c r="P64" s="24" t="s">
        <v>267</v>
      </c>
      <c r="Q64" s="24" t="s">
        <v>268</v>
      </c>
      <c r="R64" s="24" t="s">
        <v>27579</v>
      </c>
      <c r="S64" s="24" t="s">
        <v>242</v>
      </c>
      <c r="T64" s="23">
        <v>102467</v>
      </c>
      <c r="U64" s="23">
        <v>30031</v>
      </c>
      <c r="V64" s="22">
        <v>2022</v>
      </c>
    </row>
    <row r="65" spans="1:22" ht="39" x14ac:dyDescent="0.25">
      <c r="A65" t="str">
        <f>IF(COUNTIFS('Fuel &amp; Prime Mover Code Lookups'!G:G,Q65)=1,INDEX('Fuel &amp; Prime Mover Code Lookups'!J:J,MATCH(Q65,'Fuel &amp; Prime Mover Code Lookups'!G:G,0)),INDEX('Fuel &amp; Prime Mover Code Lookups'!J:J,MATCH(_xlfn.CONCAT(Q65,P65),'Fuel &amp; Prime Mover Code Lookups'!I:I,0)))</f>
        <v>hydro</v>
      </c>
      <c r="B65" t="b">
        <f>INDEX('Included Plant Filters'!$B$48:$B$54,MATCH(O65,'Included Plant Filters'!$A$48:$A$54,0))</f>
        <v>1</v>
      </c>
      <c r="C65" s="22">
        <v>66</v>
      </c>
      <c r="D65" s="24" t="s">
        <v>245</v>
      </c>
      <c r="E65" s="22" t="s">
        <v>27554</v>
      </c>
      <c r="F65" s="24" t="s">
        <v>393</v>
      </c>
      <c r="G65" s="24" t="s">
        <v>392</v>
      </c>
      <c r="H65" s="22">
        <v>219</v>
      </c>
      <c r="I65" s="24" t="s">
        <v>48</v>
      </c>
      <c r="J65" s="24" t="s">
        <v>27577</v>
      </c>
      <c r="K65" s="24" t="s">
        <v>242</v>
      </c>
      <c r="L65" s="24" t="s">
        <v>242</v>
      </c>
      <c r="M65" s="22">
        <v>22</v>
      </c>
      <c r="N65" s="22">
        <v>1</v>
      </c>
      <c r="O65" s="24" t="s">
        <v>249</v>
      </c>
      <c r="P65" s="24" t="s">
        <v>267</v>
      </c>
      <c r="Q65" s="24" t="s">
        <v>268</v>
      </c>
      <c r="R65" s="24" t="s">
        <v>27579</v>
      </c>
      <c r="S65" s="24" t="s">
        <v>242</v>
      </c>
      <c r="T65" s="23">
        <v>8448</v>
      </c>
      <c r="U65" s="23">
        <v>2476</v>
      </c>
      <c r="V65" s="22">
        <v>2022</v>
      </c>
    </row>
    <row r="66" spans="1:22" ht="39" x14ac:dyDescent="0.25">
      <c r="A66" t="str">
        <f>IF(COUNTIFS('Fuel &amp; Prime Mover Code Lookups'!G:G,Q66)=1,INDEX('Fuel &amp; Prime Mover Code Lookups'!J:J,MATCH(Q66,'Fuel &amp; Prime Mover Code Lookups'!G:G,0)),INDEX('Fuel &amp; Prime Mover Code Lookups'!J:J,MATCH(_xlfn.CONCAT(Q66,P66),'Fuel &amp; Prime Mover Code Lookups'!I:I,0)))</f>
        <v>petroleum</v>
      </c>
      <c r="B66" t="b">
        <f>INDEX('Included Plant Filters'!$B$48:$B$54,MATCH(O66,'Included Plant Filters'!$A$48:$A$54,0))</f>
        <v>1</v>
      </c>
      <c r="C66" s="22">
        <v>66</v>
      </c>
      <c r="D66" s="24" t="s">
        <v>245</v>
      </c>
      <c r="E66" s="22" t="s">
        <v>27554</v>
      </c>
      <c r="F66" s="24" t="s">
        <v>393</v>
      </c>
      <c r="G66" s="24" t="s">
        <v>392</v>
      </c>
      <c r="H66" s="22">
        <v>219</v>
      </c>
      <c r="I66" s="24" t="s">
        <v>48</v>
      </c>
      <c r="J66" s="24" t="s">
        <v>27577</v>
      </c>
      <c r="K66" s="24" t="s">
        <v>242</v>
      </c>
      <c r="L66" s="24" t="s">
        <v>242</v>
      </c>
      <c r="M66" s="22">
        <v>22</v>
      </c>
      <c r="N66" s="22">
        <v>1</v>
      </c>
      <c r="O66" s="24" t="s">
        <v>249</v>
      </c>
      <c r="P66" s="24" t="s">
        <v>241</v>
      </c>
      <c r="Q66" s="24" t="s">
        <v>250</v>
      </c>
      <c r="R66" s="24" t="s">
        <v>250</v>
      </c>
      <c r="S66" s="24" t="s">
        <v>242</v>
      </c>
      <c r="T66" s="23">
        <v>13024</v>
      </c>
      <c r="U66" s="23">
        <v>1253</v>
      </c>
      <c r="V66" s="22">
        <v>2022</v>
      </c>
    </row>
    <row r="67" spans="1:22" ht="39" x14ac:dyDescent="0.25">
      <c r="A67" t="str">
        <f>IF(COUNTIFS('Fuel &amp; Prime Mover Code Lookups'!G:G,Q67)=1,INDEX('Fuel &amp; Prime Mover Code Lookups'!J:J,MATCH(Q67,'Fuel &amp; Prime Mover Code Lookups'!G:G,0)),INDEX('Fuel &amp; Prime Mover Code Lookups'!J:J,MATCH(_xlfn.CONCAT(Q67,P67),'Fuel &amp; Prime Mover Code Lookups'!I:I,0)))</f>
        <v>petroleum</v>
      </c>
      <c r="B67" t="b">
        <f>INDEX('Included Plant Filters'!$B$48:$B$54,MATCH(O67,'Included Plant Filters'!$A$48:$A$54,0))</f>
        <v>1</v>
      </c>
      <c r="C67" s="22">
        <v>69</v>
      </c>
      <c r="D67" s="24" t="s">
        <v>245</v>
      </c>
      <c r="E67" s="22" t="s">
        <v>27554</v>
      </c>
      <c r="F67" s="24" t="s">
        <v>398</v>
      </c>
      <c r="G67" s="24" t="s">
        <v>392</v>
      </c>
      <c r="H67" s="22">
        <v>219</v>
      </c>
      <c r="I67" s="24" t="s">
        <v>48</v>
      </c>
      <c r="J67" s="24" t="s">
        <v>27577</v>
      </c>
      <c r="K67" s="24" t="s">
        <v>242</v>
      </c>
      <c r="L67" s="24" t="s">
        <v>242</v>
      </c>
      <c r="M67" s="22">
        <v>22</v>
      </c>
      <c r="N67" s="22">
        <v>1</v>
      </c>
      <c r="O67" s="24" t="s">
        <v>249</v>
      </c>
      <c r="P67" s="24" t="s">
        <v>241</v>
      </c>
      <c r="Q67" s="24" t="s">
        <v>250</v>
      </c>
      <c r="R67" s="24" t="s">
        <v>250</v>
      </c>
      <c r="S67" s="24" t="s">
        <v>242</v>
      </c>
      <c r="T67" s="23">
        <v>14680</v>
      </c>
      <c r="U67" s="23">
        <v>1212</v>
      </c>
      <c r="V67" s="22">
        <v>2022</v>
      </c>
    </row>
    <row r="68" spans="1:22" ht="39" x14ac:dyDescent="0.25">
      <c r="A68" t="str">
        <f>IF(COUNTIFS('Fuel &amp; Prime Mover Code Lookups'!G:G,Q68)=1,INDEX('Fuel &amp; Prime Mover Code Lookups'!J:J,MATCH(Q68,'Fuel &amp; Prime Mover Code Lookups'!G:G,0)),INDEX('Fuel &amp; Prime Mover Code Lookups'!J:J,MATCH(_xlfn.CONCAT(Q68,P68),'Fuel &amp; Prime Mover Code Lookups'!I:I,0)))</f>
        <v>hydro</v>
      </c>
      <c r="B68" t="b">
        <f>INDEX('Included Plant Filters'!$B$48:$B$54,MATCH(O68,'Included Plant Filters'!$A$48:$A$54,0))</f>
        <v>0</v>
      </c>
      <c r="C68" s="22">
        <v>70</v>
      </c>
      <c r="D68" s="24" t="s">
        <v>245</v>
      </c>
      <c r="E68" s="22" t="s">
        <v>27554</v>
      </c>
      <c r="F68" s="24" t="s">
        <v>402</v>
      </c>
      <c r="G68" s="24" t="s">
        <v>401</v>
      </c>
      <c r="H68" s="22">
        <v>60123</v>
      </c>
      <c r="I68" s="24" t="s">
        <v>48</v>
      </c>
      <c r="J68" s="24" t="s">
        <v>27577</v>
      </c>
      <c r="K68" s="24" t="s">
        <v>242</v>
      </c>
      <c r="L68" s="24" t="s">
        <v>242</v>
      </c>
      <c r="M68" s="22">
        <v>22131</v>
      </c>
      <c r="N68" s="22">
        <v>4</v>
      </c>
      <c r="O68" s="24" t="s">
        <v>27564</v>
      </c>
      <c r="P68" s="24" t="s">
        <v>267</v>
      </c>
      <c r="Q68" s="24" t="s">
        <v>268</v>
      </c>
      <c r="R68" s="24" t="s">
        <v>27579</v>
      </c>
      <c r="S68" s="24" t="s">
        <v>620</v>
      </c>
      <c r="T68" s="23">
        <v>258606</v>
      </c>
      <c r="U68" s="23">
        <v>75793</v>
      </c>
      <c r="V68" s="22">
        <v>2022</v>
      </c>
    </row>
    <row r="69" spans="1:22" ht="26.25" x14ac:dyDescent="0.25">
      <c r="A69" t="str">
        <f>IF(COUNTIFS('Fuel &amp; Prime Mover Code Lookups'!G:G,Q69)=1,INDEX('Fuel &amp; Prime Mover Code Lookups'!J:J,MATCH(Q69,'Fuel &amp; Prime Mover Code Lookups'!G:G,0)),INDEX('Fuel &amp; Prime Mover Code Lookups'!J:J,MATCH(_xlfn.CONCAT(Q69,P69),'Fuel &amp; Prime Mover Code Lookups'!I:I,0)))</f>
        <v>hydro</v>
      </c>
      <c r="B69" t="b">
        <f>INDEX('Included Plant Filters'!$B$48:$B$54,MATCH(O69,'Included Plant Filters'!$A$48:$A$54,0))</f>
        <v>1</v>
      </c>
      <c r="C69" s="22">
        <v>71</v>
      </c>
      <c r="D69" s="24" t="s">
        <v>245</v>
      </c>
      <c r="E69" s="22" t="s">
        <v>27554</v>
      </c>
      <c r="F69" s="24" t="s">
        <v>406</v>
      </c>
      <c r="G69" s="24" t="s">
        <v>405</v>
      </c>
      <c r="H69" s="22">
        <v>10433</v>
      </c>
      <c r="I69" s="24" t="s">
        <v>48</v>
      </c>
      <c r="J69" s="24" t="s">
        <v>27577</v>
      </c>
      <c r="K69" s="24" t="s">
        <v>242</v>
      </c>
      <c r="L69" s="24" t="s">
        <v>242</v>
      </c>
      <c r="M69" s="22">
        <v>22</v>
      </c>
      <c r="N69" s="22">
        <v>1</v>
      </c>
      <c r="O69" s="24" t="s">
        <v>249</v>
      </c>
      <c r="P69" s="24" t="s">
        <v>267</v>
      </c>
      <c r="Q69" s="24" t="s">
        <v>268</v>
      </c>
      <c r="R69" s="24" t="s">
        <v>27579</v>
      </c>
      <c r="S69" s="24" t="s">
        <v>242</v>
      </c>
      <c r="T69" s="23">
        <v>461121</v>
      </c>
      <c r="U69" s="23">
        <v>135147</v>
      </c>
      <c r="V69" s="22">
        <v>2022</v>
      </c>
    </row>
    <row r="70" spans="1:22" ht="39" x14ac:dyDescent="0.25">
      <c r="A70" t="str">
        <f>IF(COUNTIFS('Fuel &amp; Prime Mover Code Lookups'!G:G,Q70)=1,INDEX('Fuel &amp; Prime Mover Code Lookups'!J:J,MATCH(Q70,'Fuel &amp; Prime Mover Code Lookups'!G:G,0)),INDEX('Fuel &amp; Prime Mover Code Lookups'!J:J,MATCH(_xlfn.CONCAT(Q70,P70),'Fuel &amp; Prime Mover Code Lookups'!I:I,0)))</f>
        <v>hydro</v>
      </c>
      <c r="B70" t="b">
        <f>INDEX('Included Plant Filters'!$B$48:$B$54,MATCH(O70,'Included Plant Filters'!$A$48:$A$54,0))</f>
        <v>1</v>
      </c>
      <c r="C70" s="22">
        <v>72</v>
      </c>
      <c r="D70" s="24" t="s">
        <v>245</v>
      </c>
      <c r="E70" s="22" t="s">
        <v>27554</v>
      </c>
      <c r="F70" s="24" t="s">
        <v>409</v>
      </c>
      <c r="G70" s="24" t="s">
        <v>408</v>
      </c>
      <c r="H70" s="22">
        <v>12397</v>
      </c>
      <c r="I70" s="24" t="s">
        <v>53</v>
      </c>
      <c r="J70" s="24" t="s">
        <v>27573</v>
      </c>
      <c r="K70" s="24" t="s">
        <v>7552</v>
      </c>
      <c r="L70" s="24" t="s">
        <v>242</v>
      </c>
      <c r="M70" s="22">
        <v>22</v>
      </c>
      <c r="N70" s="22">
        <v>1</v>
      </c>
      <c r="O70" s="24" t="s">
        <v>249</v>
      </c>
      <c r="P70" s="24" t="s">
        <v>267</v>
      </c>
      <c r="Q70" s="24" t="s">
        <v>268</v>
      </c>
      <c r="R70" s="24" t="s">
        <v>27579</v>
      </c>
      <c r="S70" s="24" t="s">
        <v>27581</v>
      </c>
      <c r="T70" s="23">
        <v>0</v>
      </c>
      <c r="U70" s="23">
        <v>0</v>
      </c>
      <c r="V70" s="22">
        <v>2022</v>
      </c>
    </row>
    <row r="71" spans="1:22" ht="39" x14ac:dyDescent="0.25">
      <c r="A71" t="str">
        <f>IF(COUNTIFS('Fuel &amp; Prime Mover Code Lookups'!G:G,Q71)=1,INDEX('Fuel &amp; Prime Mover Code Lookups'!J:J,MATCH(Q71,'Fuel &amp; Prime Mover Code Lookups'!G:G,0)),INDEX('Fuel &amp; Prime Mover Code Lookups'!J:J,MATCH(_xlfn.CONCAT(Q71,P71),'Fuel &amp; Prime Mover Code Lookups'!I:I,0)))</f>
        <v>petroleum</v>
      </c>
      <c r="B71" t="b">
        <f>INDEX('Included Plant Filters'!$B$48:$B$54,MATCH(O71,'Included Plant Filters'!$A$48:$A$54,0))</f>
        <v>1</v>
      </c>
      <c r="C71" s="22">
        <v>75</v>
      </c>
      <c r="D71" s="24" t="s">
        <v>245</v>
      </c>
      <c r="E71" s="22" t="s">
        <v>27554</v>
      </c>
      <c r="F71" s="24" t="s">
        <v>412</v>
      </c>
      <c r="G71" s="24" t="s">
        <v>411</v>
      </c>
      <c r="H71" s="22">
        <v>3522</v>
      </c>
      <c r="I71" s="24" t="s">
        <v>48</v>
      </c>
      <c r="J71" s="24" t="s">
        <v>27577</v>
      </c>
      <c r="K71" s="24" t="s">
        <v>242</v>
      </c>
      <c r="L71" s="24" t="s">
        <v>242</v>
      </c>
      <c r="M71" s="22">
        <v>22</v>
      </c>
      <c r="N71" s="22">
        <v>1</v>
      </c>
      <c r="O71" s="24" t="s">
        <v>249</v>
      </c>
      <c r="P71" s="24" t="s">
        <v>298</v>
      </c>
      <c r="Q71" s="24" t="s">
        <v>250</v>
      </c>
      <c r="R71" s="24" t="s">
        <v>250</v>
      </c>
      <c r="S71" s="24" t="s">
        <v>242</v>
      </c>
      <c r="T71" s="23">
        <v>20440</v>
      </c>
      <c r="U71" s="23">
        <v>1543.2719999999999</v>
      </c>
      <c r="V71" s="22">
        <v>2022</v>
      </c>
    </row>
    <row r="72" spans="1:22" ht="39" x14ac:dyDescent="0.25">
      <c r="A72" t="str">
        <f>IF(COUNTIFS('Fuel &amp; Prime Mover Code Lookups'!G:G,Q72)=1,INDEX('Fuel &amp; Prime Mover Code Lookups'!J:J,MATCH(Q72,'Fuel &amp; Prime Mover Code Lookups'!G:G,0)),INDEX('Fuel &amp; Prime Mover Code Lookups'!J:J,MATCH(_xlfn.CONCAT(Q72,P72),'Fuel &amp; Prime Mover Code Lookups'!I:I,0)))</f>
        <v>natural gas peaker</v>
      </c>
      <c r="B72" t="b">
        <f>INDEX('Included Plant Filters'!$B$48:$B$54,MATCH(O72,'Included Plant Filters'!$A$48:$A$54,0))</f>
        <v>1</v>
      </c>
      <c r="C72" s="22">
        <v>75</v>
      </c>
      <c r="D72" s="24" t="s">
        <v>245</v>
      </c>
      <c r="E72" s="22" t="s">
        <v>27554</v>
      </c>
      <c r="F72" s="24" t="s">
        <v>412</v>
      </c>
      <c r="G72" s="24" t="s">
        <v>411</v>
      </c>
      <c r="H72" s="22">
        <v>3522</v>
      </c>
      <c r="I72" s="24" t="s">
        <v>48</v>
      </c>
      <c r="J72" s="24" t="s">
        <v>27577</v>
      </c>
      <c r="K72" s="24" t="s">
        <v>242</v>
      </c>
      <c r="L72" s="24" t="s">
        <v>242</v>
      </c>
      <c r="M72" s="22">
        <v>22</v>
      </c>
      <c r="N72" s="22">
        <v>1</v>
      </c>
      <c r="O72" s="24" t="s">
        <v>249</v>
      </c>
      <c r="P72" s="24" t="s">
        <v>298</v>
      </c>
      <c r="Q72" s="24" t="s">
        <v>274</v>
      </c>
      <c r="R72" s="24" t="s">
        <v>274</v>
      </c>
      <c r="S72" s="24" t="s">
        <v>242</v>
      </c>
      <c r="T72" s="23">
        <v>215658</v>
      </c>
      <c r="U72" s="23">
        <v>16282.727999999999</v>
      </c>
      <c r="V72" s="22">
        <v>2022</v>
      </c>
    </row>
    <row r="73" spans="1:22" ht="39" x14ac:dyDescent="0.25">
      <c r="A73" t="str">
        <f>IF(COUNTIFS('Fuel &amp; Prime Mover Code Lookups'!G:G,Q73)=1,INDEX('Fuel &amp; Prime Mover Code Lookups'!J:J,MATCH(Q73,'Fuel &amp; Prime Mover Code Lookups'!G:G,0)),INDEX('Fuel &amp; Prime Mover Code Lookups'!J:J,MATCH(_xlfn.CONCAT(Q73,P73),'Fuel &amp; Prime Mover Code Lookups'!I:I,0)))</f>
        <v>petroleum</v>
      </c>
      <c r="B73" t="b">
        <f>INDEX('Included Plant Filters'!$B$48:$B$54,MATCH(O73,'Included Plant Filters'!$A$48:$A$54,0))</f>
        <v>1</v>
      </c>
      <c r="C73" s="22">
        <v>75</v>
      </c>
      <c r="D73" s="24" t="s">
        <v>245</v>
      </c>
      <c r="E73" s="22" t="s">
        <v>27554</v>
      </c>
      <c r="F73" s="24" t="s">
        <v>412</v>
      </c>
      <c r="G73" s="24" t="s">
        <v>411</v>
      </c>
      <c r="H73" s="22">
        <v>3522</v>
      </c>
      <c r="I73" s="24" t="s">
        <v>48</v>
      </c>
      <c r="J73" s="24" t="s">
        <v>27577</v>
      </c>
      <c r="K73" s="24" t="s">
        <v>242</v>
      </c>
      <c r="L73" s="24" t="s">
        <v>242</v>
      </c>
      <c r="M73" s="22">
        <v>22</v>
      </c>
      <c r="N73" s="22">
        <v>1</v>
      </c>
      <c r="O73" s="24" t="s">
        <v>249</v>
      </c>
      <c r="P73" s="24" t="s">
        <v>241</v>
      </c>
      <c r="Q73" s="24" t="s">
        <v>250</v>
      </c>
      <c r="R73" s="24" t="s">
        <v>250</v>
      </c>
      <c r="S73" s="24" t="s">
        <v>242</v>
      </c>
      <c r="T73" s="23">
        <v>122</v>
      </c>
      <c r="U73" s="23">
        <v>0</v>
      </c>
      <c r="V73" s="22">
        <v>2022</v>
      </c>
    </row>
    <row r="74" spans="1:22" ht="39" x14ac:dyDescent="0.25">
      <c r="A74" t="str">
        <f>IF(COUNTIFS('Fuel &amp; Prime Mover Code Lookups'!G:G,Q74)=1,INDEX('Fuel &amp; Prime Mover Code Lookups'!J:J,MATCH(Q74,'Fuel &amp; Prime Mover Code Lookups'!G:G,0)),INDEX('Fuel &amp; Prime Mover Code Lookups'!J:J,MATCH(_xlfn.CONCAT(Q74,P74),'Fuel &amp; Prime Mover Code Lookups'!I:I,0)))</f>
        <v>hydro</v>
      </c>
      <c r="B74" t="b">
        <f>INDEX('Included Plant Filters'!$B$48:$B$54,MATCH(O74,'Included Plant Filters'!$A$48:$A$54,0))</f>
        <v>1</v>
      </c>
      <c r="C74" s="22">
        <v>77</v>
      </c>
      <c r="D74" s="24" t="s">
        <v>245</v>
      </c>
      <c r="E74" s="22" t="s">
        <v>27554</v>
      </c>
      <c r="F74" s="24" t="s">
        <v>416</v>
      </c>
      <c r="G74" s="24" t="s">
        <v>411</v>
      </c>
      <c r="H74" s="22">
        <v>3522</v>
      </c>
      <c r="I74" s="24" t="s">
        <v>48</v>
      </c>
      <c r="J74" s="24" t="s">
        <v>27577</v>
      </c>
      <c r="K74" s="24" t="s">
        <v>242</v>
      </c>
      <c r="L74" s="24" t="s">
        <v>242</v>
      </c>
      <c r="M74" s="22">
        <v>22</v>
      </c>
      <c r="N74" s="22">
        <v>1</v>
      </c>
      <c r="O74" s="24" t="s">
        <v>249</v>
      </c>
      <c r="P74" s="24" t="s">
        <v>267</v>
      </c>
      <c r="Q74" s="24" t="s">
        <v>268</v>
      </c>
      <c r="R74" s="24" t="s">
        <v>27579</v>
      </c>
      <c r="S74" s="24" t="s">
        <v>242</v>
      </c>
      <c r="T74" s="23">
        <v>569579</v>
      </c>
      <c r="U74" s="23">
        <v>166934</v>
      </c>
      <c r="V74" s="22">
        <v>2022</v>
      </c>
    </row>
    <row r="75" spans="1:22" ht="39" x14ac:dyDescent="0.25">
      <c r="A75" t="str">
        <f>IF(COUNTIFS('Fuel &amp; Prime Mover Code Lookups'!G:G,Q75)=1,INDEX('Fuel &amp; Prime Mover Code Lookups'!J:J,MATCH(Q75,'Fuel &amp; Prime Mover Code Lookups'!G:G,0)),INDEX('Fuel &amp; Prime Mover Code Lookups'!J:J,MATCH(_xlfn.CONCAT(Q75,P75),'Fuel &amp; Prime Mover Code Lookups'!I:I,0)))</f>
        <v>hydro</v>
      </c>
      <c r="B75" t="b">
        <f>INDEX('Included Plant Filters'!$B$48:$B$54,MATCH(O75,'Included Plant Filters'!$A$48:$A$54,0))</f>
        <v>1</v>
      </c>
      <c r="C75" s="22">
        <v>78</v>
      </c>
      <c r="D75" s="24" t="s">
        <v>245</v>
      </c>
      <c r="E75" s="22" t="s">
        <v>27554</v>
      </c>
      <c r="F75" s="24" t="s">
        <v>418</v>
      </c>
      <c r="G75" s="24" t="s">
        <v>375</v>
      </c>
      <c r="H75" s="22">
        <v>213</v>
      </c>
      <c r="I75" s="24" t="s">
        <v>48</v>
      </c>
      <c r="J75" s="24" t="s">
        <v>27577</v>
      </c>
      <c r="K75" s="24" t="s">
        <v>242</v>
      </c>
      <c r="L75" s="24" t="s">
        <v>242</v>
      </c>
      <c r="M75" s="22">
        <v>22</v>
      </c>
      <c r="N75" s="22">
        <v>1</v>
      </c>
      <c r="O75" s="24" t="s">
        <v>249</v>
      </c>
      <c r="P75" s="24" t="s">
        <v>267</v>
      </c>
      <c r="Q75" s="24" t="s">
        <v>268</v>
      </c>
      <c r="R75" s="24" t="s">
        <v>27579</v>
      </c>
      <c r="S75" s="24" t="s">
        <v>242</v>
      </c>
      <c r="T75" s="23">
        <v>982067</v>
      </c>
      <c r="U75" s="23">
        <v>287827</v>
      </c>
      <c r="V75" s="22">
        <v>2022</v>
      </c>
    </row>
    <row r="76" spans="1:22" ht="26.25" x14ac:dyDescent="0.25">
      <c r="A76" t="str">
        <f>IF(COUNTIFS('Fuel &amp; Prime Mover Code Lookups'!G:G,Q76)=1,INDEX('Fuel &amp; Prime Mover Code Lookups'!J:J,MATCH(Q76,'Fuel &amp; Prime Mover Code Lookups'!G:G,0)),INDEX('Fuel &amp; Prime Mover Code Lookups'!J:J,MATCH(_xlfn.CONCAT(Q76,P76),'Fuel &amp; Prime Mover Code Lookups'!I:I,0)))</f>
        <v>biomass</v>
      </c>
      <c r="B76" t="b">
        <f>INDEX('Included Plant Filters'!$B$48:$B$54,MATCH(O76,'Included Plant Filters'!$A$48:$A$54,0))</f>
        <v>1</v>
      </c>
      <c r="C76" s="22">
        <v>79</v>
      </c>
      <c r="D76" s="24" t="s">
        <v>248</v>
      </c>
      <c r="E76" s="22" t="s">
        <v>27554</v>
      </c>
      <c r="F76" s="24" t="s">
        <v>421</v>
      </c>
      <c r="G76" s="24" t="s">
        <v>420</v>
      </c>
      <c r="H76" s="22">
        <v>986</v>
      </c>
      <c r="I76" s="24" t="s">
        <v>48</v>
      </c>
      <c r="J76" s="24" t="s">
        <v>27577</v>
      </c>
      <c r="K76" s="24" t="s">
        <v>242</v>
      </c>
      <c r="L76" s="24" t="s">
        <v>242</v>
      </c>
      <c r="M76" s="22">
        <v>22</v>
      </c>
      <c r="N76" s="22">
        <v>3</v>
      </c>
      <c r="O76" s="24" t="s">
        <v>27566</v>
      </c>
      <c r="P76" s="24" t="s">
        <v>273</v>
      </c>
      <c r="Q76" s="24" t="s">
        <v>426</v>
      </c>
      <c r="R76" s="24" t="s">
        <v>27571</v>
      </c>
      <c r="S76" s="24" t="s">
        <v>242</v>
      </c>
      <c r="T76" s="23">
        <v>0</v>
      </c>
      <c r="U76" s="23">
        <v>0</v>
      </c>
      <c r="V76" s="22">
        <v>2022</v>
      </c>
    </row>
    <row r="77" spans="1:22" ht="26.25" x14ac:dyDescent="0.25">
      <c r="A77" t="str">
        <f>IF(COUNTIFS('Fuel &amp; Prime Mover Code Lookups'!G:G,Q77)=1,INDEX('Fuel &amp; Prime Mover Code Lookups'!J:J,MATCH(Q77,'Fuel &amp; Prime Mover Code Lookups'!G:G,0)),INDEX('Fuel &amp; Prime Mover Code Lookups'!J:J,MATCH(_xlfn.CONCAT(Q77,P77),'Fuel &amp; Prime Mover Code Lookups'!I:I,0)))</f>
        <v>petroleum</v>
      </c>
      <c r="B77" t="b">
        <f>INDEX('Included Plant Filters'!$B$48:$B$54,MATCH(O77,'Included Plant Filters'!$A$48:$A$54,0))</f>
        <v>1</v>
      </c>
      <c r="C77" s="22">
        <v>79</v>
      </c>
      <c r="D77" s="24" t="s">
        <v>248</v>
      </c>
      <c r="E77" s="22" t="s">
        <v>27554</v>
      </c>
      <c r="F77" s="24" t="s">
        <v>421</v>
      </c>
      <c r="G77" s="24" t="s">
        <v>420</v>
      </c>
      <c r="H77" s="22">
        <v>986</v>
      </c>
      <c r="I77" s="24" t="s">
        <v>48</v>
      </c>
      <c r="J77" s="24" t="s">
        <v>27577</v>
      </c>
      <c r="K77" s="24" t="s">
        <v>242</v>
      </c>
      <c r="L77" s="24" t="s">
        <v>242</v>
      </c>
      <c r="M77" s="22">
        <v>22</v>
      </c>
      <c r="N77" s="22">
        <v>3</v>
      </c>
      <c r="O77" s="24" t="s">
        <v>27566</v>
      </c>
      <c r="P77" s="24" t="s">
        <v>273</v>
      </c>
      <c r="Q77" s="24" t="s">
        <v>250</v>
      </c>
      <c r="R77" s="24" t="s">
        <v>250</v>
      </c>
      <c r="S77" s="24" t="s">
        <v>242</v>
      </c>
      <c r="T77" s="23">
        <v>0</v>
      </c>
      <c r="U77" s="23">
        <v>0</v>
      </c>
      <c r="V77" s="22">
        <v>2022</v>
      </c>
    </row>
    <row r="78" spans="1:22" ht="26.25" x14ac:dyDescent="0.25">
      <c r="A78" t="str">
        <f>IF(COUNTIFS('Fuel &amp; Prime Mover Code Lookups'!G:G,Q78)=1,INDEX('Fuel &amp; Prime Mover Code Lookups'!J:J,MATCH(Q78,'Fuel &amp; Prime Mover Code Lookups'!G:G,0)),INDEX('Fuel &amp; Prime Mover Code Lookups'!J:J,MATCH(_xlfn.CONCAT(Q78,P78),'Fuel &amp; Prime Mover Code Lookups'!I:I,0)))</f>
        <v>hard coal</v>
      </c>
      <c r="B78" t="b">
        <f>INDEX('Included Plant Filters'!$B$48:$B$54,MATCH(O78,'Included Plant Filters'!$A$48:$A$54,0))</f>
        <v>1</v>
      </c>
      <c r="C78" s="22">
        <v>79</v>
      </c>
      <c r="D78" s="24" t="s">
        <v>248</v>
      </c>
      <c r="E78" s="22" t="s">
        <v>27554</v>
      </c>
      <c r="F78" s="24" t="s">
        <v>421</v>
      </c>
      <c r="G78" s="24" t="s">
        <v>420</v>
      </c>
      <c r="H78" s="22">
        <v>986</v>
      </c>
      <c r="I78" s="24" t="s">
        <v>48</v>
      </c>
      <c r="J78" s="24" t="s">
        <v>27577</v>
      </c>
      <c r="K78" s="24" t="s">
        <v>242</v>
      </c>
      <c r="L78" s="24" t="s">
        <v>242</v>
      </c>
      <c r="M78" s="22">
        <v>22</v>
      </c>
      <c r="N78" s="22">
        <v>3</v>
      </c>
      <c r="O78" s="24" t="s">
        <v>27566</v>
      </c>
      <c r="P78" s="24" t="s">
        <v>273</v>
      </c>
      <c r="Q78" s="24" t="s">
        <v>370</v>
      </c>
      <c r="R78" s="24" t="s">
        <v>27568</v>
      </c>
      <c r="S78" s="24" t="s">
        <v>242</v>
      </c>
      <c r="T78" s="23">
        <v>1896866</v>
      </c>
      <c r="U78" s="23">
        <v>149377</v>
      </c>
      <c r="V78" s="22">
        <v>2022</v>
      </c>
    </row>
    <row r="79" spans="1:22" ht="26.25" x14ac:dyDescent="0.25">
      <c r="A79" t="str">
        <f>IF(COUNTIFS('Fuel &amp; Prime Mover Code Lookups'!G:G,Q79)=1,INDEX('Fuel &amp; Prime Mover Code Lookups'!J:J,MATCH(Q79,'Fuel &amp; Prime Mover Code Lookups'!G:G,0)),INDEX('Fuel &amp; Prime Mover Code Lookups'!J:J,MATCH(_xlfn.CONCAT(Q79,P79),'Fuel &amp; Prime Mover Code Lookups'!I:I,0)))</f>
        <v>biomass</v>
      </c>
      <c r="B79" t="b">
        <f>INDEX('Included Plant Filters'!$B$48:$B$54,MATCH(O79,'Included Plant Filters'!$A$48:$A$54,0))</f>
        <v>1</v>
      </c>
      <c r="C79" s="22">
        <v>79</v>
      </c>
      <c r="D79" s="24" t="s">
        <v>248</v>
      </c>
      <c r="E79" s="22" t="s">
        <v>27554</v>
      </c>
      <c r="F79" s="24" t="s">
        <v>421</v>
      </c>
      <c r="G79" s="24" t="s">
        <v>420</v>
      </c>
      <c r="H79" s="22">
        <v>986</v>
      </c>
      <c r="I79" s="24" t="s">
        <v>48</v>
      </c>
      <c r="J79" s="24" t="s">
        <v>27577</v>
      </c>
      <c r="K79" s="24" t="s">
        <v>242</v>
      </c>
      <c r="L79" s="24" t="s">
        <v>242</v>
      </c>
      <c r="M79" s="22">
        <v>22</v>
      </c>
      <c r="N79" s="22">
        <v>3</v>
      </c>
      <c r="O79" s="24" t="s">
        <v>27566</v>
      </c>
      <c r="P79" s="24" t="s">
        <v>273</v>
      </c>
      <c r="Q79" s="24" t="s">
        <v>425</v>
      </c>
      <c r="R79" s="24" t="s">
        <v>27563</v>
      </c>
      <c r="S79" s="24" t="s">
        <v>242</v>
      </c>
      <c r="T79" s="23">
        <v>0</v>
      </c>
      <c r="U79" s="23">
        <v>0</v>
      </c>
      <c r="V79" s="22">
        <v>2022</v>
      </c>
    </row>
    <row r="80" spans="1:22" ht="26.25" x14ac:dyDescent="0.25">
      <c r="A80" t="str">
        <f>IF(COUNTIFS('Fuel &amp; Prime Mover Code Lookups'!G:G,Q80)=1,INDEX('Fuel &amp; Prime Mover Code Lookups'!J:J,MATCH(Q80,'Fuel &amp; Prime Mover Code Lookups'!G:G,0)),INDEX('Fuel &amp; Prime Mover Code Lookups'!J:J,MATCH(_xlfn.CONCAT(Q80,P80),'Fuel &amp; Prime Mover Code Lookups'!I:I,0)))</f>
        <v>hydro</v>
      </c>
      <c r="B80" t="b">
        <f>INDEX('Included Plant Filters'!$B$48:$B$54,MATCH(O80,'Included Plant Filters'!$A$48:$A$54,0))</f>
        <v>1</v>
      </c>
      <c r="C80" s="22">
        <v>84</v>
      </c>
      <c r="D80" s="24" t="s">
        <v>245</v>
      </c>
      <c r="E80" s="22" t="s">
        <v>27554</v>
      </c>
      <c r="F80" s="24" t="s">
        <v>428</v>
      </c>
      <c r="G80" s="24" t="s">
        <v>427</v>
      </c>
      <c r="H80" s="22">
        <v>10210</v>
      </c>
      <c r="I80" s="24" t="s">
        <v>48</v>
      </c>
      <c r="J80" s="24" t="s">
        <v>27577</v>
      </c>
      <c r="K80" s="24" t="s">
        <v>242</v>
      </c>
      <c r="L80" s="24" t="s">
        <v>242</v>
      </c>
      <c r="M80" s="22">
        <v>22</v>
      </c>
      <c r="N80" s="22">
        <v>1</v>
      </c>
      <c r="O80" s="24" t="s">
        <v>249</v>
      </c>
      <c r="P80" s="24" t="s">
        <v>267</v>
      </c>
      <c r="Q80" s="24" t="s">
        <v>268</v>
      </c>
      <c r="R80" s="24" t="s">
        <v>27579</v>
      </c>
      <c r="S80" s="24" t="s">
        <v>242</v>
      </c>
      <c r="T80" s="23">
        <v>68523</v>
      </c>
      <c r="U80" s="23">
        <v>20083</v>
      </c>
      <c r="V80" s="22">
        <v>2022</v>
      </c>
    </row>
    <row r="81" spans="1:22" ht="26.25" x14ac:dyDescent="0.25">
      <c r="A81" t="str">
        <f>IF(COUNTIFS('Fuel &amp; Prime Mover Code Lookups'!G:G,Q81)=1,INDEX('Fuel &amp; Prime Mover Code Lookups'!J:J,MATCH(Q81,'Fuel &amp; Prime Mover Code Lookups'!G:G,0)),INDEX('Fuel &amp; Prime Mover Code Lookups'!J:J,MATCH(_xlfn.CONCAT(Q81,P81),'Fuel &amp; Prime Mover Code Lookups'!I:I,0)))</f>
        <v>petroleum</v>
      </c>
      <c r="B81" t="b">
        <f>INDEX('Included Plant Filters'!$B$48:$B$54,MATCH(O81,'Included Plant Filters'!$A$48:$A$54,0))</f>
        <v>1</v>
      </c>
      <c r="C81" s="22">
        <v>85</v>
      </c>
      <c r="D81" s="24" t="s">
        <v>245</v>
      </c>
      <c r="E81" s="22" t="s">
        <v>27554</v>
      </c>
      <c r="F81" s="24" t="s">
        <v>429</v>
      </c>
      <c r="G81" s="24" t="s">
        <v>427</v>
      </c>
      <c r="H81" s="22">
        <v>10210</v>
      </c>
      <c r="I81" s="24" t="s">
        <v>48</v>
      </c>
      <c r="J81" s="24" t="s">
        <v>27577</v>
      </c>
      <c r="K81" s="24" t="s">
        <v>242</v>
      </c>
      <c r="L81" s="24" t="s">
        <v>242</v>
      </c>
      <c r="M81" s="22">
        <v>22</v>
      </c>
      <c r="N81" s="22">
        <v>1</v>
      </c>
      <c r="O81" s="24" t="s">
        <v>249</v>
      </c>
      <c r="P81" s="24" t="s">
        <v>241</v>
      </c>
      <c r="Q81" s="24" t="s">
        <v>250</v>
      </c>
      <c r="R81" s="24" t="s">
        <v>250</v>
      </c>
      <c r="S81" s="24" t="s">
        <v>242</v>
      </c>
      <c r="T81" s="23">
        <v>9161</v>
      </c>
      <c r="U81" s="23">
        <v>-669</v>
      </c>
      <c r="V81" s="22">
        <v>2022</v>
      </c>
    </row>
    <row r="82" spans="1:22" ht="39" x14ac:dyDescent="0.25">
      <c r="A82" t="str">
        <f>IF(COUNTIFS('Fuel &amp; Prime Mover Code Lookups'!G:G,Q82)=1,INDEX('Fuel &amp; Prime Mover Code Lookups'!J:J,MATCH(Q82,'Fuel &amp; Prime Mover Code Lookups'!G:G,0)),INDEX('Fuel &amp; Prime Mover Code Lookups'!J:J,MATCH(_xlfn.CONCAT(Q82,P82),'Fuel &amp; Prime Mover Code Lookups'!I:I,0)))</f>
        <v>hydro</v>
      </c>
      <c r="B82" t="b">
        <f>INDEX('Included Plant Filters'!$B$48:$B$54,MATCH(O82,'Included Plant Filters'!$A$48:$A$54,0))</f>
        <v>1</v>
      </c>
      <c r="C82" s="22">
        <v>88</v>
      </c>
      <c r="D82" s="24" t="s">
        <v>245</v>
      </c>
      <c r="E82" s="22" t="s">
        <v>27554</v>
      </c>
      <c r="F82" s="24" t="s">
        <v>431</v>
      </c>
      <c r="G82" s="24" t="s">
        <v>430</v>
      </c>
      <c r="H82" s="22">
        <v>15296</v>
      </c>
      <c r="I82" s="24" t="s">
        <v>82</v>
      </c>
      <c r="J82" s="24" t="s">
        <v>27560</v>
      </c>
      <c r="K82" s="24" t="s">
        <v>27599</v>
      </c>
      <c r="L82" s="24" t="s">
        <v>242</v>
      </c>
      <c r="M82" s="22">
        <v>22</v>
      </c>
      <c r="N82" s="22">
        <v>1</v>
      </c>
      <c r="O82" s="24" t="s">
        <v>249</v>
      </c>
      <c r="P82" s="24" t="s">
        <v>267</v>
      </c>
      <c r="Q82" s="24" t="s">
        <v>268</v>
      </c>
      <c r="R82" s="24" t="s">
        <v>27579</v>
      </c>
      <c r="S82" s="24" t="s">
        <v>27583</v>
      </c>
      <c r="T82" s="23">
        <v>36994</v>
      </c>
      <c r="U82" s="23">
        <v>10842</v>
      </c>
      <c r="V82" s="22">
        <v>2022</v>
      </c>
    </row>
    <row r="83" spans="1:22" ht="26.25" x14ac:dyDescent="0.25">
      <c r="A83" t="str">
        <f>IF(COUNTIFS('Fuel &amp; Prime Mover Code Lookups'!G:G,Q83)=1,INDEX('Fuel &amp; Prime Mover Code Lookups'!J:J,MATCH(Q83,'Fuel &amp; Prime Mover Code Lookups'!G:G,0)),INDEX('Fuel &amp; Prime Mover Code Lookups'!J:J,MATCH(_xlfn.CONCAT(Q83,P83),'Fuel &amp; Prime Mover Code Lookups'!I:I,0)))</f>
        <v>petroleum</v>
      </c>
      <c r="B83" t="b">
        <f>INDEX('Included Plant Filters'!$B$48:$B$54,MATCH(O83,'Included Plant Filters'!$A$48:$A$54,0))</f>
        <v>1</v>
      </c>
      <c r="C83" s="22">
        <v>90</v>
      </c>
      <c r="D83" s="24" t="s">
        <v>245</v>
      </c>
      <c r="E83" s="22" t="s">
        <v>27554</v>
      </c>
      <c r="F83" s="24" t="s">
        <v>434</v>
      </c>
      <c r="G83" s="24" t="s">
        <v>433</v>
      </c>
      <c r="H83" s="22">
        <v>13642</v>
      </c>
      <c r="I83" s="24" t="s">
        <v>48</v>
      </c>
      <c r="J83" s="24" t="s">
        <v>27577</v>
      </c>
      <c r="K83" s="24" t="s">
        <v>242</v>
      </c>
      <c r="L83" s="24" t="s">
        <v>242</v>
      </c>
      <c r="M83" s="22">
        <v>22</v>
      </c>
      <c r="N83" s="22">
        <v>1</v>
      </c>
      <c r="O83" s="24" t="s">
        <v>249</v>
      </c>
      <c r="P83" s="24" t="s">
        <v>241</v>
      </c>
      <c r="Q83" s="24" t="s">
        <v>250</v>
      </c>
      <c r="R83" s="24" t="s">
        <v>250</v>
      </c>
      <c r="S83" s="24" t="s">
        <v>242</v>
      </c>
      <c r="T83" s="23">
        <v>263586</v>
      </c>
      <c r="U83" s="23">
        <v>30698</v>
      </c>
      <c r="V83" s="22">
        <v>2022</v>
      </c>
    </row>
    <row r="84" spans="1:22" ht="26.25" x14ac:dyDescent="0.25">
      <c r="A84" t="str">
        <f>IF(COUNTIFS('Fuel &amp; Prime Mover Code Lookups'!G:G,Q84)=1,INDEX('Fuel &amp; Prime Mover Code Lookups'!J:J,MATCH(Q84,'Fuel &amp; Prime Mover Code Lookups'!G:G,0)),INDEX('Fuel &amp; Prime Mover Code Lookups'!J:J,MATCH(_xlfn.CONCAT(Q84,P84),'Fuel &amp; Prime Mover Code Lookups'!I:I,0)))</f>
        <v>onshore wind</v>
      </c>
      <c r="B84" t="b">
        <f>INDEX('Included Plant Filters'!$B$48:$B$54,MATCH(O84,'Included Plant Filters'!$A$48:$A$54,0))</f>
        <v>1</v>
      </c>
      <c r="C84" s="22">
        <v>90</v>
      </c>
      <c r="D84" s="24" t="s">
        <v>245</v>
      </c>
      <c r="E84" s="22" t="s">
        <v>27554</v>
      </c>
      <c r="F84" s="24" t="s">
        <v>434</v>
      </c>
      <c r="G84" s="24" t="s">
        <v>433</v>
      </c>
      <c r="H84" s="22">
        <v>13642</v>
      </c>
      <c r="I84" s="24" t="s">
        <v>48</v>
      </c>
      <c r="J84" s="24" t="s">
        <v>27577</v>
      </c>
      <c r="K84" s="24" t="s">
        <v>242</v>
      </c>
      <c r="L84" s="24" t="s">
        <v>242</v>
      </c>
      <c r="M84" s="22">
        <v>22</v>
      </c>
      <c r="N84" s="22">
        <v>1</v>
      </c>
      <c r="O84" s="24" t="s">
        <v>249</v>
      </c>
      <c r="P84" s="24" t="s">
        <v>259</v>
      </c>
      <c r="Q84" s="24" t="s">
        <v>260</v>
      </c>
      <c r="R84" s="24" t="s">
        <v>260</v>
      </c>
      <c r="S84" s="24" t="s">
        <v>242</v>
      </c>
      <c r="T84" s="23">
        <v>6684</v>
      </c>
      <c r="U84" s="23">
        <v>1959</v>
      </c>
      <c r="V84" s="22">
        <v>2022</v>
      </c>
    </row>
    <row r="85" spans="1:22" ht="26.25" x14ac:dyDescent="0.25">
      <c r="A85" t="str">
        <f>IF(COUNTIFS('Fuel &amp; Prime Mover Code Lookups'!G:G,Q85)=1,INDEX('Fuel &amp; Prime Mover Code Lookups'!J:J,MATCH(Q85,'Fuel &amp; Prime Mover Code Lookups'!G:G,0)),INDEX('Fuel &amp; Prime Mover Code Lookups'!J:J,MATCH(_xlfn.CONCAT(Q85,P85),'Fuel &amp; Prime Mover Code Lookups'!I:I,0)))</f>
        <v>hydro</v>
      </c>
      <c r="B85" t="b">
        <f>INDEX('Included Plant Filters'!$B$48:$B$54,MATCH(O85,'Included Plant Filters'!$A$48:$A$54,0))</f>
        <v>1</v>
      </c>
      <c r="C85" s="22">
        <v>91</v>
      </c>
      <c r="D85" s="24" t="s">
        <v>245</v>
      </c>
      <c r="E85" s="22" t="s">
        <v>27554</v>
      </c>
      <c r="F85" s="24" t="s">
        <v>443</v>
      </c>
      <c r="G85" s="24" t="s">
        <v>442</v>
      </c>
      <c r="H85" s="22">
        <v>14856</v>
      </c>
      <c r="I85" s="24" t="s">
        <v>48</v>
      </c>
      <c r="J85" s="24" t="s">
        <v>27577</v>
      </c>
      <c r="K85" s="24" t="s">
        <v>242</v>
      </c>
      <c r="L85" s="24" t="s">
        <v>242</v>
      </c>
      <c r="M85" s="22">
        <v>22</v>
      </c>
      <c r="N85" s="22">
        <v>1</v>
      </c>
      <c r="O85" s="24" t="s">
        <v>249</v>
      </c>
      <c r="P85" s="24" t="s">
        <v>267</v>
      </c>
      <c r="Q85" s="24" t="s">
        <v>268</v>
      </c>
      <c r="R85" s="24" t="s">
        <v>27579</v>
      </c>
      <c r="S85" s="24" t="s">
        <v>242</v>
      </c>
      <c r="T85" s="23">
        <v>46284</v>
      </c>
      <c r="U85" s="23">
        <v>13565</v>
      </c>
      <c r="V85" s="22">
        <v>2022</v>
      </c>
    </row>
    <row r="86" spans="1:22" ht="26.25" x14ac:dyDescent="0.25">
      <c r="A86" t="str">
        <f>IF(COUNTIFS('Fuel &amp; Prime Mover Code Lookups'!G:G,Q86)=1,INDEX('Fuel &amp; Prime Mover Code Lookups'!J:J,MATCH(Q86,'Fuel &amp; Prime Mover Code Lookups'!G:G,0)),INDEX('Fuel &amp; Prime Mover Code Lookups'!J:J,MATCH(_xlfn.CONCAT(Q86,P86),'Fuel &amp; Prime Mover Code Lookups'!I:I,0)))</f>
        <v>petroleum</v>
      </c>
      <c r="B86" t="b">
        <f>INDEX('Included Plant Filters'!$B$48:$B$54,MATCH(O86,'Included Plant Filters'!$A$48:$A$54,0))</f>
        <v>1</v>
      </c>
      <c r="C86" s="22">
        <v>91</v>
      </c>
      <c r="D86" s="24" t="s">
        <v>245</v>
      </c>
      <c r="E86" s="22" t="s">
        <v>27554</v>
      </c>
      <c r="F86" s="24" t="s">
        <v>443</v>
      </c>
      <c r="G86" s="24" t="s">
        <v>442</v>
      </c>
      <c r="H86" s="22">
        <v>14856</v>
      </c>
      <c r="I86" s="24" t="s">
        <v>48</v>
      </c>
      <c r="J86" s="24" t="s">
        <v>27577</v>
      </c>
      <c r="K86" s="24" t="s">
        <v>242</v>
      </c>
      <c r="L86" s="24" t="s">
        <v>242</v>
      </c>
      <c r="M86" s="22">
        <v>22</v>
      </c>
      <c r="N86" s="22">
        <v>1</v>
      </c>
      <c r="O86" s="24" t="s">
        <v>249</v>
      </c>
      <c r="P86" s="24" t="s">
        <v>241</v>
      </c>
      <c r="Q86" s="24" t="s">
        <v>250</v>
      </c>
      <c r="R86" s="24" t="s">
        <v>250</v>
      </c>
      <c r="S86" s="24" t="s">
        <v>242</v>
      </c>
      <c r="T86" s="23">
        <v>8260</v>
      </c>
      <c r="U86" s="23">
        <v>798</v>
      </c>
      <c r="V86" s="22">
        <v>2022</v>
      </c>
    </row>
    <row r="87" spans="1:22" ht="26.25" x14ac:dyDescent="0.25">
      <c r="A87" t="str">
        <f>IF(COUNTIFS('Fuel &amp; Prime Mover Code Lookups'!G:G,Q87)=1,INDEX('Fuel &amp; Prime Mover Code Lookups'!J:J,MATCH(Q87,'Fuel &amp; Prime Mover Code Lookups'!G:G,0)),INDEX('Fuel &amp; Prime Mover Code Lookups'!J:J,MATCH(_xlfn.CONCAT(Q87,P87),'Fuel &amp; Prime Mover Code Lookups'!I:I,0)))</f>
        <v>petroleum</v>
      </c>
      <c r="B87" t="b">
        <f>INDEX('Included Plant Filters'!$B$48:$B$54,MATCH(O87,'Included Plant Filters'!$A$48:$A$54,0))</f>
        <v>1</v>
      </c>
      <c r="C87" s="22">
        <v>92</v>
      </c>
      <c r="D87" s="24" t="s">
        <v>245</v>
      </c>
      <c r="E87" s="22" t="s">
        <v>27554</v>
      </c>
      <c r="F87" s="24" t="s">
        <v>448</v>
      </c>
      <c r="G87" s="24" t="s">
        <v>447</v>
      </c>
      <c r="H87" s="22">
        <v>16955</v>
      </c>
      <c r="I87" s="24" t="s">
        <v>48</v>
      </c>
      <c r="J87" s="24" t="s">
        <v>27577</v>
      </c>
      <c r="K87" s="24" t="s">
        <v>242</v>
      </c>
      <c r="L87" s="24" t="s">
        <v>242</v>
      </c>
      <c r="M87" s="22">
        <v>22</v>
      </c>
      <c r="N87" s="22">
        <v>1</v>
      </c>
      <c r="O87" s="24" t="s">
        <v>249</v>
      </c>
      <c r="P87" s="24" t="s">
        <v>241</v>
      </c>
      <c r="Q87" s="24" t="s">
        <v>250</v>
      </c>
      <c r="R87" s="24" t="s">
        <v>250</v>
      </c>
      <c r="S87" s="24" t="s">
        <v>242</v>
      </c>
      <c r="T87" s="23">
        <v>2639</v>
      </c>
      <c r="U87" s="23">
        <v>130</v>
      </c>
      <c r="V87" s="22">
        <v>2022</v>
      </c>
    </row>
    <row r="88" spans="1:22" ht="26.25" x14ac:dyDescent="0.25">
      <c r="A88" t="str">
        <f>IF(COUNTIFS('Fuel &amp; Prime Mover Code Lookups'!G:G,Q88)=1,INDEX('Fuel &amp; Prime Mover Code Lookups'!J:J,MATCH(Q88,'Fuel &amp; Prime Mover Code Lookups'!G:G,0)),INDEX('Fuel &amp; Prime Mover Code Lookups'!J:J,MATCH(_xlfn.CONCAT(Q88,P88),'Fuel &amp; Prime Mover Code Lookups'!I:I,0)))</f>
        <v>hydro</v>
      </c>
      <c r="B88" t="b">
        <f>INDEX('Included Plant Filters'!$B$48:$B$54,MATCH(O88,'Included Plant Filters'!$A$48:$A$54,0))</f>
        <v>1</v>
      </c>
      <c r="C88" s="22">
        <v>93</v>
      </c>
      <c r="D88" s="24" t="s">
        <v>245</v>
      </c>
      <c r="E88" s="22" t="s">
        <v>27554</v>
      </c>
      <c r="F88" s="24" t="s">
        <v>453</v>
      </c>
      <c r="G88" s="24" t="s">
        <v>452</v>
      </c>
      <c r="H88" s="22">
        <v>17271</v>
      </c>
      <c r="I88" s="24" t="s">
        <v>48</v>
      </c>
      <c r="J88" s="24" t="s">
        <v>27577</v>
      </c>
      <c r="K88" s="24" t="s">
        <v>242</v>
      </c>
      <c r="L88" s="24" t="s">
        <v>242</v>
      </c>
      <c r="M88" s="22">
        <v>22</v>
      </c>
      <c r="N88" s="22">
        <v>1</v>
      </c>
      <c r="O88" s="24" t="s">
        <v>249</v>
      </c>
      <c r="P88" s="24" t="s">
        <v>267</v>
      </c>
      <c r="Q88" s="24" t="s">
        <v>268</v>
      </c>
      <c r="R88" s="24" t="s">
        <v>27579</v>
      </c>
      <c r="S88" s="24" t="s">
        <v>242</v>
      </c>
      <c r="T88" s="23">
        <v>249567</v>
      </c>
      <c r="U88" s="23">
        <v>73144</v>
      </c>
      <c r="V88" s="22">
        <v>2022</v>
      </c>
    </row>
    <row r="89" spans="1:22" ht="26.25" x14ac:dyDescent="0.25">
      <c r="A89" t="str">
        <f>IF(COUNTIFS('Fuel &amp; Prime Mover Code Lookups'!G:G,Q89)=1,INDEX('Fuel &amp; Prime Mover Code Lookups'!J:J,MATCH(Q89,'Fuel &amp; Prime Mover Code Lookups'!G:G,0)),INDEX('Fuel &amp; Prime Mover Code Lookups'!J:J,MATCH(_xlfn.CONCAT(Q89,P89),'Fuel &amp; Prime Mover Code Lookups'!I:I,0)))</f>
        <v>petroleum</v>
      </c>
      <c r="B89" t="b">
        <f>INDEX('Included Plant Filters'!$B$48:$B$54,MATCH(O89,'Included Plant Filters'!$A$48:$A$54,0))</f>
        <v>1</v>
      </c>
      <c r="C89" s="22">
        <v>95</v>
      </c>
      <c r="D89" s="24" t="s">
        <v>245</v>
      </c>
      <c r="E89" s="22" t="s">
        <v>27554</v>
      </c>
      <c r="F89" s="24" t="s">
        <v>456</v>
      </c>
      <c r="G89" s="24" t="s">
        <v>455</v>
      </c>
      <c r="H89" s="22">
        <v>21015</v>
      </c>
      <c r="I89" s="24" t="s">
        <v>48</v>
      </c>
      <c r="J89" s="24" t="s">
        <v>27577</v>
      </c>
      <c r="K89" s="24" t="s">
        <v>242</v>
      </c>
      <c r="L89" s="24" t="s">
        <v>242</v>
      </c>
      <c r="M89" s="22">
        <v>22</v>
      </c>
      <c r="N89" s="22">
        <v>1</v>
      </c>
      <c r="O89" s="24" t="s">
        <v>249</v>
      </c>
      <c r="P89" s="24" t="s">
        <v>241</v>
      </c>
      <c r="Q89" s="24" t="s">
        <v>250</v>
      </c>
      <c r="R89" s="24" t="s">
        <v>250</v>
      </c>
      <c r="S89" s="24" t="s">
        <v>242</v>
      </c>
      <c r="T89" s="23">
        <v>5339</v>
      </c>
      <c r="U89" s="23">
        <v>497</v>
      </c>
      <c r="V89" s="22">
        <v>2022</v>
      </c>
    </row>
    <row r="90" spans="1:22" ht="39" x14ac:dyDescent="0.25">
      <c r="A90" t="str">
        <f>IF(COUNTIFS('Fuel &amp; Prime Mover Code Lookups'!G:G,Q90)=1,INDEX('Fuel &amp; Prime Mover Code Lookups'!J:J,MATCH(Q90,'Fuel &amp; Prime Mover Code Lookups'!G:G,0)),INDEX('Fuel &amp; Prime Mover Code Lookups'!J:J,MATCH(_xlfn.CONCAT(Q90,P90),'Fuel &amp; Prime Mover Code Lookups'!I:I,0)))</f>
        <v>natural gas peaker</v>
      </c>
      <c r="B90" t="b">
        <f>INDEX('Included Plant Filters'!$B$48:$B$54,MATCH(O90,'Included Plant Filters'!$A$48:$A$54,0))</f>
        <v>1</v>
      </c>
      <c r="C90" s="22">
        <v>96</v>
      </c>
      <c r="D90" s="24" t="s">
        <v>245</v>
      </c>
      <c r="E90" s="22" t="s">
        <v>27554</v>
      </c>
      <c r="F90" s="24" t="s">
        <v>458</v>
      </c>
      <c r="G90" s="24" t="s">
        <v>411</v>
      </c>
      <c r="H90" s="22">
        <v>3522</v>
      </c>
      <c r="I90" s="24" t="s">
        <v>48</v>
      </c>
      <c r="J90" s="24" t="s">
        <v>27577</v>
      </c>
      <c r="K90" s="24" t="s">
        <v>242</v>
      </c>
      <c r="L90" s="24" t="s">
        <v>242</v>
      </c>
      <c r="M90" s="22">
        <v>22</v>
      </c>
      <c r="N90" s="22">
        <v>1</v>
      </c>
      <c r="O90" s="24" t="s">
        <v>249</v>
      </c>
      <c r="P90" s="24" t="s">
        <v>298</v>
      </c>
      <c r="Q90" s="24" t="s">
        <v>274</v>
      </c>
      <c r="R90" s="24" t="s">
        <v>274</v>
      </c>
      <c r="S90" s="24" t="s">
        <v>242</v>
      </c>
      <c r="T90" s="23">
        <v>130142</v>
      </c>
      <c r="U90" s="23">
        <v>-4239</v>
      </c>
      <c r="V90" s="22">
        <v>2022</v>
      </c>
    </row>
    <row r="91" spans="1:22" ht="26.25" x14ac:dyDescent="0.25">
      <c r="A91" t="str">
        <f>IF(COUNTIFS('Fuel &amp; Prime Mover Code Lookups'!G:G,Q91)=1,INDEX('Fuel &amp; Prime Mover Code Lookups'!J:J,MATCH(Q91,'Fuel &amp; Prime Mover Code Lookups'!G:G,0)),INDEX('Fuel &amp; Prime Mover Code Lookups'!J:J,MATCH(_xlfn.CONCAT(Q91,P91),'Fuel &amp; Prime Mover Code Lookups'!I:I,0)))</f>
        <v>petroleum</v>
      </c>
      <c r="B91" t="b">
        <f>INDEX('Included Plant Filters'!$B$48:$B$54,MATCH(O91,'Included Plant Filters'!$A$48:$A$54,0))</f>
        <v>1</v>
      </c>
      <c r="C91" s="22">
        <v>99</v>
      </c>
      <c r="D91" s="24" t="s">
        <v>245</v>
      </c>
      <c r="E91" s="22" t="s">
        <v>27554</v>
      </c>
      <c r="F91" s="24" t="s">
        <v>462</v>
      </c>
      <c r="G91" s="24" t="s">
        <v>461</v>
      </c>
      <c r="H91" s="22">
        <v>15500</v>
      </c>
      <c r="I91" s="24" t="s">
        <v>95</v>
      </c>
      <c r="J91" s="24" t="s">
        <v>27573</v>
      </c>
      <c r="K91" s="24" t="s">
        <v>7552</v>
      </c>
      <c r="L91" s="24" t="s">
        <v>242</v>
      </c>
      <c r="M91" s="22">
        <v>22</v>
      </c>
      <c r="N91" s="22">
        <v>1</v>
      </c>
      <c r="O91" s="24" t="s">
        <v>249</v>
      </c>
      <c r="P91" s="24" t="s">
        <v>298</v>
      </c>
      <c r="Q91" s="24" t="s">
        <v>250</v>
      </c>
      <c r="R91" s="24" t="s">
        <v>250</v>
      </c>
      <c r="S91" s="24" t="s">
        <v>27623</v>
      </c>
      <c r="T91" s="23">
        <v>242</v>
      </c>
      <c r="U91" s="23">
        <v>18.920999999999999</v>
      </c>
      <c r="V91" s="22">
        <v>2022</v>
      </c>
    </row>
    <row r="92" spans="1:22" ht="26.25" x14ac:dyDescent="0.25">
      <c r="A92" t="str">
        <f>IF(COUNTIFS('Fuel &amp; Prime Mover Code Lookups'!G:G,Q92)=1,INDEX('Fuel &amp; Prime Mover Code Lookups'!J:J,MATCH(Q92,'Fuel &amp; Prime Mover Code Lookups'!G:G,0)),INDEX('Fuel &amp; Prime Mover Code Lookups'!J:J,MATCH(_xlfn.CONCAT(Q92,P92),'Fuel &amp; Prime Mover Code Lookups'!I:I,0)))</f>
        <v>natural gas peaker</v>
      </c>
      <c r="B92" t="b">
        <f>INDEX('Included Plant Filters'!$B$48:$B$54,MATCH(O92,'Included Plant Filters'!$A$48:$A$54,0))</f>
        <v>1</v>
      </c>
      <c r="C92" s="22">
        <v>99</v>
      </c>
      <c r="D92" s="24" t="s">
        <v>245</v>
      </c>
      <c r="E92" s="22" t="s">
        <v>27554</v>
      </c>
      <c r="F92" s="24" t="s">
        <v>462</v>
      </c>
      <c r="G92" s="24" t="s">
        <v>461</v>
      </c>
      <c r="H92" s="22">
        <v>15500</v>
      </c>
      <c r="I92" s="24" t="s">
        <v>95</v>
      </c>
      <c r="J92" s="24" t="s">
        <v>27573</v>
      </c>
      <c r="K92" s="24" t="s">
        <v>7552</v>
      </c>
      <c r="L92" s="24" t="s">
        <v>242</v>
      </c>
      <c r="M92" s="22">
        <v>22</v>
      </c>
      <c r="N92" s="22">
        <v>1</v>
      </c>
      <c r="O92" s="24" t="s">
        <v>249</v>
      </c>
      <c r="P92" s="24" t="s">
        <v>298</v>
      </c>
      <c r="Q92" s="24" t="s">
        <v>274</v>
      </c>
      <c r="R92" s="24" t="s">
        <v>274</v>
      </c>
      <c r="S92" s="24" t="s">
        <v>27623</v>
      </c>
      <c r="T92" s="23">
        <v>632538</v>
      </c>
      <c r="U92" s="23">
        <v>49645.078999999998</v>
      </c>
      <c r="V92" s="22">
        <v>2022</v>
      </c>
    </row>
    <row r="93" spans="1:22" ht="26.25" x14ac:dyDescent="0.25">
      <c r="A93" t="str">
        <f>IF(COUNTIFS('Fuel &amp; Prime Mover Code Lookups'!G:G,Q93)=1,INDEX('Fuel &amp; Prime Mover Code Lookups'!J:J,MATCH(Q93,'Fuel &amp; Prime Mover Code Lookups'!G:G,0)),INDEX('Fuel &amp; Prime Mover Code Lookups'!J:J,MATCH(_xlfn.CONCAT(Q93,P93),'Fuel &amp; Prime Mover Code Lookups'!I:I,0)))</f>
        <v>hydro</v>
      </c>
      <c r="B93" t="b">
        <f>INDEX('Included Plant Filters'!$B$48:$B$54,MATCH(O93,'Included Plant Filters'!$A$48:$A$54,0))</f>
        <v>1</v>
      </c>
      <c r="C93" s="22">
        <v>100</v>
      </c>
      <c r="D93" s="24" t="s">
        <v>245</v>
      </c>
      <c r="E93" s="22" t="s">
        <v>27554</v>
      </c>
      <c r="F93" s="24" t="s">
        <v>465</v>
      </c>
      <c r="G93" s="24" t="s">
        <v>464</v>
      </c>
      <c r="H93" s="22">
        <v>16572</v>
      </c>
      <c r="I93" s="24" t="s">
        <v>52</v>
      </c>
      <c r="J93" s="24" t="s">
        <v>27567</v>
      </c>
      <c r="K93" s="24" t="s">
        <v>7552</v>
      </c>
      <c r="L93" s="24" t="s">
        <v>242</v>
      </c>
      <c r="M93" s="22">
        <v>22</v>
      </c>
      <c r="N93" s="22">
        <v>1</v>
      </c>
      <c r="O93" s="24" t="s">
        <v>249</v>
      </c>
      <c r="P93" s="24" t="s">
        <v>267</v>
      </c>
      <c r="Q93" s="24" t="s">
        <v>268</v>
      </c>
      <c r="R93" s="24" t="s">
        <v>27579</v>
      </c>
      <c r="S93" s="24" t="s">
        <v>21586</v>
      </c>
      <c r="T93" s="23">
        <v>98</v>
      </c>
      <c r="U93" s="23">
        <v>29</v>
      </c>
      <c r="V93" s="22">
        <v>2022</v>
      </c>
    </row>
    <row r="94" spans="1:22" ht="39" x14ac:dyDescent="0.25">
      <c r="A94" t="str">
        <f>IF(COUNTIFS('Fuel &amp; Prime Mover Code Lookups'!G:G,Q94)=1,INDEX('Fuel &amp; Prime Mover Code Lookups'!J:J,MATCH(Q94,'Fuel &amp; Prime Mover Code Lookups'!G:G,0)),INDEX('Fuel &amp; Prime Mover Code Lookups'!J:J,MATCH(_xlfn.CONCAT(Q94,P94),'Fuel &amp; Prime Mover Code Lookups'!I:I,0)))</f>
        <v>other</v>
      </c>
      <c r="B94" t="b">
        <f>INDEX('Included Plant Filters'!$B$48:$B$54,MATCH(O94,'Included Plant Filters'!$A$48:$A$54,0))</f>
        <v>1</v>
      </c>
      <c r="C94" s="22">
        <v>104</v>
      </c>
      <c r="D94" s="24" t="s">
        <v>245</v>
      </c>
      <c r="E94" s="22" t="s">
        <v>27554</v>
      </c>
      <c r="F94" s="24" t="s">
        <v>469</v>
      </c>
      <c r="G94" s="24" t="s">
        <v>468</v>
      </c>
      <c r="H94" s="22">
        <v>17609</v>
      </c>
      <c r="I94" s="24" t="s">
        <v>53</v>
      </c>
      <c r="J94" s="24" t="s">
        <v>27573</v>
      </c>
      <c r="K94" s="24" t="s">
        <v>7552</v>
      </c>
      <c r="L94" s="24" t="s">
        <v>242</v>
      </c>
      <c r="M94" s="22">
        <v>22</v>
      </c>
      <c r="N94" s="22">
        <v>1</v>
      </c>
      <c r="O94" s="24" t="s">
        <v>249</v>
      </c>
      <c r="P94" s="24" t="s">
        <v>472</v>
      </c>
      <c r="Q94" s="24" t="s">
        <v>268</v>
      </c>
      <c r="R94" s="24" t="s">
        <v>27665</v>
      </c>
      <c r="S94" s="24" t="s">
        <v>27581</v>
      </c>
      <c r="T94" s="23">
        <v>0</v>
      </c>
      <c r="U94" s="23">
        <v>145100</v>
      </c>
      <c r="V94" s="22">
        <v>2022</v>
      </c>
    </row>
    <row r="95" spans="1:22" ht="39" x14ac:dyDescent="0.25">
      <c r="A95" t="str">
        <f>IF(COUNTIFS('Fuel &amp; Prime Mover Code Lookups'!G:G,Q95)=1,INDEX('Fuel &amp; Prime Mover Code Lookups'!J:J,MATCH(Q95,'Fuel &amp; Prime Mover Code Lookups'!G:G,0)),INDEX('Fuel &amp; Prime Mover Code Lookups'!J:J,MATCH(_xlfn.CONCAT(Q95,P95),'Fuel &amp; Prime Mover Code Lookups'!I:I,0)))</f>
        <v>natural gas steam turbine</v>
      </c>
      <c r="B95" t="b">
        <f>INDEX('Included Plant Filters'!$B$48:$B$54,MATCH(O95,'Included Plant Filters'!$A$48:$A$54,0))</f>
        <v>1</v>
      </c>
      <c r="C95" s="22">
        <v>108</v>
      </c>
      <c r="D95" s="24" t="s">
        <v>245</v>
      </c>
      <c r="E95" s="22" t="s">
        <v>27554</v>
      </c>
      <c r="F95" s="24" t="s">
        <v>474</v>
      </c>
      <c r="G95" s="24" t="s">
        <v>473</v>
      </c>
      <c r="H95" s="22">
        <v>18315</v>
      </c>
      <c r="I95" s="24" t="s">
        <v>64</v>
      </c>
      <c r="J95" s="24" t="s">
        <v>27558</v>
      </c>
      <c r="K95" s="24" t="s">
        <v>27601</v>
      </c>
      <c r="L95" s="24" t="s">
        <v>242</v>
      </c>
      <c r="M95" s="22">
        <v>22</v>
      </c>
      <c r="N95" s="22">
        <v>1</v>
      </c>
      <c r="O95" s="24" t="s">
        <v>249</v>
      </c>
      <c r="P95" s="24" t="s">
        <v>273</v>
      </c>
      <c r="Q95" s="24" t="s">
        <v>274</v>
      </c>
      <c r="R95" s="24" t="s">
        <v>274</v>
      </c>
      <c r="S95" s="24" t="s">
        <v>642</v>
      </c>
      <c r="T95" s="23">
        <v>119381</v>
      </c>
      <c r="U95" s="23">
        <v>10701.197</v>
      </c>
      <c r="V95" s="22">
        <v>2022</v>
      </c>
    </row>
    <row r="96" spans="1:22" ht="39" x14ac:dyDescent="0.25">
      <c r="A96" t="str">
        <f>IF(COUNTIFS('Fuel &amp; Prime Mover Code Lookups'!G:G,Q96)=1,INDEX('Fuel &amp; Prime Mover Code Lookups'!J:J,MATCH(Q96,'Fuel &amp; Prime Mover Code Lookups'!G:G,0)),INDEX('Fuel &amp; Prime Mover Code Lookups'!J:J,MATCH(_xlfn.CONCAT(Q96,P96),'Fuel &amp; Prime Mover Code Lookups'!I:I,0)))</f>
        <v>hard coal</v>
      </c>
      <c r="B96" t="b">
        <f>INDEX('Included Plant Filters'!$B$48:$B$54,MATCH(O96,'Included Plant Filters'!$A$48:$A$54,0))</f>
        <v>1</v>
      </c>
      <c r="C96" s="22">
        <v>108</v>
      </c>
      <c r="D96" s="24" t="s">
        <v>245</v>
      </c>
      <c r="E96" s="22" t="s">
        <v>27554</v>
      </c>
      <c r="F96" s="24" t="s">
        <v>474</v>
      </c>
      <c r="G96" s="24" t="s">
        <v>473</v>
      </c>
      <c r="H96" s="22">
        <v>18315</v>
      </c>
      <c r="I96" s="24" t="s">
        <v>64</v>
      </c>
      <c r="J96" s="24" t="s">
        <v>27558</v>
      </c>
      <c r="K96" s="24" t="s">
        <v>27601</v>
      </c>
      <c r="L96" s="24" t="s">
        <v>242</v>
      </c>
      <c r="M96" s="22">
        <v>22</v>
      </c>
      <c r="N96" s="22">
        <v>1</v>
      </c>
      <c r="O96" s="24" t="s">
        <v>249</v>
      </c>
      <c r="P96" s="24" t="s">
        <v>273</v>
      </c>
      <c r="Q96" s="24" t="s">
        <v>370</v>
      </c>
      <c r="R96" s="24" t="s">
        <v>27568</v>
      </c>
      <c r="S96" s="24" t="s">
        <v>642</v>
      </c>
      <c r="T96" s="23">
        <v>17743381</v>
      </c>
      <c r="U96" s="23">
        <v>1652500.8</v>
      </c>
      <c r="V96" s="22">
        <v>2022</v>
      </c>
    </row>
    <row r="97" spans="1:22" ht="39" x14ac:dyDescent="0.25">
      <c r="A97" t="str">
        <f>IF(COUNTIFS('Fuel &amp; Prime Mover Code Lookups'!G:G,Q97)=1,INDEX('Fuel &amp; Prime Mover Code Lookups'!J:J,MATCH(Q97,'Fuel &amp; Prime Mover Code Lookups'!G:G,0)),INDEX('Fuel &amp; Prime Mover Code Lookups'!J:J,MATCH(_xlfn.CONCAT(Q97,P97),'Fuel &amp; Prime Mover Code Lookups'!I:I,0)))</f>
        <v>petroleum</v>
      </c>
      <c r="B97" t="b">
        <f>INDEX('Included Plant Filters'!$B$48:$B$54,MATCH(O97,'Included Plant Filters'!$A$48:$A$54,0))</f>
        <v>1</v>
      </c>
      <c r="C97" s="22">
        <v>109</v>
      </c>
      <c r="D97" s="24" t="s">
        <v>245</v>
      </c>
      <c r="E97" s="22" t="s">
        <v>27554</v>
      </c>
      <c r="F97" s="24" t="s">
        <v>478</v>
      </c>
      <c r="G97" s="24" t="s">
        <v>477</v>
      </c>
      <c r="H97" s="22">
        <v>13870</v>
      </c>
      <c r="I97" s="24" t="s">
        <v>48</v>
      </c>
      <c r="J97" s="24" t="s">
        <v>27577</v>
      </c>
      <c r="K97" s="24" t="s">
        <v>242</v>
      </c>
      <c r="L97" s="24" t="s">
        <v>242</v>
      </c>
      <c r="M97" s="22">
        <v>22</v>
      </c>
      <c r="N97" s="22">
        <v>1</v>
      </c>
      <c r="O97" s="24" t="s">
        <v>249</v>
      </c>
      <c r="P97" s="24" t="s">
        <v>241</v>
      </c>
      <c r="Q97" s="24" t="s">
        <v>250</v>
      </c>
      <c r="R97" s="24" t="s">
        <v>250</v>
      </c>
      <c r="S97" s="24" t="s">
        <v>242</v>
      </c>
      <c r="T97" s="23">
        <v>183410</v>
      </c>
      <c r="U97" s="23">
        <v>19126</v>
      </c>
      <c r="V97" s="22">
        <v>2022</v>
      </c>
    </row>
    <row r="98" spans="1:22" ht="26.25" x14ac:dyDescent="0.25">
      <c r="A98" t="str">
        <f>IF(COUNTIFS('Fuel &amp; Prime Mover Code Lookups'!G:G,Q98)=1,INDEX('Fuel &amp; Prime Mover Code Lookups'!J:J,MATCH(Q98,'Fuel &amp; Prime Mover Code Lookups'!G:G,0)),INDEX('Fuel &amp; Prime Mover Code Lookups'!J:J,MATCH(_xlfn.CONCAT(Q98,P98),'Fuel &amp; Prime Mover Code Lookups'!I:I,0)))</f>
        <v>hard coal</v>
      </c>
      <c r="B98" t="b">
        <f>INDEX('Included Plant Filters'!$B$48:$B$54,MATCH(O98,'Included Plant Filters'!$A$48:$A$54,0))</f>
        <v>1</v>
      </c>
      <c r="C98" s="22">
        <v>113</v>
      </c>
      <c r="D98" s="24" t="s">
        <v>245</v>
      </c>
      <c r="E98" s="22" t="s">
        <v>27554</v>
      </c>
      <c r="F98" s="24" t="s">
        <v>481</v>
      </c>
      <c r="G98" s="24" t="s">
        <v>480</v>
      </c>
      <c r="H98" s="22">
        <v>803</v>
      </c>
      <c r="I98" s="24" t="s">
        <v>52</v>
      </c>
      <c r="J98" s="24" t="s">
        <v>27567</v>
      </c>
      <c r="K98" s="24" t="s">
        <v>7552</v>
      </c>
      <c r="L98" s="24" t="s">
        <v>242</v>
      </c>
      <c r="M98" s="22">
        <v>22</v>
      </c>
      <c r="N98" s="22">
        <v>1</v>
      </c>
      <c r="O98" s="24" t="s">
        <v>249</v>
      </c>
      <c r="P98" s="24" t="s">
        <v>273</v>
      </c>
      <c r="Q98" s="24" t="s">
        <v>278</v>
      </c>
      <c r="R98" s="24" t="s">
        <v>27568</v>
      </c>
      <c r="S98" s="24" t="s">
        <v>27633</v>
      </c>
      <c r="T98" s="23">
        <v>0</v>
      </c>
      <c r="U98" s="23">
        <v>0</v>
      </c>
      <c r="V98" s="22">
        <v>2022</v>
      </c>
    </row>
    <row r="99" spans="1:22" ht="26.25" x14ac:dyDescent="0.25">
      <c r="A99" t="str">
        <f>IF(COUNTIFS('Fuel &amp; Prime Mover Code Lookups'!G:G,Q99)=1,INDEX('Fuel &amp; Prime Mover Code Lookups'!J:J,MATCH(Q99,'Fuel &amp; Prime Mover Code Lookups'!G:G,0)),INDEX('Fuel &amp; Prime Mover Code Lookups'!J:J,MATCH(_xlfn.CONCAT(Q99,P99),'Fuel &amp; Prime Mover Code Lookups'!I:I,0)))</f>
        <v>petroleum</v>
      </c>
      <c r="B99" t="b">
        <f>INDEX('Included Plant Filters'!$B$48:$B$54,MATCH(O99,'Included Plant Filters'!$A$48:$A$54,0))</f>
        <v>1</v>
      </c>
      <c r="C99" s="22">
        <v>113</v>
      </c>
      <c r="D99" s="24" t="s">
        <v>245</v>
      </c>
      <c r="E99" s="22" t="s">
        <v>27554</v>
      </c>
      <c r="F99" s="24" t="s">
        <v>481</v>
      </c>
      <c r="G99" s="24" t="s">
        <v>480</v>
      </c>
      <c r="H99" s="22">
        <v>803</v>
      </c>
      <c r="I99" s="24" t="s">
        <v>52</v>
      </c>
      <c r="J99" s="24" t="s">
        <v>27567</v>
      </c>
      <c r="K99" s="24" t="s">
        <v>7552</v>
      </c>
      <c r="L99" s="24" t="s">
        <v>242</v>
      </c>
      <c r="M99" s="22">
        <v>22</v>
      </c>
      <c r="N99" s="22">
        <v>1</v>
      </c>
      <c r="O99" s="24" t="s">
        <v>249</v>
      </c>
      <c r="P99" s="24" t="s">
        <v>273</v>
      </c>
      <c r="Q99" s="24" t="s">
        <v>250</v>
      </c>
      <c r="R99" s="24" t="s">
        <v>250</v>
      </c>
      <c r="S99" s="24" t="s">
        <v>27633</v>
      </c>
      <c r="T99" s="23">
        <v>4697</v>
      </c>
      <c r="U99" s="23">
        <v>376.38499999999999</v>
      </c>
      <c r="V99" s="22">
        <v>2022</v>
      </c>
    </row>
    <row r="100" spans="1:22" ht="26.25" x14ac:dyDescent="0.25">
      <c r="A100" t="str">
        <f>IF(COUNTIFS('Fuel &amp; Prime Mover Code Lookups'!G:G,Q100)=1,INDEX('Fuel &amp; Prime Mover Code Lookups'!J:J,MATCH(Q100,'Fuel &amp; Prime Mover Code Lookups'!G:G,0)),INDEX('Fuel &amp; Prime Mover Code Lookups'!J:J,MATCH(_xlfn.CONCAT(Q100,P100),'Fuel &amp; Prime Mover Code Lookups'!I:I,0)))</f>
        <v>natural gas steam turbine</v>
      </c>
      <c r="B100" t="b">
        <f>INDEX('Included Plant Filters'!$B$48:$B$54,MATCH(O100,'Included Plant Filters'!$A$48:$A$54,0))</f>
        <v>1</v>
      </c>
      <c r="C100" s="22">
        <v>113</v>
      </c>
      <c r="D100" s="24" t="s">
        <v>245</v>
      </c>
      <c r="E100" s="22" t="s">
        <v>27554</v>
      </c>
      <c r="F100" s="24" t="s">
        <v>481</v>
      </c>
      <c r="G100" s="24" t="s">
        <v>480</v>
      </c>
      <c r="H100" s="22">
        <v>803</v>
      </c>
      <c r="I100" s="24" t="s">
        <v>52</v>
      </c>
      <c r="J100" s="24" t="s">
        <v>27567</v>
      </c>
      <c r="K100" s="24" t="s">
        <v>7552</v>
      </c>
      <c r="L100" s="24" t="s">
        <v>242</v>
      </c>
      <c r="M100" s="22">
        <v>22</v>
      </c>
      <c r="N100" s="22">
        <v>1</v>
      </c>
      <c r="O100" s="24" t="s">
        <v>249</v>
      </c>
      <c r="P100" s="24" t="s">
        <v>273</v>
      </c>
      <c r="Q100" s="24" t="s">
        <v>274</v>
      </c>
      <c r="R100" s="24" t="s">
        <v>274</v>
      </c>
      <c r="S100" s="24" t="s">
        <v>27633</v>
      </c>
      <c r="T100" s="23">
        <v>1721</v>
      </c>
      <c r="U100" s="23">
        <v>150.98699999999999</v>
      </c>
      <c r="V100" s="22">
        <v>2022</v>
      </c>
    </row>
    <row r="101" spans="1:22" ht="26.25" x14ac:dyDescent="0.25">
      <c r="A101" t="str">
        <f>IF(COUNTIFS('Fuel &amp; Prime Mover Code Lookups'!G:G,Q101)=1,INDEX('Fuel &amp; Prime Mover Code Lookups'!J:J,MATCH(Q101,'Fuel &amp; Prime Mover Code Lookups'!G:G,0)),INDEX('Fuel &amp; Prime Mover Code Lookups'!J:J,MATCH(_xlfn.CONCAT(Q101,P101),'Fuel &amp; Prime Mover Code Lookups'!I:I,0)))</f>
        <v>hard coal</v>
      </c>
      <c r="B101" t="b">
        <f>INDEX('Included Plant Filters'!$B$48:$B$54,MATCH(O101,'Included Plant Filters'!$A$48:$A$54,0))</f>
        <v>1</v>
      </c>
      <c r="C101" s="22">
        <v>113</v>
      </c>
      <c r="D101" s="24" t="s">
        <v>245</v>
      </c>
      <c r="E101" s="22" t="s">
        <v>27554</v>
      </c>
      <c r="F101" s="24" t="s">
        <v>481</v>
      </c>
      <c r="G101" s="24" t="s">
        <v>480</v>
      </c>
      <c r="H101" s="22">
        <v>803</v>
      </c>
      <c r="I101" s="24" t="s">
        <v>52</v>
      </c>
      <c r="J101" s="24" t="s">
        <v>27567</v>
      </c>
      <c r="K101" s="24" t="s">
        <v>7552</v>
      </c>
      <c r="L101" s="24" t="s">
        <v>242</v>
      </c>
      <c r="M101" s="22">
        <v>22</v>
      </c>
      <c r="N101" s="22">
        <v>1</v>
      </c>
      <c r="O101" s="24" t="s">
        <v>249</v>
      </c>
      <c r="P101" s="24" t="s">
        <v>273</v>
      </c>
      <c r="Q101" s="24" t="s">
        <v>370</v>
      </c>
      <c r="R101" s="24" t="s">
        <v>27568</v>
      </c>
      <c r="S101" s="24" t="s">
        <v>27633</v>
      </c>
      <c r="T101" s="23">
        <v>25005651</v>
      </c>
      <c r="U101" s="23">
        <v>2315983.6</v>
      </c>
      <c r="V101" s="22">
        <v>2022</v>
      </c>
    </row>
    <row r="102" spans="1:22" ht="26.25" x14ac:dyDescent="0.25">
      <c r="A102" t="str">
        <f>IF(COUNTIFS('Fuel &amp; Prime Mover Code Lookups'!G:G,Q102)=1,INDEX('Fuel &amp; Prime Mover Code Lookups'!J:J,MATCH(Q102,'Fuel &amp; Prime Mover Code Lookups'!G:G,0)),INDEX('Fuel &amp; Prime Mover Code Lookups'!J:J,MATCH(_xlfn.CONCAT(Q102,P102),'Fuel &amp; Prime Mover Code Lookups'!I:I,0)))</f>
        <v>petroleum</v>
      </c>
      <c r="B102" t="b">
        <f>INDEX('Included Plant Filters'!$B$48:$B$54,MATCH(O102,'Included Plant Filters'!$A$48:$A$54,0))</f>
        <v>1</v>
      </c>
      <c r="C102" s="22">
        <v>114</v>
      </c>
      <c r="D102" s="24" t="s">
        <v>245</v>
      </c>
      <c r="E102" s="22" t="s">
        <v>27554</v>
      </c>
      <c r="F102" s="24" t="s">
        <v>483</v>
      </c>
      <c r="G102" s="24" t="s">
        <v>480</v>
      </c>
      <c r="H102" s="22">
        <v>803</v>
      </c>
      <c r="I102" s="24" t="s">
        <v>52</v>
      </c>
      <c r="J102" s="24" t="s">
        <v>27567</v>
      </c>
      <c r="K102" s="24" t="s">
        <v>7552</v>
      </c>
      <c r="L102" s="24" t="s">
        <v>242</v>
      </c>
      <c r="M102" s="22">
        <v>22</v>
      </c>
      <c r="N102" s="22">
        <v>1</v>
      </c>
      <c r="O102" s="24" t="s">
        <v>249</v>
      </c>
      <c r="P102" s="24" t="s">
        <v>298</v>
      </c>
      <c r="Q102" s="24" t="s">
        <v>250</v>
      </c>
      <c r="R102" s="24" t="s">
        <v>250</v>
      </c>
      <c r="S102" s="24" t="s">
        <v>27633</v>
      </c>
      <c r="T102" s="23">
        <v>1134</v>
      </c>
      <c r="U102" s="23">
        <v>48</v>
      </c>
      <c r="V102" s="22">
        <v>2022</v>
      </c>
    </row>
    <row r="103" spans="1:22" ht="26.25" x14ac:dyDescent="0.25">
      <c r="A103" t="str">
        <f>IF(COUNTIFS('Fuel &amp; Prime Mover Code Lookups'!G:G,Q103)=1,INDEX('Fuel &amp; Prime Mover Code Lookups'!J:J,MATCH(Q103,'Fuel &amp; Prime Mover Code Lookups'!G:G,0)),INDEX('Fuel &amp; Prime Mover Code Lookups'!J:J,MATCH(_xlfn.CONCAT(Q103,P103),'Fuel &amp; Prime Mover Code Lookups'!I:I,0)))</f>
        <v>natural gas peaker</v>
      </c>
      <c r="B103" t="b">
        <f>INDEX('Included Plant Filters'!$B$48:$B$54,MATCH(O103,'Included Plant Filters'!$A$48:$A$54,0))</f>
        <v>1</v>
      </c>
      <c r="C103" s="22">
        <v>116</v>
      </c>
      <c r="D103" s="24" t="s">
        <v>245</v>
      </c>
      <c r="E103" s="22" t="s">
        <v>27554</v>
      </c>
      <c r="F103" s="24" t="s">
        <v>485</v>
      </c>
      <c r="G103" s="24" t="s">
        <v>480</v>
      </c>
      <c r="H103" s="22">
        <v>803</v>
      </c>
      <c r="I103" s="24" t="s">
        <v>52</v>
      </c>
      <c r="J103" s="24" t="s">
        <v>27567</v>
      </c>
      <c r="K103" s="24" t="s">
        <v>7552</v>
      </c>
      <c r="L103" s="24" t="s">
        <v>242</v>
      </c>
      <c r="M103" s="22">
        <v>22</v>
      </c>
      <c r="N103" s="22">
        <v>1</v>
      </c>
      <c r="O103" s="24" t="s">
        <v>249</v>
      </c>
      <c r="P103" s="24" t="s">
        <v>298</v>
      </c>
      <c r="Q103" s="24" t="s">
        <v>274</v>
      </c>
      <c r="R103" s="24" t="s">
        <v>274</v>
      </c>
      <c r="S103" s="24" t="s">
        <v>27633</v>
      </c>
      <c r="T103" s="23">
        <v>7477578</v>
      </c>
      <c r="U103" s="23">
        <v>772545</v>
      </c>
      <c r="V103" s="22">
        <v>2022</v>
      </c>
    </row>
    <row r="104" spans="1:22" ht="26.25" x14ac:dyDescent="0.25">
      <c r="A104" t="str">
        <f>IF(COUNTIFS('Fuel &amp; Prime Mover Code Lookups'!G:G,Q104)=1,INDEX('Fuel &amp; Prime Mover Code Lookups'!J:J,MATCH(Q104,'Fuel &amp; Prime Mover Code Lookups'!G:G,0)),INDEX('Fuel &amp; Prime Mover Code Lookups'!J:J,MATCH(_xlfn.CONCAT(Q104,P104),'Fuel &amp; Prime Mover Code Lookups'!I:I,0)))</f>
        <v>natural gas combined cycle</v>
      </c>
      <c r="B104" t="b">
        <f>INDEX('Included Plant Filters'!$B$48:$B$54,MATCH(O104,'Included Plant Filters'!$A$48:$A$54,0))</f>
        <v>1</v>
      </c>
      <c r="C104" s="22">
        <v>117</v>
      </c>
      <c r="D104" s="24" t="s">
        <v>245</v>
      </c>
      <c r="E104" s="22" t="s">
        <v>27554</v>
      </c>
      <c r="F104" s="24" t="s">
        <v>486</v>
      </c>
      <c r="G104" s="24" t="s">
        <v>480</v>
      </c>
      <c r="H104" s="22">
        <v>803</v>
      </c>
      <c r="I104" s="24" t="s">
        <v>52</v>
      </c>
      <c r="J104" s="24" t="s">
        <v>27567</v>
      </c>
      <c r="K104" s="24" t="s">
        <v>7552</v>
      </c>
      <c r="L104" s="24" t="s">
        <v>242</v>
      </c>
      <c r="M104" s="22">
        <v>22</v>
      </c>
      <c r="N104" s="22">
        <v>1</v>
      </c>
      <c r="O104" s="24" t="s">
        <v>249</v>
      </c>
      <c r="P104" s="24" t="s">
        <v>53</v>
      </c>
      <c r="Q104" s="24" t="s">
        <v>274</v>
      </c>
      <c r="R104" s="24" t="s">
        <v>274</v>
      </c>
      <c r="S104" s="24" t="s">
        <v>27633</v>
      </c>
      <c r="T104" s="23">
        <v>0</v>
      </c>
      <c r="U104" s="23">
        <v>568235</v>
      </c>
      <c r="V104" s="22">
        <v>2022</v>
      </c>
    </row>
    <row r="105" spans="1:22" ht="26.25" x14ac:dyDescent="0.25">
      <c r="A105" t="str">
        <f>IF(COUNTIFS('Fuel &amp; Prime Mover Code Lookups'!G:G,Q105)=1,INDEX('Fuel &amp; Prime Mover Code Lookups'!J:J,MATCH(Q105,'Fuel &amp; Prime Mover Code Lookups'!G:G,0)),INDEX('Fuel &amp; Prime Mover Code Lookups'!J:J,MATCH(_xlfn.CONCAT(Q105,P105),'Fuel &amp; Prime Mover Code Lookups'!I:I,0)))</f>
        <v>natural gas combined cycle</v>
      </c>
      <c r="B105" t="b">
        <f>INDEX('Included Plant Filters'!$B$48:$B$54,MATCH(O105,'Included Plant Filters'!$A$48:$A$54,0))</f>
        <v>1</v>
      </c>
      <c r="C105" s="22">
        <v>117</v>
      </c>
      <c r="D105" s="24" t="s">
        <v>245</v>
      </c>
      <c r="E105" s="22" t="s">
        <v>27554</v>
      </c>
      <c r="F105" s="24" t="s">
        <v>486</v>
      </c>
      <c r="G105" s="24" t="s">
        <v>480</v>
      </c>
      <c r="H105" s="22">
        <v>803</v>
      </c>
      <c r="I105" s="24" t="s">
        <v>52</v>
      </c>
      <c r="J105" s="24" t="s">
        <v>27567</v>
      </c>
      <c r="K105" s="24" t="s">
        <v>7552</v>
      </c>
      <c r="L105" s="24" t="s">
        <v>242</v>
      </c>
      <c r="M105" s="22">
        <v>22</v>
      </c>
      <c r="N105" s="22">
        <v>1</v>
      </c>
      <c r="O105" s="24" t="s">
        <v>249</v>
      </c>
      <c r="P105" s="24" t="s">
        <v>488</v>
      </c>
      <c r="Q105" s="24" t="s">
        <v>274</v>
      </c>
      <c r="R105" s="24" t="s">
        <v>274</v>
      </c>
      <c r="S105" s="24" t="s">
        <v>27633</v>
      </c>
      <c r="T105" s="23">
        <v>5045050</v>
      </c>
      <c r="U105" s="23">
        <v>492491</v>
      </c>
      <c r="V105" s="22">
        <v>2022</v>
      </c>
    </row>
    <row r="106" spans="1:22" ht="26.25" x14ac:dyDescent="0.25">
      <c r="A106" t="str">
        <f>IF(COUNTIFS('Fuel &amp; Prime Mover Code Lookups'!G:G,Q106)=1,INDEX('Fuel &amp; Prime Mover Code Lookups'!J:J,MATCH(Q106,'Fuel &amp; Prime Mover Code Lookups'!G:G,0)),INDEX('Fuel &amp; Prime Mover Code Lookups'!J:J,MATCH(_xlfn.CONCAT(Q106,P106),'Fuel &amp; Prime Mover Code Lookups'!I:I,0)))</f>
        <v>petroleum</v>
      </c>
      <c r="B106" t="b">
        <f>INDEX('Included Plant Filters'!$B$48:$B$54,MATCH(O106,'Included Plant Filters'!$A$48:$A$54,0))</f>
        <v>1</v>
      </c>
      <c r="C106" s="22">
        <v>117</v>
      </c>
      <c r="D106" s="24" t="s">
        <v>245</v>
      </c>
      <c r="E106" s="22" t="s">
        <v>27554</v>
      </c>
      <c r="F106" s="24" t="s">
        <v>486</v>
      </c>
      <c r="G106" s="24" t="s">
        <v>480</v>
      </c>
      <c r="H106" s="22">
        <v>803</v>
      </c>
      <c r="I106" s="24" t="s">
        <v>52</v>
      </c>
      <c r="J106" s="24" t="s">
        <v>27567</v>
      </c>
      <c r="K106" s="24" t="s">
        <v>7552</v>
      </c>
      <c r="L106" s="24" t="s">
        <v>242</v>
      </c>
      <c r="M106" s="22">
        <v>22</v>
      </c>
      <c r="N106" s="22">
        <v>1</v>
      </c>
      <c r="O106" s="24" t="s">
        <v>249</v>
      </c>
      <c r="P106" s="24" t="s">
        <v>55</v>
      </c>
      <c r="Q106" s="24" t="s">
        <v>250</v>
      </c>
      <c r="R106" s="24" t="s">
        <v>250</v>
      </c>
      <c r="S106" s="24" t="s">
        <v>27633</v>
      </c>
      <c r="T106" s="23">
        <v>0</v>
      </c>
      <c r="U106" s="23">
        <v>0</v>
      </c>
      <c r="V106" s="22">
        <v>2022</v>
      </c>
    </row>
    <row r="107" spans="1:22" ht="26.25" x14ac:dyDescent="0.25">
      <c r="A107" t="str">
        <f>IF(COUNTIFS('Fuel &amp; Prime Mover Code Lookups'!G:G,Q107)=1,INDEX('Fuel &amp; Prime Mover Code Lookups'!J:J,MATCH(Q107,'Fuel &amp; Prime Mover Code Lookups'!G:G,0)),INDEX('Fuel &amp; Prime Mover Code Lookups'!J:J,MATCH(_xlfn.CONCAT(Q107,P107),'Fuel &amp; Prime Mover Code Lookups'!I:I,0)))</f>
        <v>natural gas combined cycle</v>
      </c>
      <c r="B107" t="b">
        <f>INDEX('Included Plant Filters'!$B$48:$B$54,MATCH(O107,'Included Plant Filters'!$A$48:$A$54,0))</f>
        <v>1</v>
      </c>
      <c r="C107" s="22">
        <v>117</v>
      </c>
      <c r="D107" s="24" t="s">
        <v>245</v>
      </c>
      <c r="E107" s="22" t="s">
        <v>27554</v>
      </c>
      <c r="F107" s="24" t="s">
        <v>486</v>
      </c>
      <c r="G107" s="24" t="s">
        <v>480</v>
      </c>
      <c r="H107" s="22">
        <v>803</v>
      </c>
      <c r="I107" s="24" t="s">
        <v>52</v>
      </c>
      <c r="J107" s="24" t="s">
        <v>27567</v>
      </c>
      <c r="K107" s="24" t="s">
        <v>7552</v>
      </c>
      <c r="L107" s="24" t="s">
        <v>242</v>
      </c>
      <c r="M107" s="22">
        <v>22</v>
      </c>
      <c r="N107" s="22">
        <v>1</v>
      </c>
      <c r="O107" s="24" t="s">
        <v>249</v>
      </c>
      <c r="P107" s="24" t="s">
        <v>55</v>
      </c>
      <c r="Q107" s="24" t="s">
        <v>274</v>
      </c>
      <c r="R107" s="24" t="s">
        <v>274</v>
      </c>
      <c r="S107" s="24" t="s">
        <v>27633</v>
      </c>
      <c r="T107" s="23">
        <v>14637294</v>
      </c>
      <c r="U107" s="23">
        <v>1241112</v>
      </c>
      <c r="V107" s="22">
        <v>2022</v>
      </c>
    </row>
    <row r="108" spans="1:22" ht="26.25" x14ac:dyDescent="0.25">
      <c r="A108" t="str">
        <f>IF(COUNTIFS('Fuel &amp; Prime Mover Code Lookups'!G:G,Q108)=1,INDEX('Fuel &amp; Prime Mover Code Lookups'!J:J,MATCH(Q108,'Fuel &amp; Prime Mover Code Lookups'!G:G,0)),INDEX('Fuel &amp; Prime Mover Code Lookups'!J:J,MATCH(_xlfn.CONCAT(Q108,P108),'Fuel &amp; Prime Mover Code Lookups'!I:I,0)))</f>
        <v>natural gas peaker</v>
      </c>
      <c r="B108" t="b">
        <f>INDEX('Included Plant Filters'!$B$48:$B$54,MATCH(O108,'Included Plant Filters'!$A$48:$A$54,0))</f>
        <v>1</v>
      </c>
      <c r="C108" s="22">
        <v>117</v>
      </c>
      <c r="D108" s="24" t="s">
        <v>245</v>
      </c>
      <c r="E108" s="22" t="s">
        <v>27554</v>
      </c>
      <c r="F108" s="24" t="s">
        <v>486</v>
      </c>
      <c r="G108" s="24" t="s">
        <v>480</v>
      </c>
      <c r="H108" s="22">
        <v>803</v>
      </c>
      <c r="I108" s="24" t="s">
        <v>52</v>
      </c>
      <c r="J108" s="24" t="s">
        <v>27567</v>
      </c>
      <c r="K108" s="24" t="s">
        <v>7552</v>
      </c>
      <c r="L108" s="24" t="s">
        <v>242</v>
      </c>
      <c r="M108" s="22">
        <v>22</v>
      </c>
      <c r="N108" s="22">
        <v>1</v>
      </c>
      <c r="O108" s="24" t="s">
        <v>249</v>
      </c>
      <c r="P108" s="24" t="s">
        <v>298</v>
      </c>
      <c r="Q108" s="24" t="s">
        <v>274</v>
      </c>
      <c r="R108" s="24" t="s">
        <v>274</v>
      </c>
      <c r="S108" s="24" t="s">
        <v>27633</v>
      </c>
      <c r="T108" s="23">
        <v>249648</v>
      </c>
      <c r="U108" s="23">
        <v>14714</v>
      </c>
      <c r="V108" s="22">
        <v>2022</v>
      </c>
    </row>
    <row r="109" spans="1:22" ht="26.25" x14ac:dyDescent="0.25">
      <c r="A109" t="str">
        <f>IF(COUNTIFS('Fuel &amp; Prime Mover Code Lookups'!G:G,Q109)=1,INDEX('Fuel &amp; Prime Mover Code Lookups'!J:J,MATCH(Q109,'Fuel &amp; Prime Mover Code Lookups'!G:G,0)),INDEX('Fuel &amp; Prime Mover Code Lookups'!J:J,MATCH(_xlfn.CONCAT(Q109,P109),'Fuel &amp; Prime Mover Code Lookups'!I:I,0)))</f>
        <v>petroleum</v>
      </c>
      <c r="B109" t="b">
        <f>INDEX('Included Plant Filters'!$B$48:$B$54,MATCH(O109,'Included Plant Filters'!$A$48:$A$54,0))</f>
        <v>1</v>
      </c>
      <c r="C109" s="22">
        <v>118</v>
      </c>
      <c r="D109" s="24" t="s">
        <v>245</v>
      </c>
      <c r="E109" s="22" t="s">
        <v>27554</v>
      </c>
      <c r="F109" s="24" t="s">
        <v>498</v>
      </c>
      <c r="G109" s="24" t="s">
        <v>480</v>
      </c>
      <c r="H109" s="22">
        <v>803</v>
      </c>
      <c r="I109" s="24" t="s">
        <v>52</v>
      </c>
      <c r="J109" s="24" t="s">
        <v>27567</v>
      </c>
      <c r="K109" s="24" t="s">
        <v>7552</v>
      </c>
      <c r="L109" s="24" t="s">
        <v>242</v>
      </c>
      <c r="M109" s="22">
        <v>22</v>
      </c>
      <c r="N109" s="22">
        <v>1</v>
      </c>
      <c r="O109" s="24" t="s">
        <v>249</v>
      </c>
      <c r="P109" s="24" t="s">
        <v>298</v>
      </c>
      <c r="Q109" s="24" t="s">
        <v>250</v>
      </c>
      <c r="R109" s="24" t="s">
        <v>250</v>
      </c>
      <c r="S109" s="24" t="s">
        <v>27633</v>
      </c>
      <c r="T109" s="23">
        <v>0</v>
      </c>
      <c r="U109" s="23">
        <v>0</v>
      </c>
      <c r="V109" s="22">
        <v>2022</v>
      </c>
    </row>
    <row r="110" spans="1:22" ht="26.25" x14ac:dyDescent="0.25">
      <c r="A110" t="str">
        <f>IF(COUNTIFS('Fuel &amp; Prime Mover Code Lookups'!G:G,Q110)=1,INDEX('Fuel &amp; Prime Mover Code Lookups'!J:J,MATCH(Q110,'Fuel &amp; Prime Mover Code Lookups'!G:G,0)),INDEX('Fuel &amp; Prime Mover Code Lookups'!J:J,MATCH(_xlfn.CONCAT(Q110,P110),'Fuel &amp; Prime Mover Code Lookups'!I:I,0)))</f>
        <v>natural gas peaker</v>
      </c>
      <c r="B110" t="b">
        <f>INDEX('Included Plant Filters'!$B$48:$B$54,MATCH(O110,'Included Plant Filters'!$A$48:$A$54,0))</f>
        <v>1</v>
      </c>
      <c r="C110" s="22">
        <v>118</v>
      </c>
      <c r="D110" s="24" t="s">
        <v>245</v>
      </c>
      <c r="E110" s="22" t="s">
        <v>27554</v>
      </c>
      <c r="F110" s="24" t="s">
        <v>498</v>
      </c>
      <c r="G110" s="24" t="s">
        <v>480</v>
      </c>
      <c r="H110" s="22">
        <v>803</v>
      </c>
      <c r="I110" s="24" t="s">
        <v>52</v>
      </c>
      <c r="J110" s="24" t="s">
        <v>27567</v>
      </c>
      <c r="K110" s="24" t="s">
        <v>7552</v>
      </c>
      <c r="L110" s="24" t="s">
        <v>242</v>
      </c>
      <c r="M110" s="22">
        <v>22</v>
      </c>
      <c r="N110" s="22">
        <v>1</v>
      </c>
      <c r="O110" s="24" t="s">
        <v>249</v>
      </c>
      <c r="P110" s="24" t="s">
        <v>298</v>
      </c>
      <c r="Q110" s="24" t="s">
        <v>274</v>
      </c>
      <c r="R110" s="24" t="s">
        <v>274</v>
      </c>
      <c r="S110" s="24" t="s">
        <v>27633</v>
      </c>
      <c r="T110" s="23">
        <v>1049755</v>
      </c>
      <c r="U110" s="23">
        <v>83312</v>
      </c>
      <c r="V110" s="22">
        <v>2022</v>
      </c>
    </row>
    <row r="111" spans="1:22" ht="26.25" x14ac:dyDescent="0.25">
      <c r="A111" t="str">
        <f>IF(COUNTIFS('Fuel &amp; Prime Mover Code Lookups'!G:G,Q111)=1,INDEX('Fuel &amp; Prime Mover Code Lookups'!J:J,MATCH(Q111,'Fuel &amp; Prime Mover Code Lookups'!G:G,0)),INDEX('Fuel &amp; Prime Mover Code Lookups'!J:J,MATCH(_xlfn.CONCAT(Q111,P111),'Fuel &amp; Prime Mover Code Lookups'!I:I,0)))</f>
        <v>petroleum</v>
      </c>
      <c r="B111" t="b">
        <f>INDEX('Included Plant Filters'!$B$48:$B$54,MATCH(O111,'Included Plant Filters'!$A$48:$A$54,0))</f>
        <v>1</v>
      </c>
      <c r="C111" s="22">
        <v>118</v>
      </c>
      <c r="D111" s="24" t="s">
        <v>245</v>
      </c>
      <c r="E111" s="22" t="s">
        <v>27554</v>
      </c>
      <c r="F111" s="24" t="s">
        <v>498</v>
      </c>
      <c r="G111" s="24" t="s">
        <v>480</v>
      </c>
      <c r="H111" s="22">
        <v>803</v>
      </c>
      <c r="I111" s="24" t="s">
        <v>52</v>
      </c>
      <c r="J111" s="24" t="s">
        <v>27567</v>
      </c>
      <c r="K111" s="24" t="s">
        <v>7552</v>
      </c>
      <c r="L111" s="24" t="s">
        <v>242</v>
      </c>
      <c r="M111" s="22">
        <v>22</v>
      </c>
      <c r="N111" s="22">
        <v>1</v>
      </c>
      <c r="O111" s="24" t="s">
        <v>249</v>
      </c>
      <c r="P111" s="24" t="s">
        <v>298</v>
      </c>
      <c r="Q111" s="24" t="s">
        <v>505</v>
      </c>
      <c r="R111" s="24" t="s">
        <v>505</v>
      </c>
      <c r="S111" s="24" t="s">
        <v>27633</v>
      </c>
      <c r="T111" s="23">
        <v>0</v>
      </c>
      <c r="U111" s="23">
        <v>0</v>
      </c>
      <c r="V111" s="22">
        <v>2022</v>
      </c>
    </row>
    <row r="112" spans="1:22" ht="26.25" x14ac:dyDescent="0.25">
      <c r="A112" t="str">
        <f>IF(COUNTIFS('Fuel &amp; Prime Mover Code Lookups'!G:G,Q112)=1,INDEX('Fuel &amp; Prime Mover Code Lookups'!J:J,MATCH(Q112,'Fuel &amp; Prime Mover Code Lookups'!G:G,0)),INDEX('Fuel &amp; Prime Mover Code Lookups'!J:J,MATCH(_xlfn.CONCAT(Q112,P112),'Fuel &amp; Prime Mover Code Lookups'!I:I,0)))</f>
        <v>petroleum</v>
      </c>
      <c r="B112" t="b">
        <f>INDEX('Included Plant Filters'!$B$48:$B$54,MATCH(O112,'Included Plant Filters'!$A$48:$A$54,0))</f>
        <v>1</v>
      </c>
      <c r="C112" s="22">
        <v>120</v>
      </c>
      <c r="D112" s="24" t="s">
        <v>245</v>
      </c>
      <c r="E112" s="22" t="s">
        <v>27554</v>
      </c>
      <c r="F112" s="24" t="s">
        <v>501</v>
      </c>
      <c r="G112" s="24" t="s">
        <v>480</v>
      </c>
      <c r="H112" s="22">
        <v>803</v>
      </c>
      <c r="I112" s="24" t="s">
        <v>52</v>
      </c>
      <c r="J112" s="24" t="s">
        <v>27567</v>
      </c>
      <c r="K112" s="24" t="s">
        <v>7552</v>
      </c>
      <c r="L112" s="24" t="s">
        <v>242</v>
      </c>
      <c r="M112" s="22">
        <v>22</v>
      </c>
      <c r="N112" s="22">
        <v>1</v>
      </c>
      <c r="O112" s="24" t="s">
        <v>249</v>
      </c>
      <c r="P112" s="24" t="s">
        <v>298</v>
      </c>
      <c r="Q112" s="24" t="s">
        <v>250</v>
      </c>
      <c r="R112" s="24" t="s">
        <v>250</v>
      </c>
      <c r="S112" s="24" t="s">
        <v>27633</v>
      </c>
      <c r="T112" s="23">
        <v>13037</v>
      </c>
      <c r="U112" s="23">
        <v>1081.645</v>
      </c>
      <c r="V112" s="22">
        <v>2022</v>
      </c>
    </row>
    <row r="113" spans="1:22" ht="26.25" x14ac:dyDescent="0.25">
      <c r="A113" t="str">
        <f>IF(COUNTIFS('Fuel &amp; Prime Mover Code Lookups'!G:G,Q113)=1,INDEX('Fuel &amp; Prime Mover Code Lookups'!J:J,MATCH(Q113,'Fuel &amp; Prime Mover Code Lookups'!G:G,0)),INDEX('Fuel &amp; Prime Mover Code Lookups'!J:J,MATCH(_xlfn.CONCAT(Q113,P113),'Fuel &amp; Prime Mover Code Lookups'!I:I,0)))</f>
        <v>natural gas peaker</v>
      </c>
      <c r="B113" t="b">
        <f>INDEX('Included Plant Filters'!$B$48:$B$54,MATCH(O113,'Included Plant Filters'!$A$48:$A$54,0))</f>
        <v>1</v>
      </c>
      <c r="C113" s="22">
        <v>120</v>
      </c>
      <c r="D113" s="24" t="s">
        <v>245</v>
      </c>
      <c r="E113" s="22" t="s">
        <v>27554</v>
      </c>
      <c r="F113" s="24" t="s">
        <v>501</v>
      </c>
      <c r="G113" s="24" t="s">
        <v>480</v>
      </c>
      <c r="H113" s="22">
        <v>803</v>
      </c>
      <c r="I113" s="24" t="s">
        <v>52</v>
      </c>
      <c r="J113" s="24" t="s">
        <v>27567</v>
      </c>
      <c r="K113" s="24" t="s">
        <v>7552</v>
      </c>
      <c r="L113" s="24" t="s">
        <v>242</v>
      </c>
      <c r="M113" s="22">
        <v>22</v>
      </c>
      <c r="N113" s="22">
        <v>1</v>
      </c>
      <c r="O113" s="24" t="s">
        <v>249</v>
      </c>
      <c r="P113" s="24" t="s">
        <v>298</v>
      </c>
      <c r="Q113" s="24" t="s">
        <v>274</v>
      </c>
      <c r="R113" s="24" t="s">
        <v>274</v>
      </c>
      <c r="S113" s="24" t="s">
        <v>27633</v>
      </c>
      <c r="T113" s="23">
        <v>2224574</v>
      </c>
      <c r="U113" s="23">
        <v>190030.36</v>
      </c>
      <c r="V113" s="22">
        <v>2022</v>
      </c>
    </row>
    <row r="114" spans="1:22" ht="26.25" x14ac:dyDescent="0.25">
      <c r="A114" t="str">
        <f>IF(COUNTIFS('Fuel &amp; Prime Mover Code Lookups'!G:G,Q114)=1,INDEX('Fuel &amp; Prime Mover Code Lookups'!J:J,MATCH(Q114,'Fuel &amp; Prime Mover Code Lookups'!G:G,0)),INDEX('Fuel &amp; Prime Mover Code Lookups'!J:J,MATCH(_xlfn.CONCAT(Q114,P114),'Fuel &amp; Prime Mover Code Lookups'!I:I,0)))</f>
        <v>natural gas steam turbine</v>
      </c>
      <c r="B114" t="b">
        <f>INDEX('Included Plant Filters'!$B$48:$B$54,MATCH(O114,'Included Plant Filters'!$A$48:$A$54,0))</f>
        <v>1</v>
      </c>
      <c r="C114" s="22">
        <v>120</v>
      </c>
      <c r="D114" s="24" t="s">
        <v>245</v>
      </c>
      <c r="E114" s="22" t="s">
        <v>27554</v>
      </c>
      <c r="F114" s="24" t="s">
        <v>501</v>
      </c>
      <c r="G114" s="24" t="s">
        <v>480</v>
      </c>
      <c r="H114" s="22">
        <v>803</v>
      </c>
      <c r="I114" s="24" t="s">
        <v>52</v>
      </c>
      <c r="J114" s="24" t="s">
        <v>27567</v>
      </c>
      <c r="K114" s="24" t="s">
        <v>7552</v>
      </c>
      <c r="L114" s="24" t="s">
        <v>242</v>
      </c>
      <c r="M114" s="22">
        <v>22</v>
      </c>
      <c r="N114" s="22">
        <v>1</v>
      </c>
      <c r="O114" s="24" t="s">
        <v>249</v>
      </c>
      <c r="P114" s="24" t="s">
        <v>273</v>
      </c>
      <c r="Q114" s="24" t="s">
        <v>274</v>
      </c>
      <c r="R114" s="24" t="s">
        <v>274</v>
      </c>
      <c r="S114" s="24" t="s">
        <v>27633</v>
      </c>
      <c r="T114" s="23">
        <v>1070511</v>
      </c>
      <c r="U114" s="23">
        <v>102331</v>
      </c>
      <c r="V114" s="22">
        <v>2022</v>
      </c>
    </row>
    <row r="115" spans="1:22" ht="26.25" x14ac:dyDescent="0.25">
      <c r="A115" t="str">
        <f>IF(COUNTIFS('Fuel &amp; Prime Mover Code Lookups'!G:G,Q115)=1,INDEX('Fuel &amp; Prime Mover Code Lookups'!J:J,MATCH(Q115,'Fuel &amp; Prime Mover Code Lookups'!G:G,0)),INDEX('Fuel &amp; Prime Mover Code Lookups'!J:J,MATCH(_xlfn.CONCAT(Q115,P115),'Fuel &amp; Prime Mover Code Lookups'!I:I,0)))</f>
        <v>petroleum</v>
      </c>
      <c r="B115" t="b">
        <f>INDEX('Included Plant Filters'!$B$48:$B$54,MATCH(O115,'Included Plant Filters'!$A$48:$A$54,0))</f>
        <v>1</v>
      </c>
      <c r="C115" s="22">
        <v>120</v>
      </c>
      <c r="D115" s="24" t="s">
        <v>245</v>
      </c>
      <c r="E115" s="22" t="s">
        <v>27554</v>
      </c>
      <c r="F115" s="24" t="s">
        <v>501</v>
      </c>
      <c r="G115" s="24" t="s">
        <v>480</v>
      </c>
      <c r="H115" s="22">
        <v>803</v>
      </c>
      <c r="I115" s="24" t="s">
        <v>52</v>
      </c>
      <c r="J115" s="24" t="s">
        <v>27567</v>
      </c>
      <c r="K115" s="24" t="s">
        <v>7552</v>
      </c>
      <c r="L115" s="24" t="s">
        <v>242</v>
      </c>
      <c r="M115" s="22">
        <v>22</v>
      </c>
      <c r="N115" s="22">
        <v>1</v>
      </c>
      <c r="O115" s="24" t="s">
        <v>249</v>
      </c>
      <c r="P115" s="24" t="s">
        <v>273</v>
      </c>
      <c r="Q115" s="24" t="s">
        <v>505</v>
      </c>
      <c r="R115" s="24" t="s">
        <v>505</v>
      </c>
      <c r="S115" s="24" t="s">
        <v>27633</v>
      </c>
      <c r="T115" s="23">
        <v>0</v>
      </c>
      <c r="U115" s="23">
        <v>0</v>
      </c>
      <c r="V115" s="22">
        <v>2022</v>
      </c>
    </row>
    <row r="116" spans="1:22" ht="39" x14ac:dyDescent="0.25">
      <c r="A116" t="str">
        <f>IF(COUNTIFS('Fuel &amp; Prime Mover Code Lookups'!G:G,Q116)=1,INDEX('Fuel &amp; Prime Mover Code Lookups'!J:J,MATCH(Q116,'Fuel &amp; Prime Mover Code Lookups'!G:G,0)),INDEX('Fuel &amp; Prime Mover Code Lookups'!J:J,MATCH(_xlfn.CONCAT(Q116,P116),'Fuel &amp; Prime Mover Code Lookups'!I:I,0)))</f>
        <v>natural gas peaker</v>
      </c>
      <c r="B116" t="b">
        <f>INDEX('Included Plant Filters'!$B$48:$B$54,MATCH(O116,'Included Plant Filters'!$A$48:$A$54,0))</f>
        <v>1</v>
      </c>
      <c r="C116" s="22">
        <v>124</v>
      </c>
      <c r="D116" s="24" t="s">
        <v>245</v>
      </c>
      <c r="E116" s="22" t="s">
        <v>27554</v>
      </c>
      <c r="F116" s="24" t="s">
        <v>507</v>
      </c>
      <c r="G116" s="24" t="s">
        <v>506</v>
      </c>
      <c r="H116" s="22">
        <v>24211</v>
      </c>
      <c r="I116" s="24" t="s">
        <v>52</v>
      </c>
      <c r="J116" s="24" t="s">
        <v>27567</v>
      </c>
      <c r="K116" s="24" t="s">
        <v>7552</v>
      </c>
      <c r="L116" s="24" t="s">
        <v>242</v>
      </c>
      <c r="M116" s="22">
        <v>22</v>
      </c>
      <c r="N116" s="22">
        <v>1</v>
      </c>
      <c r="O116" s="24" t="s">
        <v>249</v>
      </c>
      <c r="P116" s="24" t="s">
        <v>298</v>
      </c>
      <c r="Q116" s="24" t="s">
        <v>274</v>
      </c>
      <c r="R116" s="24" t="s">
        <v>274</v>
      </c>
      <c r="S116" s="24" t="s">
        <v>27591</v>
      </c>
      <c r="T116" s="23">
        <v>13507</v>
      </c>
      <c r="U116" s="23">
        <v>843</v>
      </c>
      <c r="V116" s="22">
        <v>2022</v>
      </c>
    </row>
    <row r="117" spans="1:22" ht="51.75" x14ac:dyDescent="0.25">
      <c r="A117" t="str">
        <f>IF(COUNTIFS('Fuel &amp; Prime Mover Code Lookups'!G:G,Q117)=1,INDEX('Fuel &amp; Prime Mover Code Lookups'!J:J,MATCH(Q117,'Fuel &amp; Prime Mover Code Lookups'!G:G,0)),INDEX('Fuel &amp; Prime Mover Code Lookups'!J:J,MATCH(_xlfn.CONCAT(Q117,P117),'Fuel &amp; Prime Mover Code Lookups'!I:I,0)))</f>
        <v>petroleum</v>
      </c>
      <c r="B117" t="b">
        <f>INDEX('Included Plant Filters'!$B$48:$B$54,MATCH(O117,'Included Plant Filters'!$A$48:$A$54,0))</f>
        <v>1</v>
      </c>
      <c r="C117" s="22">
        <v>126</v>
      </c>
      <c r="D117" s="24" t="s">
        <v>248</v>
      </c>
      <c r="E117" s="22" t="s">
        <v>27554</v>
      </c>
      <c r="F117" s="24" t="s">
        <v>509</v>
      </c>
      <c r="G117" s="24" t="s">
        <v>506</v>
      </c>
      <c r="H117" s="22">
        <v>24211</v>
      </c>
      <c r="I117" s="24" t="s">
        <v>52</v>
      </c>
      <c r="J117" s="24" t="s">
        <v>27567</v>
      </c>
      <c r="K117" s="24" t="s">
        <v>7552</v>
      </c>
      <c r="L117" s="24" t="s">
        <v>242</v>
      </c>
      <c r="M117" s="22">
        <v>22</v>
      </c>
      <c r="N117" s="22">
        <v>1</v>
      </c>
      <c r="O117" s="24" t="s">
        <v>249</v>
      </c>
      <c r="P117" s="24" t="s">
        <v>298</v>
      </c>
      <c r="Q117" s="24" t="s">
        <v>250</v>
      </c>
      <c r="R117" s="24" t="s">
        <v>250</v>
      </c>
      <c r="S117" s="24" t="s">
        <v>27591</v>
      </c>
      <c r="T117" s="23">
        <v>0</v>
      </c>
      <c r="U117" s="23">
        <v>0</v>
      </c>
      <c r="V117" s="22">
        <v>2022</v>
      </c>
    </row>
    <row r="118" spans="1:22" ht="51.75" x14ac:dyDescent="0.25">
      <c r="A118" t="str">
        <f>IF(COUNTIFS('Fuel &amp; Prime Mover Code Lookups'!G:G,Q118)=1,INDEX('Fuel &amp; Prime Mover Code Lookups'!J:J,MATCH(Q118,'Fuel &amp; Prime Mover Code Lookups'!G:G,0)),INDEX('Fuel &amp; Prime Mover Code Lookups'!J:J,MATCH(_xlfn.CONCAT(Q118,P118),'Fuel &amp; Prime Mover Code Lookups'!I:I,0)))</f>
        <v>natural gas peaker</v>
      </c>
      <c r="B118" t="b">
        <f>INDEX('Included Plant Filters'!$B$48:$B$54,MATCH(O118,'Included Plant Filters'!$A$48:$A$54,0))</f>
        <v>1</v>
      </c>
      <c r="C118" s="22">
        <v>126</v>
      </c>
      <c r="D118" s="24" t="s">
        <v>248</v>
      </c>
      <c r="E118" s="22" t="s">
        <v>27554</v>
      </c>
      <c r="F118" s="24" t="s">
        <v>509</v>
      </c>
      <c r="G118" s="24" t="s">
        <v>506</v>
      </c>
      <c r="H118" s="22">
        <v>24211</v>
      </c>
      <c r="I118" s="24" t="s">
        <v>52</v>
      </c>
      <c r="J118" s="24" t="s">
        <v>27567</v>
      </c>
      <c r="K118" s="24" t="s">
        <v>7552</v>
      </c>
      <c r="L118" s="24" t="s">
        <v>242</v>
      </c>
      <c r="M118" s="22">
        <v>22</v>
      </c>
      <c r="N118" s="22">
        <v>1</v>
      </c>
      <c r="O118" s="24" t="s">
        <v>249</v>
      </c>
      <c r="P118" s="24" t="s">
        <v>298</v>
      </c>
      <c r="Q118" s="24" t="s">
        <v>274</v>
      </c>
      <c r="R118" s="24" t="s">
        <v>274</v>
      </c>
      <c r="S118" s="24" t="s">
        <v>27591</v>
      </c>
      <c r="T118" s="23">
        <v>96741</v>
      </c>
      <c r="U118" s="23">
        <v>8478</v>
      </c>
      <c r="V118" s="22">
        <v>2022</v>
      </c>
    </row>
    <row r="119" spans="1:22" ht="51.75" x14ac:dyDescent="0.25">
      <c r="A119" t="str">
        <f>IF(COUNTIFS('Fuel &amp; Prime Mover Code Lookups'!G:G,Q119)=1,INDEX('Fuel &amp; Prime Mover Code Lookups'!J:J,MATCH(Q119,'Fuel &amp; Prime Mover Code Lookups'!G:G,0)),INDEX('Fuel &amp; Prime Mover Code Lookups'!J:J,MATCH(_xlfn.CONCAT(Q119,P119),'Fuel &amp; Prime Mover Code Lookups'!I:I,0)))</f>
        <v>natural gas peaker</v>
      </c>
      <c r="B119" t="b">
        <f>INDEX('Included Plant Filters'!$B$48:$B$54,MATCH(O119,'Included Plant Filters'!$A$48:$A$54,0))</f>
        <v>1</v>
      </c>
      <c r="C119" s="22">
        <v>126</v>
      </c>
      <c r="D119" s="24" t="s">
        <v>248</v>
      </c>
      <c r="E119" s="22" t="s">
        <v>27554</v>
      </c>
      <c r="F119" s="24" t="s">
        <v>509</v>
      </c>
      <c r="G119" s="24" t="s">
        <v>506</v>
      </c>
      <c r="H119" s="22">
        <v>24211</v>
      </c>
      <c r="I119" s="24" t="s">
        <v>52</v>
      </c>
      <c r="J119" s="24" t="s">
        <v>27567</v>
      </c>
      <c r="K119" s="24" t="s">
        <v>7552</v>
      </c>
      <c r="L119" s="24" t="s">
        <v>242</v>
      </c>
      <c r="M119" s="22">
        <v>22</v>
      </c>
      <c r="N119" s="22">
        <v>1</v>
      </c>
      <c r="O119" s="24" t="s">
        <v>249</v>
      </c>
      <c r="P119" s="24" t="s">
        <v>241</v>
      </c>
      <c r="Q119" s="24" t="s">
        <v>274</v>
      </c>
      <c r="R119" s="24" t="s">
        <v>274</v>
      </c>
      <c r="S119" s="24" t="s">
        <v>27591</v>
      </c>
      <c r="T119" s="23">
        <v>3526172</v>
      </c>
      <c r="U119" s="23">
        <v>391516</v>
      </c>
      <c r="V119" s="22">
        <v>2022</v>
      </c>
    </row>
    <row r="120" spans="1:22" ht="51.75" x14ac:dyDescent="0.25">
      <c r="A120" t="str">
        <f>IF(COUNTIFS('Fuel &amp; Prime Mover Code Lookups'!G:G,Q120)=1,INDEX('Fuel &amp; Prime Mover Code Lookups'!J:J,MATCH(Q120,'Fuel &amp; Prime Mover Code Lookups'!G:G,0)),INDEX('Fuel &amp; Prime Mover Code Lookups'!J:J,MATCH(_xlfn.CONCAT(Q120,P120),'Fuel &amp; Prime Mover Code Lookups'!I:I,0)))</f>
        <v>biomass</v>
      </c>
      <c r="B120" t="b">
        <f>INDEX('Included Plant Filters'!$B$48:$B$54,MATCH(O120,'Included Plant Filters'!$A$48:$A$54,0))</f>
        <v>1</v>
      </c>
      <c r="C120" s="22">
        <v>126</v>
      </c>
      <c r="D120" s="24" t="s">
        <v>248</v>
      </c>
      <c r="E120" s="22" t="s">
        <v>27554</v>
      </c>
      <c r="F120" s="24" t="s">
        <v>509</v>
      </c>
      <c r="G120" s="24" t="s">
        <v>506</v>
      </c>
      <c r="H120" s="22">
        <v>24211</v>
      </c>
      <c r="I120" s="24" t="s">
        <v>52</v>
      </c>
      <c r="J120" s="24" t="s">
        <v>27567</v>
      </c>
      <c r="K120" s="24" t="s">
        <v>7552</v>
      </c>
      <c r="L120" s="24" t="s">
        <v>242</v>
      </c>
      <c r="M120" s="22">
        <v>22</v>
      </c>
      <c r="N120" s="22">
        <v>1</v>
      </c>
      <c r="O120" s="24" t="s">
        <v>249</v>
      </c>
      <c r="P120" s="24" t="s">
        <v>273</v>
      </c>
      <c r="Q120" s="24" t="s">
        <v>510</v>
      </c>
      <c r="R120" s="24" t="s">
        <v>27575</v>
      </c>
      <c r="S120" s="24" t="s">
        <v>27591</v>
      </c>
      <c r="T120" s="23">
        <v>0</v>
      </c>
      <c r="U120" s="23">
        <v>0</v>
      </c>
      <c r="V120" s="22">
        <v>2022</v>
      </c>
    </row>
    <row r="121" spans="1:22" ht="51.75" x14ac:dyDescent="0.25">
      <c r="A121" t="str">
        <f>IF(COUNTIFS('Fuel &amp; Prime Mover Code Lookups'!G:G,Q121)=1,INDEX('Fuel &amp; Prime Mover Code Lookups'!J:J,MATCH(Q121,'Fuel &amp; Prime Mover Code Lookups'!G:G,0)),INDEX('Fuel &amp; Prime Mover Code Lookups'!J:J,MATCH(_xlfn.CONCAT(Q121,P121),'Fuel &amp; Prime Mover Code Lookups'!I:I,0)))</f>
        <v>natural gas steam turbine</v>
      </c>
      <c r="B121" t="b">
        <f>INDEX('Included Plant Filters'!$B$48:$B$54,MATCH(O121,'Included Plant Filters'!$A$48:$A$54,0))</f>
        <v>1</v>
      </c>
      <c r="C121" s="22">
        <v>126</v>
      </c>
      <c r="D121" s="24" t="s">
        <v>248</v>
      </c>
      <c r="E121" s="22" t="s">
        <v>27554</v>
      </c>
      <c r="F121" s="24" t="s">
        <v>509</v>
      </c>
      <c r="G121" s="24" t="s">
        <v>506</v>
      </c>
      <c r="H121" s="22">
        <v>24211</v>
      </c>
      <c r="I121" s="24" t="s">
        <v>52</v>
      </c>
      <c r="J121" s="24" t="s">
        <v>27567</v>
      </c>
      <c r="K121" s="24" t="s">
        <v>7552</v>
      </c>
      <c r="L121" s="24" t="s">
        <v>242</v>
      </c>
      <c r="M121" s="22">
        <v>22</v>
      </c>
      <c r="N121" s="22">
        <v>1</v>
      </c>
      <c r="O121" s="24" t="s">
        <v>249</v>
      </c>
      <c r="P121" s="24" t="s">
        <v>273</v>
      </c>
      <c r="Q121" s="24" t="s">
        <v>274</v>
      </c>
      <c r="R121" s="24" t="s">
        <v>274</v>
      </c>
      <c r="S121" s="24" t="s">
        <v>27591</v>
      </c>
      <c r="T121" s="23">
        <v>6243293</v>
      </c>
      <c r="U121" s="23">
        <v>537843</v>
      </c>
      <c r="V121" s="22">
        <v>2022</v>
      </c>
    </row>
    <row r="122" spans="1:22" ht="51.75" x14ac:dyDescent="0.25">
      <c r="A122" t="str">
        <f>IF(COUNTIFS('Fuel &amp; Prime Mover Code Lookups'!G:G,Q122)=1,INDEX('Fuel &amp; Prime Mover Code Lookups'!J:J,MATCH(Q122,'Fuel &amp; Prime Mover Code Lookups'!G:G,0)),INDEX('Fuel &amp; Prime Mover Code Lookups'!J:J,MATCH(_xlfn.CONCAT(Q122,P122),'Fuel &amp; Prime Mover Code Lookups'!I:I,0)))</f>
        <v>petroleum</v>
      </c>
      <c r="B122" t="b">
        <f>INDEX('Included Plant Filters'!$B$48:$B$54,MATCH(O122,'Included Plant Filters'!$A$48:$A$54,0))</f>
        <v>1</v>
      </c>
      <c r="C122" s="22">
        <v>126</v>
      </c>
      <c r="D122" s="24" t="s">
        <v>248</v>
      </c>
      <c r="E122" s="22" t="s">
        <v>27554</v>
      </c>
      <c r="F122" s="24" t="s">
        <v>509</v>
      </c>
      <c r="G122" s="24" t="s">
        <v>506</v>
      </c>
      <c r="H122" s="22">
        <v>24211</v>
      </c>
      <c r="I122" s="24" t="s">
        <v>52</v>
      </c>
      <c r="J122" s="24" t="s">
        <v>27567</v>
      </c>
      <c r="K122" s="24" t="s">
        <v>7552</v>
      </c>
      <c r="L122" s="24" t="s">
        <v>242</v>
      </c>
      <c r="M122" s="22">
        <v>22</v>
      </c>
      <c r="N122" s="22">
        <v>1</v>
      </c>
      <c r="O122" s="24" t="s">
        <v>249</v>
      </c>
      <c r="P122" s="24" t="s">
        <v>273</v>
      </c>
      <c r="Q122" s="24" t="s">
        <v>505</v>
      </c>
      <c r="R122" s="24" t="s">
        <v>505</v>
      </c>
      <c r="S122" s="24" t="s">
        <v>27591</v>
      </c>
      <c r="T122" s="23">
        <v>0</v>
      </c>
      <c r="U122" s="23">
        <v>0</v>
      </c>
      <c r="V122" s="22">
        <v>2022</v>
      </c>
    </row>
    <row r="123" spans="1:22" ht="39" x14ac:dyDescent="0.25">
      <c r="A123" t="str">
        <f>IF(COUNTIFS('Fuel &amp; Prime Mover Code Lookups'!G:G,Q123)=1,INDEX('Fuel &amp; Prime Mover Code Lookups'!J:J,MATCH(Q123,'Fuel &amp; Prime Mover Code Lookups'!G:G,0)),INDEX('Fuel &amp; Prime Mover Code Lookups'!J:J,MATCH(_xlfn.CONCAT(Q123,P123),'Fuel &amp; Prime Mover Code Lookups'!I:I,0)))</f>
        <v>hard coal</v>
      </c>
      <c r="B123" t="b">
        <f>INDEX('Included Plant Filters'!$B$48:$B$54,MATCH(O123,'Included Plant Filters'!$A$48:$A$54,0))</f>
        <v>1</v>
      </c>
      <c r="C123" s="22">
        <v>130</v>
      </c>
      <c r="D123" s="24" t="s">
        <v>245</v>
      </c>
      <c r="E123" s="22" t="s">
        <v>27554</v>
      </c>
      <c r="F123" s="24" t="s">
        <v>524</v>
      </c>
      <c r="G123" s="24" t="s">
        <v>523</v>
      </c>
      <c r="H123" s="22">
        <v>17543</v>
      </c>
      <c r="I123" s="24" t="s">
        <v>88</v>
      </c>
      <c r="J123" s="24" t="s">
        <v>27562</v>
      </c>
      <c r="K123" s="24" t="s">
        <v>27602</v>
      </c>
      <c r="L123" s="24" t="s">
        <v>242</v>
      </c>
      <c r="M123" s="22">
        <v>22</v>
      </c>
      <c r="N123" s="22">
        <v>1</v>
      </c>
      <c r="O123" s="24" t="s">
        <v>249</v>
      </c>
      <c r="P123" s="24" t="s">
        <v>273</v>
      </c>
      <c r="Q123" s="24" t="s">
        <v>278</v>
      </c>
      <c r="R123" s="24" t="s">
        <v>27568</v>
      </c>
      <c r="S123" s="24" t="s">
        <v>88</v>
      </c>
      <c r="T123" s="23">
        <v>49824127</v>
      </c>
      <c r="U123" s="23">
        <v>5045202.5</v>
      </c>
      <c r="V123" s="22">
        <v>2022</v>
      </c>
    </row>
    <row r="124" spans="1:22" ht="39" x14ac:dyDescent="0.25">
      <c r="A124" t="str">
        <f>IF(COUNTIFS('Fuel &amp; Prime Mover Code Lookups'!G:G,Q124)=1,INDEX('Fuel &amp; Prime Mover Code Lookups'!J:J,MATCH(Q124,'Fuel &amp; Prime Mover Code Lookups'!G:G,0)),INDEX('Fuel &amp; Prime Mover Code Lookups'!J:J,MATCH(_xlfn.CONCAT(Q124,P124),'Fuel &amp; Prime Mover Code Lookups'!I:I,0)))</f>
        <v>petroleum</v>
      </c>
      <c r="B124" t="b">
        <f>INDEX('Included Plant Filters'!$B$48:$B$54,MATCH(O124,'Included Plant Filters'!$A$48:$A$54,0))</f>
        <v>1</v>
      </c>
      <c r="C124" s="22">
        <v>130</v>
      </c>
      <c r="D124" s="24" t="s">
        <v>245</v>
      </c>
      <c r="E124" s="22" t="s">
        <v>27554</v>
      </c>
      <c r="F124" s="24" t="s">
        <v>524</v>
      </c>
      <c r="G124" s="24" t="s">
        <v>523</v>
      </c>
      <c r="H124" s="22">
        <v>17543</v>
      </c>
      <c r="I124" s="24" t="s">
        <v>88</v>
      </c>
      <c r="J124" s="24" t="s">
        <v>27562</v>
      </c>
      <c r="K124" s="24" t="s">
        <v>27602</v>
      </c>
      <c r="L124" s="24" t="s">
        <v>242</v>
      </c>
      <c r="M124" s="22">
        <v>22</v>
      </c>
      <c r="N124" s="22">
        <v>1</v>
      </c>
      <c r="O124" s="24" t="s">
        <v>249</v>
      </c>
      <c r="P124" s="24" t="s">
        <v>273</v>
      </c>
      <c r="Q124" s="24" t="s">
        <v>250</v>
      </c>
      <c r="R124" s="24" t="s">
        <v>250</v>
      </c>
      <c r="S124" s="24" t="s">
        <v>88</v>
      </c>
      <c r="T124" s="23">
        <v>276073</v>
      </c>
      <c r="U124" s="23">
        <v>27960.034</v>
      </c>
      <c r="V124" s="22">
        <v>2022</v>
      </c>
    </row>
    <row r="125" spans="1:22" ht="39" x14ac:dyDescent="0.25">
      <c r="A125" t="str">
        <f>IF(COUNTIFS('Fuel &amp; Prime Mover Code Lookups'!G:G,Q125)=1,INDEX('Fuel &amp; Prime Mover Code Lookups'!J:J,MATCH(Q125,'Fuel &amp; Prime Mover Code Lookups'!G:G,0)),INDEX('Fuel &amp; Prime Mover Code Lookups'!J:J,MATCH(_xlfn.CONCAT(Q125,P125),'Fuel &amp; Prime Mover Code Lookups'!I:I,0)))</f>
        <v>petroleum</v>
      </c>
      <c r="B125" t="b">
        <f>INDEX('Included Plant Filters'!$B$48:$B$54,MATCH(O125,'Included Plant Filters'!$A$48:$A$54,0))</f>
        <v>1</v>
      </c>
      <c r="C125" s="22">
        <v>130</v>
      </c>
      <c r="D125" s="24" t="s">
        <v>245</v>
      </c>
      <c r="E125" s="22" t="s">
        <v>27554</v>
      </c>
      <c r="F125" s="24" t="s">
        <v>524</v>
      </c>
      <c r="G125" s="24" t="s">
        <v>523</v>
      </c>
      <c r="H125" s="22">
        <v>17543</v>
      </c>
      <c r="I125" s="24" t="s">
        <v>88</v>
      </c>
      <c r="J125" s="24" t="s">
        <v>27562</v>
      </c>
      <c r="K125" s="24" t="s">
        <v>27602</v>
      </c>
      <c r="L125" s="24" t="s">
        <v>242</v>
      </c>
      <c r="M125" s="22">
        <v>22</v>
      </c>
      <c r="N125" s="22">
        <v>1</v>
      </c>
      <c r="O125" s="24" t="s">
        <v>249</v>
      </c>
      <c r="P125" s="24" t="s">
        <v>273</v>
      </c>
      <c r="Q125" s="24" t="s">
        <v>844</v>
      </c>
      <c r="R125" s="24" t="s">
        <v>844</v>
      </c>
      <c r="S125" s="24" t="s">
        <v>88</v>
      </c>
      <c r="T125" s="23">
        <v>0</v>
      </c>
      <c r="U125" s="23">
        <v>0</v>
      </c>
      <c r="V125" s="22">
        <v>2022</v>
      </c>
    </row>
    <row r="126" spans="1:22" ht="39" x14ac:dyDescent="0.25">
      <c r="A126" t="str">
        <f>IF(COUNTIFS('Fuel &amp; Prime Mover Code Lookups'!G:G,Q126)=1,INDEX('Fuel &amp; Prime Mover Code Lookups'!J:J,MATCH(Q126,'Fuel &amp; Prime Mover Code Lookups'!G:G,0)),INDEX('Fuel &amp; Prime Mover Code Lookups'!J:J,MATCH(_xlfn.CONCAT(Q126,P126),'Fuel &amp; Prime Mover Code Lookups'!I:I,0)))</f>
        <v>hard coal</v>
      </c>
      <c r="B126" t="b">
        <f>INDEX('Included Plant Filters'!$B$48:$B$54,MATCH(O126,'Included Plant Filters'!$A$48:$A$54,0))</f>
        <v>1</v>
      </c>
      <c r="C126" s="22">
        <v>130</v>
      </c>
      <c r="D126" s="24" t="s">
        <v>245</v>
      </c>
      <c r="E126" s="22" t="s">
        <v>27554</v>
      </c>
      <c r="F126" s="24" t="s">
        <v>524</v>
      </c>
      <c r="G126" s="24" t="s">
        <v>523</v>
      </c>
      <c r="H126" s="22">
        <v>17543</v>
      </c>
      <c r="I126" s="24" t="s">
        <v>88</v>
      </c>
      <c r="J126" s="24" t="s">
        <v>27562</v>
      </c>
      <c r="K126" s="24" t="s">
        <v>27602</v>
      </c>
      <c r="L126" s="24" t="s">
        <v>242</v>
      </c>
      <c r="M126" s="22">
        <v>22</v>
      </c>
      <c r="N126" s="22">
        <v>1</v>
      </c>
      <c r="O126" s="24" t="s">
        <v>249</v>
      </c>
      <c r="P126" s="24" t="s">
        <v>273</v>
      </c>
      <c r="Q126" s="24" t="s">
        <v>374</v>
      </c>
      <c r="R126" s="24" t="s">
        <v>27568</v>
      </c>
      <c r="S126" s="24" t="s">
        <v>88</v>
      </c>
      <c r="T126" s="23">
        <v>24995344</v>
      </c>
      <c r="U126" s="23">
        <v>2552971.5</v>
      </c>
      <c r="V126" s="22">
        <v>2022</v>
      </c>
    </row>
    <row r="127" spans="1:22" ht="39" x14ac:dyDescent="0.25">
      <c r="A127" t="str">
        <f>IF(COUNTIFS('Fuel &amp; Prime Mover Code Lookups'!G:G,Q127)=1,INDEX('Fuel &amp; Prime Mover Code Lookups'!J:J,MATCH(Q127,'Fuel &amp; Prime Mover Code Lookups'!G:G,0)),INDEX('Fuel &amp; Prime Mover Code Lookups'!J:J,MATCH(_xlfn.CONCAT(Q127,P127),'Fuel &amp; Prime Mover Code Lookups'!I:I,0)))</f>
        <v>natural gas combined cycle</v>
      </c>
      <c r="B127" t="b">
        <f>INDEX('Included Plant Filters'!$B$48:$B$54,MATCH(O127,'Included Plant Filters'!$A$48:$A$54,0))</f>
        <v>1</v>
      </c>
      <c r="C127" s="22">
        <v>136</v>
      </c>
      <c r="D127" s="24" t="s">
        <v>245</v>
      </c>
      <c r="E127" s="22" t="s">
        <v>27554</v>
      </c>
      <c r="F127" s="24" t="s">
        <v>527</v>
      </c>
      <c r="G127" s="24" t="s">
        <v>526</v>
      </c>
      <c r="H127" s="22">
        <v>21554</v>
      </c>
      <c r="I127" s="24" t="s">
        <v>57</v>
      </c>
      <c r="J127" s="24" t="s">
        <v>27562</v>
      </c>
      <c r="K127" s="24" t="s">
        <v>27602</v>
      </c>
      <c r="L127" s="24" t="s">
        <v>242</v>
      </c>
      <c r="M127" s="22">
        <v>22</v>
      </c>
      <c r="N127" s="22">
        <v>1</v>
      </c>
      <c r="O127" s="24" t="s">
        <v>249</v>
      </c>
      <c r="P127" s="24" t="s">
        <v>53</v>
      </c>
      <c r="Q127" s="24" t="s">
        <v>274</v>
      </c>
      <c r="R127" s="24" t="s">
        <v>274</v>
      </c>
      <c r="S127" s="24" t="s">
        <v>27638</v>
      </c>
      <c r="T127" s="23">
        <v>0</v>
      </c>
      <c r="U127" s="23">
        <v>117850</v>
      </c>
      <c r="V127" s="22">
        <v>2022</v>
      </c>
    </row>
    <row r="128" spans="1:22" ht="39" x14ac:dyDescent="0.25">
      <c r="A128" t="str">
        <f>IF(COUNTIFS('Fuel &amp; Prime Mover Code Lookups'!G:G,Q128)=1,INDEX('Fuel &amp; Prime Mover Code Lookups'!J:J,MATCH(Q128,'Fuel &amp; Prime Mover Code Lookups'!G:G,0)),INDEX('Fuel &amp; Prime Mover Code Lookups'!J:J,MATCH(_xlfn.CONCAT(Q128,P128),'Fuel &amp; Prime Mover Code Lookups'!I:I,0)))</f>
        <v>natural gas combined cycle</v>
      </c>
      <c r="B128" t="b">
        <f>INDEX('Included Plant Filters'!$B$48:$B$54,MATCH(O128,'Included Plant Filters'!$A$48:$A$54,0))</f>
        <v>1</v>
      </c>
      <c r="C128" s="22">
        <v>136</v>
      </c>
      <c r="D128" s="24" t="s">
        <v>245</v>
      </c>
      <c r="E128" s="22" t="s">
        <v>27554</v>
      </c>
      <c r="F128" s="24" t="s">
        <v>527</v>
      </c>
      <c r="G128" s="24" t="s">
        <v>526</v>
      </c>
      <c r="H128" s="22">
        <v>21554</v>
      </c>
      <c r="I128" s="24" t="s">
        <v>57</v>
      </c>
      <c r="J128" s="24" t="s">
        <v>27562</v>
      </c>
      <c r="K128" s="24" t="s">
        <v>27602</v>
      </c>
      <c r="L128" s="24" t="s">
        <v>242</v>
      </c>
      <c r="M128" s="22">
        <v>22</v>
      </c>
      <c r="N128" s="22">
        <v>1</v>
      </c>
      <c r="O128" s="24" t="s">
        <v>249</v>
      </c>
      <c r="P128" s="24" t="s">
        <v>55</v>
      </c>
      <c r="Q128" s="24" t="s">
        <v>274</v>
      </c>
      <c r="R128" s="24" t="s">
        <v>274</v>
      </c>
      <c r="S128" s="24" t="s">
        <v>27638</v>
      </c>
      <c r="T128" s="23">
        <v>3349660</v>
      </c>
      <c r="U128" s="23">
        <v>303192</v>
      </c>
      <c r="V128" s="22">
        <v>2022</v>
      </c>
    </row>
    <row r="129" spans="1:22" ht="39" x14ac:dyDescent="0.25">
      <c r="A129" t="str">
        <f>IF(COUNTIFS('Fuel &amp; Prime Mover Code Lookups'!G:G,Q129)=1,INDEX('Fuel &amp; Prime Mover Code Lookups'!J:J,MATCH(Q129,'Fuel &amp; Prime Mover Code Lookups'!G:G,0)),INDEX('Fuel &amp; Prime Mover Code Lookups'!J:J,MATCH(_xlfn.CONCAT(Q129,P129),'Fuel &amp; Prime Mover Code Lookups'!I:I,0)))</f>
        <v>hard coal</v>
      </c>
      <c r="B129" t="b">
        <f>INDEX('Included Plant Filters'!$B$48:$B$54,MATCH(O129,'Included Plant Filters'!$A$48:$A$54,0))</f>
        <v>1</v>
      </c>
      <c r="C129" s="22">
        <v>136</v>
      </c>
      <c r="D129" s="24" t="s">
        <v>245</v>
      </c>
      <c r="E129" s="22" t="s">
        <v>27554</v>
      </c>
      <c r="F129" s="24" t="s">
        <v>527</v>
      </c>
      <c r="G129" s="24" t="s">
        <v>526</v>
      </c>
      <c r="H129" s="22">
        <v>21554</v>
      </c>
      <c r="I129" s="24" t="s">
        <v>57</v>
      </c>
      <c r="J129" s="24" t="s">
        <v>27562</v>
      </c>
      <c r="K129" s="24" t="s">
        <v>27602</v>
      </c>
      <c r="L129" s="24" t="s">
        <v>242</v>
      </c>
      <c r="M129" s="22">
        <v>22</v>
      </c>
      <c r="N129" s="22">
        <v>1</v>
      </c>
      <c r="O129" s="24" t="s">
        <v>249</v>
      </c>
      <c r="P129" s="24" t="s">
        <v>273</v>
      </c>
      <c r="Q129" s="24" t="s">
        <v>278</v>
      </c>
      <c r="R129" s="24" t="s">
        <v>27568</v>
      </c>
      <c r="S129" s="24" t="s">
        <v>27638</v>
      </c>
      <c r="T129" s="23">
        <v>63049455</v>
      </c>
      <c r="U129" s="23">
        <v>6046179.5999999996</v>
      </c>
      <c r="V129" s="22">
        <v>2022</v>
      </c>
    </row>
    <row r="130" spans="1:22" ht="39" x14ac:dyDescent="0.25">
      <c r="A130" t="str">
        <f>IF(COUNTIFS('Fuel &amp; Prime Mover Code Lookups'!G:G,Q130)=1,INDEX('Fuel &amp; Prime Mover Code Lookups'!J:J,MATCH(Q130,'Fuel &amp; Prime Mover Code Lookups'!G:G,0)),INDEX('Fuel &amp; Prime Mover Code Lookups'!J:J,MATCH(_xlfn.CONCAT(Q130,P130),'Fuel &amp; Prime Mover Code Lookups'!I:I,0)))</f>
        <v>petroleum</v>
      </c>
      <c r="B130" t="b">
        <f>INDEX('Included Plant Filters'!$B$48:$B$54,MATCH(O130,'Included Plant Filters'!$A$48:$A$54,0))</f>
        <v>1</v>
      </c>
      <c r="C130" s="22">
        <v>136</v>
      </c>
      <c r="D130" s="24" t="s">
        <v>245</v>
      </c>
      <c r="E130" s="22" t="s">
        <v>27554</v>
      </c>
      <c r="F130" s="24" t="s">
        <v>527</v>
      </c>
      <c r="G130" s="24" t="s">
        <v>526</v>
      </c>
      <c r="H130" s="22">
        <v>21554</v>
      </c>
      <c r="I130" s="24" t="s">
        <v>57</v>
      </c>
      <c r="J130" s="24" t="s">
        <v>27562</v>
      </c>
      <c r="K130" s="24" t="s">
        <v>27602</v>
      </c>
      <c r="L130" s="24" t="s">
        <v>242</v>
      </c>
      <c r="M130" s="22">
        <v>22</v>
      </c>
      <c r="N130" s="22">
        <v>1</v>
      </c>
      <c r="O130" s="24" t="s">
        <v>249</v>
      </c>
      <c r="P130" s="24" t="s">
        <v>273</v>
      </c>
      <c r="Q130" s="24" t="s">
        <v>250</v>
      </c>
      <c r="R130" s="24" t="s">
        <v>250</v>
      </c>
      <c r="S130" s="24" t="s">
        <v>27638</v>
      </c>
      <c r="T130" s="23">
        <v>241945</v>
      </c>
      <c r="U130" s="23">
        <v>23061.437000000002</v>
      </c>
      <c r="V130" s="22">
        <v>2022</v>
      </c>
    </row>
    <row r="131" spans="1:22" ht="39" x14ac:dyDescent="0.25">
      <c r="A131" t="str">
        <f>IF(COUNTIFS('Fuel &amp; Prime Mover Code Lookups'!G:G,Q131)=1,INDEX('Fuel &amp; Prime Mover Code Lookups'!J:J,MATCH(Q131,'Fuel &amp; Prime Mover Code Lookups'!G:G,0)),INDEX('Fuel &amp; Prime Mover Code Lookups'!J:J,MATCH(_xlfn.CONCAT(Q131,P131),'Fuel &amp; Prime Mover Code Lookups'!I:I,0)))</f>
        <v>natural gas steam turbine</v>
      </c>
      <c r="B131" t="b">
        <f>INDEX('Included Plant Filters'!$B$48:$B$54,MATCH(O131,'Included Plant Filters'!$A$48:$A$54,0))</f>
        <v>1</v>
      </c>
      <c r="C131" s="22">
        <v>136</v>
      </c>
      <c r="D131" s="24" t="s">
        <v>245</v>
      </c>
      <c r="E131" s="22" t="s">
        <v>27554</v>
      </c>
      <c r="F131" s="24" t="s">
        <v>527</v>
      </c>
      <c r="G131" s="24" t="s">
        <v>526</v>
      </c>
      <c r="H131" s="22">
        <v>21554</v>
      </c>
      <c r="I131" s="24" t="s">
        <v>57</v>
      </c>
      <c r="J131" s="24" t="s">
        <v>27562</v>
      </c>
      <c r="K131" s="24" t="s">
        <v>27602</v>
      </c>
      <c r="L131" s="24" t="s">
        <v>242</v>
      </c>
      <c r="M131" s="22">
        <v>22</v>
      </c>
      <c r="N131" s="22">
        <v>1</v>
      </c>
      <c r="O131" s="24" t="s">
        <v>249</v>
      </c>
      <c r="P131" s="24" t="s">
        <v>273</v>
      </c>
      <c r="Q131" s="24" t="s">
        <v>274</v>
      </c>
      <c r="R131" s="24" t="s">
        <v>274</v>
      </c>
      <c r="S131" s="24" t="s">
        <v>27638</v>
      </c>
      <c r="T131" s="23">
        <v>0</v>
      </c>
      <c r="U131" s="23">
        <v>0</v>
      </c>
      <c r="V131" s="22">
        <v>2022</v>
      </c>
    </row>
    <row r="132" spans="1:22" ht="26.25" x14ac:dyDescent="0.25">
      <c r="A132" t="str">
        <f>IF(COUNTIFS('Fuel &amp; Prime Mover Code Lookups'!G:G,Q132)=1,INDEX('Fuel &amp; Prime Mover Code Lookups'!J:J,MATCH(Q132,'Fuel &amp; Prime Mover Code Lookups'!G:G,0)),INDEX('Fuel &amp; Prime Mover Code Lookups'!J:J,MATCH(_xlfn.CONCAT(Q132,P132),'Fuel &amp; Prime Mover Code Lookups'!I:I,0)))</f>
        <v>other</v>
      </c>
      <c r="B132" t="b">
        <f>INDEX('Included Plant Filters'!$B$48:$B$54,MATCH(O132,'Included Plant Filters'!$A$48:$A$54,0))</f>
        <v>1</v>
      </c>
      <c r="C132" s="22">
        <v>141</v>
      </c>
      <c r="D132" s="24" t="s">
        <v>245</v>
      </c>
      <c r="E132" s="22" t="s">
        <v>27554</v>
      </c>
      <c r="F132" s="24" t="s">
        <v>529</v>
      </c>
      <c r="G132" s="24" t="s">
        <v>464</v>
      </c>
      <c r="H132" s="22">
        <v>16572</v>
      </c>
      <c r="I132" s="24" t="s">
        <v>52</v>
      </c>
      <c r="J132" s="24" t="s">
        <v>27567</v>
      </c>
      <c r="K132" s="24" t="s">
        <v>7552</v>
      </c>
      <c r="L132" s="24" t="s">
        <v>242</v>
      </c>
      <c r="M132" s="22">
        <v>22</v>
      </c>
      <c r="N132" s="22">
        <v>1</v>
      </c>
      <c r="O132" s="24" t="s">
        <v>249</v>
      </c>
      <c r="P132" s="24" t="s">
        <v>538</v>
      </c>
      <c r="Q132" s="24" t="s">
        <v>539</v>
      </c>
      <c r="R132" s="24" t="s">
        <v>1646</v>
      </c>
      <c r="S132" s="24" t="s">
        <v>21586</v>
      </c>
      <c r="T132" s="23">
        <v>0</v>
      </c>
      <c r="U132" s="23">
        <v>-3654</v>
      </c>
      <c r="V132" s="22">
        <v>2022</v>
      </c>
    </row>
    <row r="133" spans="1:22" ht="26.25" x14ac:dyDescent="0.25">
      <c r="A133" t="str">
        <f>IF(COUNTIFS('Fuel &amp; Prime Mover Code Lookups'!G:G,Q133)=1,INDEX('Fuel &amp; Prime Mover Code Lookups'!J:J,MATCH(Q133,'Fuel &amp; Prime Mover Code Lookups'!G:G,0)),INDEX('Fuel &amp; Prime Mover Code Lookups'!J:J,MATCH(_xlfn.CONCAT(Q133,P133),'Fuel &amp; Prime Mover Code Lookups'!I:I,0)))</f>
        <v>petroleum</v>
      </c>
      <c r="B133" t="b">
        <f>INDEX('Included Plant Filters'!$B$48:$B$54,MATCH(O133,'Included Plant Filters'!$A$48:$A$54,0))</f>
        <v>1</v>
      </c>
      <c r="C133" s="22">
        <v>141</v>
      </c>
      <c r="D133" s="24" t="s">
        <v>245</v>
      </c>
      <c r="E133" s="22" t="s">
        <v>27554</v>
      </c>
      <c r="F133" s="24" t="s">
        <v>529</v>
      </c>
      <c r="G133" s="24" t="s">
        <v>464</v>
      </c>
      <c r="H133" s="22">
        <v>16572</v>
      </c>
      <c r="I133" s="24" t="s">
        <v>52</v>
      </c>
      <c r="J133" s="24" t="s">
        <v>27567</v>
      </c>
      <c r="K133" s="24" t="s">
        <v>7552</v>
      </c>
      <c r="L133" s="24" t="s">
        <v>242</v>
      </c>
      <c r="M133" s="22">
        <v>22</v>
      </c>
      <c r="N133" s="22">
        <v>1</v>
      </c>
      <c r="O133" s="24" t="s">
        <v>249</v>
      </c>
      <c r="P133" s="24" t="s">
        <v>298</v>
      </c>
      <c r="Q133" s="24" t="s">
        <v>250</v>
      </c>
      <c r="R133" s="24" t="s">
        <v>250</v>
      </c>
      <c r="S133" s="24" t="s">
        <v>21586</v>
      </c>
      <c r="T133" s="23">
        <v>0</v>
      </c>
      <c r="U133" s="23">
        <v>0</v>
      </c>
      <c r="V133" s="22">
        <v>2022</v>
      </c>
    </row>
    <row r="134" spans="1:22" ht="26.25" x14ac:dyDescent="0.25">
      <c r="A134" t="str">
        <f>IF(COUNTIFS('Fuel &amp; Prime Mover Code Lookups'!G:G,Q134)=1,INDEX('Fuel &amp; Prime Mover Code Lookups'!J:J,MATCH(Q134,'Fuel &amp; Prime Mover Code Lookups'!G:G,0)),INDEX('Fuel &amp; Prime Mover Code Lookups'!J:J,MATCH(_xlfn.CONCAT(Q134,P134),'Fuel &amp; Prime Mover Code Lookups'!I:I,0)))</f>
        <v>natural gas peaker</v>
      </c>
      <c r="B134" t="b">
        <f>INDEX('Included Plant Filters'!$B$48:$B$54,MATCH(O134,'Included Plant Filters'!$A$48:$A$54,0))</f>
        <v>1</v>
      </c>
      <c r="C134" s="22">
        <v>141</v>
      </c>
      <c r="D134" s="24" t="s">
        <v>245</v>
      </c>
      <c r="E134" s="22" t="s">
        <v>27554</v>
      </c>
      <c r="F134" s="24" t="s">
        <v>529</v>
      </c>
      <c r="G134" s="24" t="s">
        <v>464</v>
      </c>
      <c r="H134" s="22">
        <v>16572</v>
      </c>
      <c r="I134" s="24" t="s">
        <v>52</v>
      </c>
      <c r="J134" s="24" t="s">
        <v>27567</v>
      </c>
      <c r="K134" s="24" t="s">
        <v>7552</v>
      </c>
      <c r="L134" s="24" t="s">
        <v>242</v>
      </c>
      <c r="M134" s="22">
        <v>22</v>
      </c>
      <c r="N134" s="22">
        <v>1</v>
      </c>
      <c r="O134" s="24" t="s">
        <v>249</v>
      </c>
      <c r="P134" s="24" t="s">
        <v>298</v>
      </c>
      <c r="Q134" s="24" t="s">
        <v>274</v>
      </c>
      <c r="R134" s="24" t="s">
        <v>274</v>
      </c>
      <c r="S134" s="24" t="s">
        <v>21586</v>
      </c>
      <c r="T134" s="23">
        <v>119044</v>
      </c>
      <c r="U134" s="23">
        <v>8111</v>
      </c>
      <c r="V134" s="22">
        <v>2022</v>
      </c>
    </row>
    <row r="135" spans="1:22" ht="26.25" x14ac:dyDescent="0.25">
      <c r="A135" t="str">
        <f>IF(COUNTIFS('Fuel &amp; Prime Mover Code Lookups'!G:G,Q135)=1,INDEX('Fuel &amp; Prime Mover Code Lookups'!J:J,MATCH(Q135,'Fuel &amp; Prime Mover Code Lookups'!G:G,0)),INDEX('Fuel &amp; Prime Mover Code Lookups'!J:J,MATCH(_xlfn.CONCAT(Q135,P135),'Fuel &amp; Prime Mover Code Lookups'!I:I,0)))</f>
        <v>solar pv</v>
      </c>
      <c r="B135" t="b">
        <f>INDEX('Included Plant Filters'!$B$48:$B$54,MATCH(O135,'Included Plant Filters'!$A$48:$A$54,0))</f>
        <v>1</v>
      </c>
      <c r="C135" s="22">
        <v>141</v>
      </c>
      <c r="D135" s="24" t="s">
        <v>245</v>
      </c>
      <c r="E135" s="22" t="s">
        <v>27554</v>
      </c>
      <c r="F135" s="24" t="s">
        <v>529</v>
      </c>
      <c r="G135" s="24" t="s">
        <v>464</v>
      </c>
      <c r="H135" s="22">
        <v>16572</v>
      </c>
      <c r="I135" s="24" t="s">
        <v>52</v>
      </c>
      <c r="J135" s="24" t="s">
        <v>27567</v>
      </c>
      <c r="K135" s="24" t="s">
        <v>7552</v>
      </c>
      <c r="L135" s="24" t="s">
        <v>242</v>
      </c>
      <c r="M135" s="22">
        <v>22</v>
      </c>
      <c r="N135" s="22">
        <v>1</v>
      </c>
      <c r="O135" s="24" t="s">
        <v>249</v>
      </c>
      <c r="P135" s="24" t="s">
        <v>542</v>
      </c>
      <c r="Q135" s="24" t="s">
        <v>543</v>
      </c>
      <c r="R135" s="24" t="s">
        <v>543</v>
      </c>
      <c r="S135" s="24" t="s">
        <v>21586</v>
      </c>
      <c r="T135" s="23">
        <v>0</v>
      </c>
      <c r="U135" s="23">
        <v>0</v>
      </c>
      <c r="V135" s="22">
        <v>2022</v>
      </c>
    </row>
    <row r="136" spans="1:22" ht="26.25" x14ac:dyDescent="0.25">
      <c r="A136" t="str">
        <f>IF(COUNTIFS('Fuel &amp; Prime Mover Code Lookups'!G:G,Q136)=1,INDEX('Fuel &amp; Prime Mover Code Lookups'!J:J,MATCH(Q136,'Fuel &amp; Prime Mover Code Lookups'!G:G,0)),INDEX('Fuel &amp; Prime Mover Code Lookups'!J:J,MATCH(_xlfn.CONCAT(Q136,P136),'Fuel &amp; Prime Mover Code Lookups'!I:I,0)))</f>
        <v>petroleum</v>
      </c>
      <c r="B136" t="b">
        <f>INDEX('Included Plant Filters'!$B$48:$B$54,MATCH(O136,'Included Plant Filters'!$A$48:$A$54,0))</f>
        <v>1</v>
      </c>
      <c r="C136" s="22">
        <v>141</v>
      </c>
      <c r="D136" s="24" t="s">
        <v>245</v>
      </c>
      <c r="E136" s="22" t="s">
        <v>27554</v>
      </c>
      <c r="F136" s="24" t="s">
        <v>529</v>
      </c>
      <c r="G136" s="24" t="s">
        <v>464</v>
      </c>
      <c r="H136" s="22">
        <v>16572</v>
      </c>
      <c r="I136" s="24" t="s">
        <v>52</v>
      </c>
      <c r="J136" s="24" t="s">
        <v>27567</v>
      </c>
      <c r="K136" s="24" t="s">
        <v>7552</v>
      </c>
      <c r="L136" s="24" t="s">
        <v>242</v>
      </c>
      <c r="M136" s="22">
        <v>22</v>
      </c>
      <c r="N136" s="22">
        <v>1</v>
      </c>
      <c r="O136" s="24" t="s">
        <v>249</v>
      </c>
      <c r="P136" s="24" t="s">
        <v>273</v>
      </c>
      <c r="Q136" s="24" t="s">
        <v>250</v>
      </c>
      <c r="R136" s="24" t="s">
        <v>250</v>
      </c>
      <c r="S136" s="24" t="s">
        <v>21586</v>
      </c>
      <c r="T136" s="23">
        <v>0</v>
      </c>
      <c r="U136" s="23">
        <v>0</v>
      </c>
      <c r="V136" s="22">
        <v>2022</v>
      </c>
    </row>
    <row r="137" spans="1:22" ht="26.25" x14ac:dyDescent="0.25">
      <c r="A137" t="str">
        <f>IF(COUNTIFS('Fuel &amp; Prime Mover Code Lookups'!G:G,Q137)=1,INDEX('Fuel &amp; Prime Mover Code Lookups'!J:J,MATCH(Q137,'Fuel &amp; Prime Mover Code Lookups'!G:G,0)),INDEX('Fuel &amp; Prime Mover Code Lookups'!J:J,MATCH(_xlfn.CONCAT(Q137,P137),'Fuel &amp; Prime Mover Code Lookups'!I:I,0)))</f>
        <v>natural gas steam turbine</v>
      </c>
      <c r="B137" t="b">
        <f>INDEX('Included Plant Filters'!$B$48:$B$54,MATCH(O137,'Included Plant Filters'!$A$48:$A$54,0))</f>
        <v>1</v>
      </c>
      <c r="C137" s="22">
        <v>141</v>
      </c>
      <c r="D137" s="24" t="s">
        <v>245</v>
      </c>
      <c r="E137" s="22" t="s">
        <v>27554</v>
      </c>
      <c r="F137" s="24" t="s">
        <v>529</v>
      </c>
      <c r="G137" s="24" t="s">
        <v>464</v>
      </c>
      <c r="H137" s="22">
        <v>16572</v>
      </c>
      <c r="I137" s="24" t="s">
        <v>52</v>
      </c>
      <c r="J137" s="24" t="s">
        <v>27567</v>
      </c>
      <c r="K137" s="24" t="s">
        <v>7552</v>
      </c>
      <c r="L137" s="24" t="s">
        <v>242</v>
      </c>
      <c r="M137" s="22">
        <v>22</v>
      </c>
      <c r="N137" s="22">
        <v>1</v>
      </c>
      <c r="O137" s="24" t="s">
        <v>249</v>
      </c>
      <c r="P137" s="24" t="s">
        <v>273</v>
      </c>
      <c r="Q137" s="24" t="s">
        <v>274</v>
      </c>
      <c r="R137" s="24" t="s">
        <v>274</v>
      </c>
      <c r="S137" s="24" t="s">
        <v>21586</v>
      </c>
      <c r="T137" s="23">
        <v>1452395</v>
      </c>
      <c r="U137" s="23">
        <v>129501</v>
      </c>
      <c r="V137" s="22">
        <v>2022</v>
      </c>
    </row>
    <row r="138" spans="1:22" ht="26.25" x14ac:dyDescent="0.25">
      <c r="A138" t="str">
        <f>IF(COUNTIFS('Fuel &amp; Prime Mover Code Lookups'!G:G,Q138)=1,INDEX('Fuel &amp; Prime Mover Code Lookups'!J:J,MATCH(Q138,'Fuel &amp; Prime Mover Code Lookups'!G:G,0)),INDEX('Fuel &amp; Prime Mover Code Lookups'!J:J,MATCH(_xlfn.CONCAT(Q138,P138),'Fuel &amp; Prime Mover Code Lookups'!I:I,0)))</f>
        <v>hydro</v>
      </c>
      <c r="B138" t="b">
        <f>INDEX('Included Plant Filters'!$B$48:$B$54,MATCH(O138,'Included Plant Filters'!$A$48:$A$54,0))</f>
        <v>1</v>
      </c>
      <c r="C138" s="22">
        <v>145</v>
      </c>
      <c r="D138" s="24" t="s">
        <v>245</v>
      </c>
      <c r="E138" s="22" t="s">
        <v>27554</v>
      </c>
      <c r="F138" s="24" t="s">
        <v>546</v>
      </c>
      <c r="G138" s="24" t="s">
        <v>464</v>
      </c>
      <c r="H138" s="22">
        <v>16572</v>
      </c>
      <c r="I138" s="24" t="s">
        <v>52</v>
      </c>
      <c r="J138" s="24" t="s">
        <v>27567</v>
      </c>
      <c r="K138" s="24" t="s">
        <v>7552</v>
      </c>
      <c r="L138" s="24" t="s">
        <v>242</v>
      </c>
      <c r="M138" s="22">
        <v>22</v>
      </c>
      <c r="N138" s="22">
        <v>1</v>
      </c>
      <c r="O138" s="24" t="s">
        <v>249</v>
      </c>
      <c r="P138" s="24" t="s">
        <v>267</v>
      </c>
      <c r="Q138" s="24" t="s">
        <v>268</v>
      </c>
      <c r="R138" s="24" t="s">
        <v>27579</v>
      </c>
      <c r="S138" s="24" t="s">
        <v>21586</v>
      </c>
      <c r="T138" s="23">
        <v>22270</v>
      </c>
      <c r="U138" s="23">
        <v>6340</v>
      </c>
      <c r="V138" s="22">
        <v>2022</v>
      </c>
    </row>
    <row r="139" spans="1:22" ht="26.25" x14ac:dyDescent="0.25">
      <c r="A139" t="str">
        <f>IF(COUNTIFS('Fuel &amp; Prime Mover Code Lookups'!G:G,Q139)=1,INDEX('Fuel &amp; Prime Mover Code Lookups'!J:J,MATCH(Q139,'Fuel &amp; Prime Mover Code Lookups'!G:G,0)),INDEX('Fuel &amp; Prime Mover Code Lookups'!J:J,MATCH(_xlfn.CONCAT(Q139,P139),'Fuel &amp; Prime Mover Code Lookups'!I:I,0)))</f>
        <v>other</v>
      </c>
      <c r="B139" t="b">
        <f>INDEX('Included Plant Filters'!$B$48:$B$54,MATCH(O139,'Included Plant Filters'!$A$48:$A$54,0))</f>
        <v>1</v>
      </c>
      <c r="C139" s="22">
        <v>145</v>
      </c>
      <c r="D139" s="24" t="s">
        <v>245</v>
      </c>
      <c r="E139" s="22" t="s">
        <v>27554</v>
      </c>
      <c r="F139" s="24" t="s">
        <v>546</v>
      </c>
      <c r="G139" s="24" t="s">
        <v>464</v>
      </c>
      <c r="H139" s="22">
        <v>16572</v>
      </c>
      <c r="I139" s="24" t="s">
        <v>52</v>
      </c>
      <c r="J139" s="24" t="s">
        <v>27567</v>
      </c>
      <c r="K139" s="24" t="s">
        <v>7552</v>
      </c>
      <c r="L139" s="24" t="s">
        <v>242</v>
      </c>
      <c r="M139" s="22">
        <v>22</v>
      </c>
      <c r="N139" s="22">
        <v>1</v>
      </c>
      <c r="O139" s="24" t="s">
        <v>249</v>
      </c>
      <c r="P139" s="24" t="s">
        <v>472</v>
      </c>
      <c r="Q139" s="24" t="s">
        <v>268</v>
      </c>
      <c r="R139" s="24" t="s">
        <v>27665</v>
      </c>
      <c r="S139" s="24" t="s">
        <v>21586</v>
      </c>
      <c r="T139" s="23">
        <v>0</v>
      </c>
      <c r="U139" s="23">
        <v>71404</v>
      </c>
      <c r="V139" s="22">
        <v>2022</v>
      </c>
    </row>
    <row r="140" spans="1:22" ht="26.25" x14ac:dyDescent="0.25">
      <c r="A140" t="str">
        <f>IF(COUNTIFS('Fuel &amp; Prime Mover Code Lookups'!G:G,Q140)=1,INDEX('Fuel &amp; Prime Mover Code Lookups'!J:J,MATCH(Q140,'Fuel &amp; Prime Mover Code Lookups'!G:G,0)),INDEX('Fuel &amp; Prime Mover Code Lookups'!J:J,MATCH(_xlfn.CONCAT(Q140,P140),'Fuel &amp; Prime Mover Code Lookups'!I:I,0)))</f>
        <v>natural gas combined cycle</v>
      </c>
      <c r="B140" t="b">
        <f>INDEX('Included Plant Filters'!$B$48:$B$54,MATCH(O140,'Included Plant Filters'!$A$48:$A$54,0))</f>
        <v>1</v>
      </c>
      <c r="C140" s="22">
        <v>147</v>
      </c>
      <c r="D140" s="24" t="s">
        <v>245</v>
      </c>
      <c r="E140" s="22" t="s">
        <v>27554</v>
      </c>
      <c r="F140" s="24" t="s">
        <v>551</v>
      </c>
      <c r="G140" s="24" t="s">
        <v>464</v>
      </c>
      <c r="H140" s="22">
        <v>16572</v>
      </c>
      <c r="I140" s="24" t="s">
        <v>52</v>
      </c>
      <c r="J140" s="24" t="s">
        <v>27567</v>
      </c>
      <c r="K140" s="24" t="s">
        <v>7552</v>
      </c>
      <c r="L140" s="24" t="s">
        <v>242</v>
      </c>
      <c r="M140" s="22">
        <v>22</v>
      </c>
      <c r="N140" s="22">
        <v>1</v>
      </c>
      <c r="O140" s="24" t="s">
        <v>249</v>
      </c>
      <c r="P140" s="24" t="s">
        <v>53</v>
      </c>
      <c r="Q140" s="24" t="s">
        <v>274</v>
      </c>
      <c r="R140" s="24" t="s">
        <v>274</v>
      </c>
      <c r="S140" s="24" t="s">
        <v>21586</v>
      </c>
      <c r="T140" s="23">
        <v>134400</v>
      </c>
      <c r="U140" s="23">
        <v>433217</v>
      </c>
      <c r="V140" s="22">
        <v>2022</v>
      </c>
    </row>
    <row r="141" spans="1:22" ht="26.25" x14ac:dyDescent="0.25">
      <c r="A141" t="str">
        <f>IF(COUNTIFS('Fuel &amp; Prime Mover Code Lookups'!G:G,Q141)=1,INDEX('Fuel &amp; Prime Mover Code Lookups'!J:J,MATCH(Q141,'Fuel &amp; Prime Mover Code Lookups'!G:G,0)),INDEX('Fuel &amp; Prime Mover Code Lookups'!J:J,MATCH(_xlfn.CONCAT(Q141,P141),'Fuel &amp; Prime Mover Code Lookups'!I:I,0)))</f>
        <v>natural gas combined cycle</v>
      </c>
      <c r="B141" t="b">
        <f>INDEX('Included Plant Filters'!$B$48:$B$54,MATCH(O141,'Included Plant Filters'!$A$48:$A$54,0))</f>
        <v>1</v>
      </c>
      <c r="C141" s="22">
        <v>147</v>
      </c>
      <c r="D141" s="24" t="s">
        <v>245</v>
      </c>
      <c r="E141" s="22" t="s">
        <v>27554</v>
      </c>
      <c r="F141" s="24" t="s">
        <v>551</v>
      </c>
      <c r="G141" s="24" t="s">
        <v>464</v>
      </c>
      <c r="H141" s="22">
        <v>16572</v>
      </c>
      <c r="I141" s="24" t="s">
        <v>52</v>
      </c>
      <c r="J141" s="24" t="s">
        <v>27567</v>
      </c>
      <c r="K141" s="24" t="s">
        <v>7552</v>
      </c>
      <c r="L141" s="24" t="s">
        <v>242</v>
      </c>
      <c r="M141" s="22">
        <v>22</v>
      </c>
      <c r="N141" s="22">
        <v>1</v>
      </c>
      <c r="O141" s="24" t="s">
        <v>249</v>
      </c>
      <c r="P141" s="24" t="s">
        <v>55</v>
      </c>
      <c r="Q141" s="24" t="s">
        <v>274</v>
      </c>
      <c r="R141" s="24" t="s">
        <v>274</v>
      </c>
      <c r="S141" s="24" t="s">
        <v>21586</v>
      </c>
      <c r="T141" s="23">
        <v>9109443</v>
      </c>
      <c r="U141" s="23">
        <v>819413</v>
      </c>
      <c r="V141" s="22">
        <v>2022</v>
      </c>
    </row>
    <row r="142" spans="1:22" ht="26.25" x14ac:dyDescent="0.25">
      <c r="A142" t="str">
        <f>IF(COUNTIFS('Fuel &amp; Prime Mover Code Lookups'!G:G,Q142)=1,INDEX('Fuel &amp; Prime Mover Code Lookups'!J:J,MATCH(Q142,'Fuel &amp; Prime Mover Code Lookups'!G:G,0)),INDEX('Fuel &amp; Prime Mover Code Lookups'!J:J,MATCH(_xlfn.CONCAT(Q142,P142),'Fuel &amp; Prime Mover Code Lookups'!I:I,0)))</f>
        <v>petroleum</v>
      </c>
      <c r="B142" t="b">
        <f>INDEX('Included Plant Filters'!$B$48:$B$54,MATCH(O142,'Included Plant Filters'!$A$48:$A$54,0))</f>
        <v>1</v>
      </c>
      <c r="C142" s="22">
        <v>147</v>
      </c>
      <c r="D142" s="24" t="s">
        <v>245</v>
      </c>
      <c r="E142" s="22" t="s">
        <v>27554</v>
      </c>
      <c r="F142" s="24" t="s">
        <v>551</v>
      </c>
      <c r="G142" s="24" t="s">
        <v>464</v>
      </c>
      <c r="H142" s="22">
        <v>16572</v>
      </c>
      <c r="I142" s="24" t="s">
        <v>52</v>
      </c>
      <c r="J142" s="24" t="s">
        <v>27567</v>
      </c>
      <c r="K142" s="24" t="s">
        <v>7552</v>
      </c>
      <c r="L142" s="24" t="s">
        <v>242</v>
      </c>
      <c r="M142" s="22">
        <v>22</v>
      </c>
      <c r="N142" s="22">
        <v>1</v>
      </c>
      <c r="O142" s="24" t="s">
        <v>249</v>
      </c>
      <c r="P142" s="24" t="s">
        <v>298</v>
      </c>
      <c r="Q142" s="24" t="s">
        <v>250</v>
      </c>
      <c r="R142" s="24" t="s">
        <v>250</v>
      </c>
      <c r="S142" s="24" t="s">
        <v>21586</v>
      </c>
      <c r="T142" s="23">
        <v>1763</v>
      </c>
      <c r="U142" s="23">
        <v>-2.4060000000000001</v>
      </c>
      <c r="V142" s="22">
        <v>2022</v>
      </c>
    </row>
    <row r="143" spans="1:22" ht="26.25" x14ac:dyDescent="0.25">
      <c r="A143" t="str">
        <f>IF(COUNTIFS('Fuel &amp; Prime Mover Code Lookups'!G:G,Q143)=1,INDEX('Fuel &amp; Prime Mover Code Lookups'!J:J,MATCH(Q143,'Fuel &amp; Prime Mover Code Lookups'!G:G,0)),INDEX('Fuel &amp; Prime Mover Code Lookups'!J:J,MATCH(_xlfn.CONCAT(Q143,P143),'Fuel &amp; Prime Mover Code Lookups'!I:I,0)))</f>
        <v>natural gas peaker</v>
      </c>
      <c r="B143" t="b">
        <f>INDEX('Included Plant Filters'!$B$48:$B$54,MATCH(O143,'Included Plant Filters'!$A$48:$A$54,0))</f>
        <v>1</v>
      </c>
      <c r="C143" s="22">
        <v>147</v>
      </c>
      <c r="D143" s="24" t="s">
        <v>245</v>
      </c>
      <c r="E143" s="22" t="s">
        <v>27554</v>
      </c>
      <c r="F143" s="24" t="s">
        <v>551</v>
      </c>
      <c r="G143" s="24" t="s">
        <v>464</v>
      </c>
      <c r="H143" s="22">
        <v>16572</v>
      </c>
      <c r="I143" s="24" t="s">
        <v>52</v>
      </c>
      <c r="J143" s="24" t="s">
        <v>27567</v>
      </c>
      <c r="K143" s="24" t="s">
        <v>7552</v>
      </c>
      <c r="L143" s="24" t="s">
        <v>242</v>
      </c>
      <c r="M143" s="22">
        <v>22</v>
      </c>
      <c r="N143" s="22">
        <v>1</v>
      </c>
      <c r="O143" s="24" t="s">
        <v>249</v>
      </c>
      <c r="P143" s="24" t="s">
        <v>298</v>
      </c>
      <c r="Q143" s="24" t="s">
        <v>274</v>
      </c>
      <c r="R143" s="24" t="s">
        <v>274</v>
      </c>
      <c r="S143" s="24" t="s">
        <v>21586</v>
      </c>
      <c r="T143" s="23">
        <v>17325</v>
      </c>
      <c r="U143" s="23">
        <v>393.40600000000001</v>
      </c>
      <c r="V143" s="22">
        <v>2022</v>
      </c>
    </row>
    <row r="144" spans="1:22" ht="26.25" x14ac:dyDescent="0.25">
      <c r="A144" t="str">
        <f>IF(COUNTIFS('Fuel &amp; Prime Mover Code Lookups'!G:G,Q144)=1,INDEX('Fuel &amp; Prime Mover Code Lookups'!J:J,MATCH(Q144,'Fuel &amp; Prime Mover Code Lookups'!G:G,0)),INDEX('Fuel &amp; Prime Mover Code Lookups'!J:J,MATCH(_xlfn.CONCAT(Q144,P144),'Fuel &amp; Prime Mover Code Lookups'!I:I,0)))</f>
        <v>hydro</v>
      </c>
      <c r="B144" t="b">
        <f>INDEX('Included Plant Filters'!$B$48:$B$54,MATCH(O144,'Included Plant Filters'!$A$48:$A$54,0))</f>
        <v>1</v>
      </c>
      <c r="C144" s="22">
        <v>148</v>
      </c>
      <c r="D144" s="24" t="s">
        <v>245</v>
      </c>
      <c r="E144" s="22" t="s">
        <v>27554</v>
      </c>
      <c r="F144" s="24" t="s">
        <v>560</v>
      </c>
      <c r="G144" s="24" t="s">
        <v>464</v>
      </c>
      <c r="H144" s="22">
        <v>16572</v>
      </c>
      <c r="I144" s="24" t="s">
        <v>52</v>
      </c>
      <c r="J144" s="24" t="s">
        <v>27567</v>
      </c>
      <c r="K144" s="24" t="s">
        <v>7552</v>
      </c>
      <c r="L144" s="24" t="s">
        <v>242</v>
      </c>
      <c r="M144" s="22">
        <v>22</v>
      </c>
      <c r="N144" s="22">
        <v>1</v>
      </c>
      <c r="O144" s="24" t="s">
        <v>249</v>
      </c>
      <c r="P144" s="24" t="s">
        <v>267</v>
      </c>
      <c r="Q144" s="24" t="s">
        <v>268</v>
      </c>
      <c r="R144" s="24" t="s">
        <v>27579</v>
      </c>
      <c r="S144" s="24" t="s">
        <v>21586</v>
      </c>
      <c r="T144" s="23">
        <v>7519</v>
      </c>
      <c r="U144" s="23">
        <v>2186.9</v>
      </c>
      <c r="V144" s="22">
        <v>2022</v>
      </c>
    </row>
    <row r="145" spans="1:22" ht="26.25" x14ac:dyDescent="0.25">
      <c r="A145" t="str">
        <f>IF(COUNTIFS('Fuel &amp; Prime Mover Code Lookups'!G:G,Q145)=1,INDEX('Fuel &amp; Prime Mover Code Lookups'!J:J,MATCH(Q145,'Fuel &amp; Prime Mover Code Lookups'!G:G,0)),INDEX('Fuel &amp; Prime Mover Code Lookups'!J:J,MATCH(_xlfn.CONCAT(Q145,P145),'Fuel &amp; Prime Mover Code Lookups'!I:I,0)))</f>
        <v>other</v>
      </c>
      <c r="B145" t="b">
        <f>INDEX('Included Plant Filters'!$B$48:$B$54,MATCH(O145,'Included Plant Filters'!$A$48:$A$54,0))</f>
        <v>1</v>
      </c>
      <c r="C145" s="22">
        <v>148</v>
      </c>
      <c r="D145" s="24" t="s">
        <v>245</v>
      </c>
      <c r="E145" s="22" t="s">
        <v>27554</v>
      </c>
      <c r="F145" s="24" t="s">
        <v>560</v>
      </c>
      <c r="G145" s="24" t="s">
        <v>464</v>
      </c>
      <c r="H145" s="22">
        <v>16572</v>
      </c>
      <c r="I145" s="24" t="s">
        <v>52</v>
      </c>
      <c r="J145" s="24" t="s">
        <v>27567</v>
      </c>
      <c r="K145" s="24" t="s">
        <v>7552</v>
      </c>
      <c r="L145" s="24" t="s">
        <v>242</v>
      </c>
      <c r="M145" s="22">
        <v>22</v>
      </c>
      <c r="N145" s="22">
        <v>1</v>
      </c>
      <c r="O145" s="24" t="s">
        <v>249</v>
      </c>
      <c r="P145" s="24" t="s">
        <v>472</v>
      </c>
      <c r="Q145" s="24" t="s">
        <v>268</v>
      </c>
      <c r="R145" s="24" t="s">
        <v>27665</v>
      </c>
      <c r="S145" s="24" t="s">
        <v>21586</v>
      </c>
      <c r="T145" s="23">
        <v>0</v>
      </c>
      <c r="U145" s="23">
        <v>36522</v>
      </c>
      <c r="V145" s="22">
        <v>2022</v>
      </c>
    </row>
    <row r="146" spans="1:22" ht="26.25" x14ac:dyDescent="0.25">
      <c r="A146" t="str">
        <f>IF(COUNTIFS('Fuel &amp; Prime Mover Code Lookups'!G:G,Q146)=1,INDEX('Fuel &amp; Prime Mover Code Lookups'!J:J,MATCH(Q146,'Fuel &amp; Prime Mover Code Lookups'!G:G,0)),INDEX('Fuel &amp; Prime Mover Code Lookups'!J:J,MATCH(_xlfn.CONCAT(Q146,P146),'Fuel &amp; Prime Mover Code Lookups'!I:I,0)))</f>
        <v>hydro</v>
      </c>
      <c r="B146" t="b">
        <f>INDEX('Included Plant Filters'!$B$48:$B$54,MATCH(O146,'Included Plant Filters'!$A$48:$A$54,0))</f>
        <v>1</v>
      </c>
      <c r="C146" s="22">
        <v>149</v>
      </c>
      <c r="D146" s="24" t="s">
        <v>245</v>
      </c>
      <c r="E146" s="22" t="s">
        <v>27554</v>
      </c>
      <c r="F146" s="24" t="s">
        <v>563</v>
      </c>
      <c r="G146" s="24" t="s">
        <v>464</v>
      </c>
      <c r="H146" s="22">
        <v>16572</v>
      </c>
      <c r="I146" s="24" t="s">
        <v>52</v>
      </c>
      <c r="J146" s="24" t="s">
        <v>27567</v>
      </c>
      <c r="K146" s="24" t="s">
        <v>7552</v>
      </c>
      <c r="L146" s="24" t="s">
        <v>242</v>
      </c>
      <c r="M146" s="22">
        <v>22</v>
      </c>
      <c r="N146" s="22">
        <v>1</v>
      </c>
      <c r="O146" s="24" t="s">
        <v>249</v>
      </c>
      <c r="P146" s="24" t="s">
        <v>267</v>
      </c>
      <c r="Q146" s="24" t="s">
        <v>268</v>
      </c>
      <c r="R146" s="24" t="s">
        <v>27579</v>
      </c>
      <c r="S146" s="24" t="s">
        <v>21586</v>
      </c>
      <c r="T146" s="23">
        <v>250388</v>
      </c>
      <c r="U146" s="23">
        <v>73385</v>
      </c>
      <c r="V146" s="22">
        <v>2022</v>
      </c>
    </row>
    <row r="147" spans="1:22" ht="26.25" x14ac:dyDescent="0.25">
      <c r="A147" t="str">
        <f>IF(COUNTIFS('Fuel &amp; Prime Mover Code Lookups'!G:G,Q147)=1,INDEX('Fuel &amp; Prime Mover Code Lookups'!J:J,MATCH(Q147,'Fuel &amp; Prime Mover Code Lookups'!G:G,0)),INDEX('Fuel &amp; Prime Mover Code Lookups'!J:J,MATCH(_xlfn.CONCAT(Q147,P147),'Fuel &amp; Prime Mover Code Lookups'!I:I,0)))</f>
        <v>hydro</v>
      </c>
      <c r="B147" t="b">
        <f>INDEX('Included Plant Filters'!$B$48:$B$54,MATCH(O147,'Included Plant Filters'!$A$48:$A$54,0))</f>
        <v>1</v>
      </c>
      <c r="C147" s="22">
        <v>150</v>
      </c>
      <c r="D147" s="24" t="s">
        <v>245</v>
      </c>
      <c r="E147" s="22" t="s">
        <v>27554</v>
      </c>
      <c r="F147" s="24" t="s">
        <v>565</v>
      </c>
      <c r="G147" s="24" t="s">
        <v>464</v>
      </c>
      <c r="H147" s="22">
        <v>16572</v>
      </c>
      <c r="I147" s="24" t="s">
        <v>52</v>
      </c>
      <c r="J147" s="24" t="s">
        <v>27567</v>
      </c>
      <c r="K147" s="24" t="s">
        <v>7552</v>
      </c>
      <c r="L147" s="24" t="s">
        <v>242</v>
      </c>
      <c r="M147" s="22">
        <v>22</v>
      </c>
      <c r="N147" s="22">
        <v>1</v>
      </c>
      <c r="O147" s="24" t="s">
        <v>249</v>
      </c>
      <c r="P147" s="24" t="s">
        <v>267</v>
      </c>
      <c r="Q147" s="24" t="s">
        <v>268</v>
      </c>
      <c r="R147" s="24" t="s">
        <v>27579</v>
      </c>
      <c r="S147" s="24" t="s">
        <v>21586</v>
      </c>
      <c r="T147" s="23">
        <v>106366</v>
      </c>
      <c r="U147" s="23">
        <v>31174</v>
      </c>
      <c r="V147" s="22">
        <v>2022</v>
      </c>
    </row>
    <row r="148" spans="1:22" ht="39" x14ac:dyDescent="0.25">
      <c r="A148" t="str">
        <f>IF(COUNTIFS('Fuel &amp; Prime Mover Code Lookups'!G:G,Q148)=1,INDEX('Fuel &amp; Prime Mover Code Lookups'!J:J,MATCH(Q148,'Fuel &amp; Prime Mover Code Lookups'!G:G,0)),INDEX('Fuel &amp; Prime Mover Code Lookups'!J:J,MATCH(_xlfn.CONCAT(Q148,P148),'Fuel &amp; Prime Mover Code Lookups'!I:I,0)))</f>
        <v>petroleum</v>
      </c>
      <c r="B148" t="b">
        <f>INDEX('Included Plant Filters'!$B$48:$B$54,MATCH(O148,'Included Plant Filters'!$A$48:$A$54,0))</f>
        <v>1</v>
      </c>
      <c r="C148" s="22">
        <v>151</v>
      </c>
      <c r="D148" s="24" t="s">
        <v>245</v>
      </c>
      <c r="E148" s="22" t="s">
        <v>27554</v>
      </c>
      <c r="F148" s="24" t="s">
        <v>568</v>
      </c>
      <c r="G148" s="24" t="s">
        <v>567</v>
      </c>
      <c r="H148" s="22">
        <v>12745</v>
      </c>
      <c r="I148" s="24" t="s">
        <v>53</v>
      </c>
      <c r="J148" s="24" t="s">
        <v>27573</v>
      </c>
      <c r="K148" s="24" t="s">
        <v>7552</v>
      </c>
      <c r="L148" s="24" t="s">
        <v>242</v>
      </c>
      <c r="M148" s="22">
        <v>22</v>
      </c>
      <c r="N148" s="22">
        <v>1</v>
      </c>
      <c r="O148" s="24" t="s">
        <v>249</v>
      </c>
      <c r="P148" s="24" t="s">
        <v>298</v>
      </c>
      <c r="Q148" s="24" t="s">
        <v>250</v>
      </c>
      <c r="R148" s="24" t="s">
        <v>250</v>
      </c>
      <c r="S148" s="24" t="s">
        <v>27587</v>
      </c>
      <c r="T148" s="23">
        <v>17378</v>
      </c>
      <c r="U148" s="23">
        <v>893.86199999999997</v>
      </c>
      <c r="V148" s="22">
        <v>2022</v>
      </c>
    </row>
    <row r="149" spans="1:22" ht="39" x14ac:dyDescent="0.25">
      <c r="A149" t="str">
        <f>IF(COUNTIFS('Fuel &amp; Prime Mover Code Lookups'!G:G,Q149)=1,INDEX('Fuel &amp; Prime Mover Code Lookups'!J:J,MATCH(Q149,'Fuel &amp; Prime Mover Code Lookups'!G:G,0)),INDEX('Fuel &amp; Prime Mover Code Lookups'!J:J,MATCH(_xlfn.CONCAT(Q149,P149),'Fuel &amp; Prime Mover Code Lookups'!I:I,0)))</f>
        <v>natural gas peaker</v>
      </c>
      <c r="B149" t="b">
        <f>INDEX('Included Plant Filters'!$B$48:$B$54,MATCH(O149,'Included Plant Filters'!$A$48:$A$54,0))</f>
        <v>1</v>
      </c>
      <c r="C149" s="22">
        <v>151</v>
      </c>
      <c r="D149" s="24" t="s">
        <v>245</v>
      </c>
      <c r="E149" s="22" t="s">
        <v>27554</v>
      </c>
      <c r="F149" s="24" t="s">
        <v>568</v>
      </c>
      <c r="G149" s="24" t="s">
        <v>567</v>
      </c>
      <c r="H149" s="22">
        <v>12745</v>
      </c>
      <c r="I149" s="24" t="s">
        <v>53</v>
      </c>
      <c r="J149" s="24" t="s">
        <v>27573</v>
      </c>
      <c r="K149" s="24" t="s">
        <v>7552</v>
      </c>
      <c r="L149" s="24" t="s">
        <v>242</v>
      </c>
      <c r="M149" s="22">
        <v>22</v>
      </c>
      <c r="N149" s="22">
        <v>1</v>
      </c>
      <c r="O149" s="24" t="s">
        <v>249</v>
      </c>
      <c r="P149" s="24" t="s">
        <v>298</v>
      </c>
      <c r="Q149" s="24" t="s">
        <v>274</v>
      </c>
      <c r="R149" s="24" t="s">
        <v>274</v>
      </c>
      <c r="S149" s="24" t="s">
        <v>27587</v>
      </c>
      <c r="T149" s="23">
        <v>23389</v>
      </c>
      <c r="U149" s="23">
        <v>1203.1379999999999</v>
      </c>
      <c r="V149" s="22">
        <v>2022</v>
      </c>
    </row>
    <row r="150" spans="1:22" ht="26.25" x14ac:dyDescent="0.25">
      <c r="A150" t="str">
        <f>IF(COUNTIFS('Fuel &amp; Prime Mover Code Lookups'!G:G,Q150)=1,INDEX('Fuel &amp; Prime Mover Code Lookups'!J:J,MATCH(Q150,'Fuel &amp; Prime Mover Code Lookups'!G:G,0)),INDEX('Fuel &amp; Prime Mover Code Lookups'!J:J,MATCH(_xlfn.CONCAT(Q150,P150),'Fuel &amp; Prime Mover Code Lookups'!I:I,0)))</f>
        <v>hydro</v>
      </c>
      <c r="B150" t="b">
        <f>INDEX('Included Plant Filters'!$B$48:$B$54,MATCH(O150,'Included Plant Filters'!$A$48:$A$54,0))</f>
        <v>1</v>
      </c>
      <c r="C150" s="22">
        <v>152</v>
      </c>
      <c r="D150" s="24" t="s">
        <v>245</v>
      </c>
      <c r="E150" s="22" t="s">
        <v>27554</v>
      </c>
      <c r="F150" s="24" t="s">
        <v>571</v>
      </c>
      <c r="G150" s="24" t="s">
        <v>570</v>
      </c>
      <c r="H150" s="22">
        <v>2518</v>
      </c>
      <c r="I150" s="24" t="s">
        <v>52</v>
      </c>
      <c r="J150" s="24" t="s">
        <v>27567</v>
      </c>
      <c r="K150" s="24" t="s">
        <v>7552</v>
      </c>
      <c r="L150" s="24" t="s">
        <v>242</v>
      </c>
      <c r="M150" s="22">
        <v>22</v>
      </c>
      <c r="N150" s="22">
        <v>1</v>
      </c>
      <c r="O150" s="24" t="s">
        <v>249</v>
      </c>
      <c r="P150" s="24" t="s">
        <v>267</v>
      </c>
      <c r="Q150" s="24" t="s">
        <v>268</v>
      </c>
      <c r="R150" s="24" t="s">
        <v>27579</v>
      </c>
      <c r="S150" s="24" t="s">
        <v>27622</v>
      </c>
      <c r="T150" s="23">
        <v>3594432</v>
      </c>
      <c r="U150" s="23">
        <v>1053468</v>
      </c>
      <c r="V150" s="22">
        <v>2022</v>
      </c>
    </row>
    <row r="151" spans="1:22" ht="26.25" x14ac:dyDescent="0.25">
      <c r="A151" t="str">
        <f>IF(COUNTIFS('Fuel &amp; Prime Mover Code Lookups'!G:G,Q151)=1,INDEX('Fuel &amp; Prime Mover Code Lookups'!J:J,MATCH(Q151,'Fuel &amp; Prime Mover Code Lookups'!G:G,0)),INDEX('Fuel &amp; Prime Mover Code Lookups'!J:J,MATCH(_xlfn.CONCAT(Q151,P151),'Fuel &amp; Prime Mover Code Lookups'!I:I,0)))</f>
        <v>hydro</v>
      </c>
      <c r="B151" t="b">
        <f>INDEX('Included Plant Filters'!$B$48:$B$54,MATCH(O151,'Included Plant Filters'!$A$48:$A$54,0))</f>
        <v>1</v>
      </c>
      <c r="C151" s="22">
        <v>153</v>
      </c>
      <c r="D151" s="24" t="s">
        <v>245</v>
      </c>
      <c r="E151" s="22" t="s">
        <v>27554</v>
      </c>
      <c r="F151" s="24" t="s">
        <v>573</v>
      </c>
      <c r="G151" s="24" t="s">
        <v>570</v>
      </c>
      <c r="H151" s="22">
        <v>2518</v>
      </c>
      <c r="I151" s="24" t="s">
        <v>52</v>
      </c>
      <c r="J151" s="24" t="s">
        <v>27567</v>
      </c>
      <c r="K151" s="24" t="s">
        <v>7552</v>
      </c>
      <c r="L151" s="24" t="s">
        <v>242</v>
      </c>
      <c r="M151" s="22">
        <v>22</v>
      </c>
      <c r="N151" s="22">
        <v>1</v>
      </c>
      <c r="O151" s="24" t="s">
        <v>249</v>
      </c>
      <c r="P151" s="24" t="s">
        <v>267</v>
      </c>
      <c r="Q151" s="24" t="s">
        <v>268</v>
      </c>
      <c r="R151" s="24" t="s">
        <v>27579</v>
      </c>
      <c r="S151" s="24" t="s">
        <v>27622</v>
      </c>
      <c r="T151" s="23">
        <v>8655749</v>
      </c>
      <c r="U151" s="23">
        <v>2536855</v>
      </c>
      <c r="V151" s="22">
        <v>2022</v>
      </c>
    </row>
    <row r="152" spans="1:22" ht="26.25" x14ac:dyDescent="0.25">
      <c r="A152" t="str">
        <f>IF(COUNTIFS('Fuel &amp; Prime Mover Code Lookups'!G:G,Q152)=1,INDEX('Fuel &amp; Prime Mover Code Lookups'!J:J,MATCH(Q152,'Fuel &amp; Prime Mover Code Lookups'!G:G,0)),INDEX('Fuel &amp; Prime Mover Code Lookups'!J:J,MATCH(_xlfn.CONCAT(Q152,P152),'Fuel &amp; Prime Mover Code Lookups'!I:I,0)))</f>
        <v>hydro</v>
      </c>
      <c r="B152" t="b">
        <f>INDEX('Included Plant Filters'!$B$48:$B$54,MATCH(O152,'Included Plant Filters'!$A$48:$A$54,0))</f>
        <v>1</v>
      </c>
      <c r="C152" s="22">
        <v>154</v>
      </c>
      <c r="D152" s="24" t="s">
        <v>245</v>
      </c>
      <c r="E152" s="22" t="s">
        <v>27554</v>
      </c>
      <c r="F152" s="24" t="s">
        <v>575</v>
      </c>
      <c r="G152" s="24" t="s">
        <v>570</v>
      </c>
      <c r="H152" s="22">
        <v>2518</v>
      </c>
      <c r="I152" s="24" t="s">
        <v>81</v>
      </c>
      <c r="J152" s="24" t="s">
        <v>27567</v>
      </c>
      <c r="K152" s="24" t="s">
        <v>7552</v>
      </c>
      <c r="L152" s="24" t="s">
        <v>242</v>
      </c>
      <c r="M152" s="22">
        <v>22</v>
      </c>
      <c r="N152" s="22">
        <v>1</v>
      </c>
      <c r="O152" s="24" t="s">
        <v>249</v>
      </c>
      <c r="P152" s="24" t="s">
        <v>267</v>
      </c>
      <c r="Q152" s="24" t="s">
        <v>268</v>
      </c>
      <c r="R152" s="24" t="s">
        <v>27579</v>
      </c>
      <c r="S152" s="24" t="s">
        <v>27622</v>
      </c>
      <c r="T152" s="23">
        <v>5557541</v>
      </c>
      <c r="U152" s="23">
        <v>1628822</v>
      </c>
      <c r="V152" s="22">
        <v>2022</v>
      </c>
    </row>
    <row r="153" spans="1:22" ht="39" x14ac:dyDescent="0.25">
      <c r="A153" t="str">
        <f>IF(COUNTIFS('Fuel &amp; Prime Mover Code Lookups'!G:G,Q153)=1,INDEX('Fuel &amp; Prime Mover Code Lookups'!J:J,MATCH(Q153,'Fuel &amp; Prime Mover Code Lookups'!G:G,0)),INDEX('Fuel &amp; Prime Mover Code Lookups'!J:J,MATCH(_xlfn.CONCAT(Q153,P153),'Fuel &amp; Prime Mover Code Lookups'!I:I,0)))</f>
        <v>hydro</v>
      </c>
      <c r="B153" t="b">
        <f>INDEX('Included Plant Filters'!$B$48:$B$54,MATCH(O153,'Included Plant Filters'!$A$48:$A$54,0))</f>
        <v>1</v>
      </c>
      <c r="C153" s="22">
        <v>159</v>
      </c>
      <c r="D153" s="24" t="s">
        <v>245</v>
      </c>
      <c r="E153" s="22" t="s">
        <v>27554</v>
      </c>
      <c r="F153" s="24" t="s">
        <v>584</v>
      </c>
      <c r="G153" s="24" t="s">
        <v>583</v>
      </c>
      <c r="H153" s="22">
        <v>8366</v>
      </c>
      <c r="I153" s="24" t="s">
        <v>92</v>
      </c>
      <c r="J153" s="24" t="s">
        <v>27567</v>
      </c>
      <c r="K153" s="24" t="s">
        <v>7552</v>
      </c>
      <c r="L153" s="24" t="s">
        <v>242</v>
      </c>
      <c r="M153" s="22">
        <v>22</v>
      </c>
      <c r="N153" s="22">
        <v>1</v>
      </c>
      <c r="O153" s="24" t="s">
        <v>249</v>
      </c>
      <c r="P153" s="24" t="s">
        <v>267</v>
      </c>
      <c r="Q153" s="24" t="s">
        <v>268</v>
      </c>
      <c r="R153" s="24" t="s">
        <v>27579</v>
      </c>
      <c r="S153" s="24" t="s">
        <v>27613</v>
      </c>
      <c r="T153" s="23">
        <v>10547</v>
      </c>
      <c r="U153" s="23">
        <v>3090.78</v>
      </c>
      <c r="V153" s="22">
        <v>2022</v>
      </c>
    </row>
    <row r="154" spans="1:22" ht="39" x14ac:dyDescent="0.25">
      <c r="A154" t="str">
        <f>IF(COUNTIFS('Fuel &amp; Prime Mover Code Lookups'!G:G,Q154)=1,INDEX('Fuel &amp; Prime Mover Code Lookups'!J:J,MATCH(Q154,'Fuel &amp; Prime Mover Code Lookups'!G:G,0)),INDEX('Fuel &amp; Prime Mover Code Lookups'!J:J,MATCH(_xlfn.CONCAT(Q154,P154),'Fuel &amp; Prime Mover Code Lookups'!I:I,0)))</f>
        <v>petroleum</v>
      </c>
      <c r="B154" t="b">
        <f>INDEX('Included Plant Filters'!$B$48:$B$54,MATCH(O154,'Included Plant Filters'!$A$48:$A$54,0))</f>
        <v>1</v>
      </c>
      <c r="C154" s="22">
        <v>160</v>
      </c>
      <c r="D154" s="24" t="s">
        <v>245</v>
      </c>
      <c r="E154" s="22" t="s">
        <v>27554</v>
      </c>
      <c r="F154" s="24" t="s">
        <v>587</v>
      </c>
      <c r="G154" s="24" t="s">
        <v>586</v>
      </c>
      <c r="H154" s="22">
        <v>796</v>
      </c>
      <c r="I154" s="24" t="s">
        <v>52</v>
      </c>
      <c r="J154" s="24" t="s">
        <v>27567</v>
      </c>
      <c r="K154" s="24" t="s">
        <v>7552</v>
      </c>
      <c r="L154" s="24" t="s">
        <v>242</v>
      </c>
      <c r="M154" s="22">
        <v>22</v>
      </c>
      <c r="N154" s="22">
        <v>1</v>
      </c>
      <c r="O154" s="24" t="s">
        <v>249</v>
      </c>
      <c r="P154" s="24" t="s">
        <v>298</v>
      </c>
      <c r="Q154" s="24" t="s">
        <v>250</v>
      </c>
      <c r="R154" s="24" t="s">
        <v>250</v>
      </c>
      <c r="S154" s="24" t="s">
        <v>27622</v>
      </c>
      <c r="T154" s="23">
        <v>0</v>
      </c>
      <c r="U154" s="23">
        <v>0</v>
      </c>
      <c r="V154" s="22">
        <v>2022</v>
      </c>
    </row>
    <row r="155" spans="1:22" ht="39" x14ac:dyDescent="0.25">
      <c r="A155" t="str">
        <f>IF(COUNTIFS('Fuel &amp; Prime Mover Code Lookups'!G:G,Q155)=1,INDEX('Fuel &amp; Prime Mover Code Lookups'!J:J,MATCH(Q155,'Fuel &amp; Prime Mover Code Lookups'!G:G,0)),INDEX('Fuel &amp; Prime Mover Code Lookups'!J:J,MATCH(_xlfn.CONCAT(Q155,P155),'Fuel &amp; Prime Mover Code Lookups'!I:I,0)))</f>
        <v>natural gas peaker</v>
      </c>
      <c r="B155" t="b">
        <f>INDEX('Included Plant Filters'!$B$48:$B$54,MATCH(O155,'Included Plant Filters'!$A$48:$A$54,0))</f>
        <v>1</v>
      </c>
      <c r="C155" s="22">
        <v>160</v>
      </c>
      <c r="D155" s="24" t="s">
        <v>245</v>
      </c>
      <c r="E155" s="22" t="s">
        <v>27554</v>
      </c>
      <c r="F155" s="24" t="s">
        <v>587</v>
      </c>
      <c r="G155" s="24" t="s">
        <v>586</v>
      </c>
      <c r="H155" s="22">
        <v>796</v>
      </c>
      <c r="I155" s="24" t="s">
        <v>52</v>
      </c>
      <c r="J155" s="24" t="s">
        <v>27567</v>
      </c>
      <c r="K155" s="24" t="s">
        <v>7552</v>
      </c>
      <c r="L155" s="24" t="s">
        <v>242</v>
      </c>
      <c r="M155" s="22">
        <v>22</v>
      </c>
      <c r="N155" s="22">
        <v>1</v>
      </c>
      <c r="O155" s="24" t="s">
        <v>249</v>
      </c>
      <c r="P155" s="24" t="s">
        <v>298</v>
      </c>
      <c r="Q155" s="24" t="s">
        <v>274</v>
      </c>
      <c r="R155" s="24" t="s">
        <v>274</v>
      </c>
      <c r="S155" s="24" t="s">
        <v>27622</v>
      </c>
      <c r="T155" s="23">
        <v>1189636</v>
      </c>
      <c r="U155" s="23">
        <v>96011</v>
      </c>
      <c r="V155" s="22">
        <v>2022</v>
      </c>
    </row>
    <row r="156" spans="1:22" ht="39" x14ac:dyDescent="0.25">
      <c r="A156" t="str">
        <f>IF(COUNTIFS('Fuel &amp; Prime Mover Code Lookups'!G:G,Q156)=1,INDEX('Fuel &amp; Prime Mover Code Lookups'!J:J,MATCH(Q156,'Fuel &amp; Prime Mover Code Lookups'!G:G,0)),INDEX('Fuel &amp; Prime Mover Code Lookups'!J:J,MATCH(_xlfn.CONCAT(Q156,P156),'Fuel &amp; Prime Mover Code Lookups'!I:I,0)))</f>
        <v>hard coal</v>
      </c>
      <c r="B156" t="b">
        <f>INDEX('Included Plant Filters'!$B$48:$B$54,MATCH(O156,'Included Plant Filters'!$A$48:$A$54,0))</f>
        <v>1</v>
      </c>
      <c r="C156" s="22">
        <v>160</v>
      </c>
      <c r="D156" s="24" t="s">
        <v>245</v>
      </c>
      <c r="E156" s="22" t="s">
        <v>27554</v>
      </c>
      <c r="F156" s="24" t="s">
        <v>587</v>
      </c>
      <c r="G156" s="24" t="s">
        <v>586</v>
      </c>
      <c r="H156" s="22">
        <v>796</v>
      </c>
      <c r="I156" s="24" t="s">
        <v>52</v>
      </c>
      <c r="J156" s="24" t="s">
        <v>27567</v>
      </c>
      <c r="K156" s="24" t="s">
        <v>7552</v>
      </c>
      <c r="L156" s="24" t="s">
        <v>242</v>
      </c>
      <c r="M156" s="22">
        <v>22</v>
      </c>
      <c r="N156" s="22">
        <v>1</v>
      </c>
      <c r="O156" s="24" t="s">
        <v>249</v>
      </c>
      <c r="P156" s="24" t="s">
        <v>273</v>
      </c>
      <c r="Q156" s="24" t="s">
        <v>278</v>
      </c>
      <c r="R156" s="24" t="s">
        <v>27568</v>
      </c>
      <c r="S156" s="24" t="s">
        <v>27622</v>
      </c>
      <c r="T156" s="23">
        <v>0</v>
      </c>
      <c r="U156" s="23">
        <v>0</v>
      </c>
      <c r="V156" s="22">
        <v>2022</v>
      </c>
    </row>
    <row r="157" spans="1:22" ht="39" x14ac:dyDescent="0.25">
      <c r="A157" t="str">
        <f>IF(COUNTIFS('Fuel &amp; Prime Mover Code Lookups'!G:G,Q157)=1,INDEX('Fuel &amp; Prime Mover Code Lookups'!J:J,MATCH(Q157,'Fuel &amp; Prime Mover Code Lookups'!G:G,0)),INDEX('Fuel &amp; Prime Mover Code Lookups'!J:J,MATCH(_xlfn.CONCAT(Q157,P157),'Fuel &amp; Prime Mover Code Lookups'!I:I,0)))</f>
        <v>natural gas steam turbine</v>
      </c>
      <c r="B157" t="b">
        <f>INDEX('Included Plant Filters'!$B$48:$B$54,MATCH(O157,'Included Plant Filters'!$A$48:$A$54,0))</f>
        <v>1</v>
      </c>
      <c r="C157" s="22">
        <v>160</v>
      </c>
      <c r="D157" s="24" t="s">
        <v>245</v>
      </c>
      <c r="E157" s="22" t="s">
        <v>27554</v>
      </c>
      <c r="F157" s="24" t="s">
        <v>587</v>
      </c>
      <c r="G157" s="24" t="s">
        <v>586</v>
      </c>
      <c r="H157" s="22">
        <v>796</v>
      </c>
      <c r="I157" s="24" t="s">
        <v>52</v>
      </c>
      <c r="J157" s="24" t="s">
        <v>27567</v>
      </c>
      <c r="K157" s="24" t="s">
        <v>7552</v>
      </c>
      <c r="L157" s="24" t="s">
        <v>242</v>
      </c>
      <c r="M157" s="22">
        <v>22</v>
      </c>
      <c r="N157" s="22">
        <v>1</v>
      </c>
      <c r="O157" s="24" t="s">
        <v>249</v>
      </c>
      <c r="P157" s="24" t="s">
        <v>273</v>
      </c>
      <c r="Q157" s="24" t="s">
        <v>274</v>
      </c>
      <c r="R157" s="24" t="s">
        <v>274</v>
      </c>
      <c r="S157" s="24" t="s">
        <v>27622</v>
      </c>
      <c r="T157" s="23">
        <v>8819873</v>
      </c>
      <c r="U157" s="23">
        <v>802759.58</v>
      </c>
      <c r="V157" s="22">
        <v>2022</v>
      </c>
    </row>
    <row r="158" spans="1:22" ht="39" x14ac:dyDescent="0.25">
      <c r="A158" t="str">
        <f>IF(COUNTIFS('Fuel &amp; Prime Mover Code Lookups'!G:G,Q158)=1,INDEX('Fuel &amp; Prime Mover Code Lookups'!J:J,MATCH(Q158,'Fuel &amp; Prime Mover Code Lookups'!G:G,0)),INDEX('Fuel &amp; Prime Mover Code Lookups'!J:J,MATCH(_xlfn.CONCAT(Q158,P158),'Fuel &amp; Prime Mover Code Lookups'!I:I,0)))</f>
        <v>hard coal</v>
      </c>
      <c r="B158" t="b">
        <f>INDEX('Included Plant Filters'!$B$48:$B$54,MATCH(O158,'Included Plant Filters'!$A$48:$A$54,0))</f>
        <v>1</v>
      </c>
      <c r="C158" s="22">
        <v>160</v>
      </c>
      <c r="D158" s="24" t="s">
        <v>245</v>
      </c>
      <c r="E158" s="22" t="s">
        <v>27554</v>
      </c>
      <c r="F158" s="24" t="s">
        <v>587</v>
      </c>
      <c r="G158" s="24" t="s">
        <v>586</v>
      </c>
      <c r="H158" s="22">
        <v>796</v>
      </c>
      <c r="I158" s="24" t="s">
        <v>52</v>
      </c>
      <c r="J158" s="24" t="s">
        <v>27567</v>
      </c>
      <c r="K158" s="24" t="s">
        <v>7552</v>
      </c>
      <c r="L158" s="24" t="s">
        <v>242</v>
      </c>
      <c r="M158" s="22">
        <v>22</v>
      </c>
      <c r="N158" s="22">
        <v>1</v>
      </c>
      <c r="O158" s="24" t="s">
        <v>249</v>
      </c>
      <c r="P158" s="24" t="s">
        <v>273</v>
      </c>
      <c r="Q158" s="24" t="s">
        <v>370</v>
      </c>
      <c r="R158" s="24" t="s">
        <v>27568</v>
      </c>
      <c r="S158" s="24" t="s">
        <v>27622</v>
      </c>
      <c r="T158" s="23">
        <v>11700374</v>
      </c>
      <c r="U158" s="23">
        <v>1061507.3999999999</v>
      </c>
      <c r="V158" s="22">
        <v>2022</v>
      </c>
    </row>
    <row r="159" spans="1:22" ht="39" x14ac:dyDescent="0.25">
      <c r="A159" t="str">
        <f>IF(COUNTIFS('Fuel &amp; Prime Mover Code Lookups'!G:G,Q159)=1,INDEX('Fuel &amp; Prime Mover Code Lookups'!J:J,MATCH(Q159,'Fuel &amp; Prime Mover Code Lookups'!G:G,0)),INDEX('Fuel &amp; Prime Mover Code Lookups'!J:J,MATCH(_xlfn.CONCAT(Q159,P159),'Fuel &amp; Prime Mover Code Lookups'!I:I,0)))</f>
        <v>hydro</v>
      </c>
      <c r="B159" t="b">
        <f>INDEX('Included Plant Filters'!$B$48:$B$54,MATCH(O159,'Included Plant Filters'!$A$48:$A$54,0))</f>
        <v>1</v>
      </c>
      <c r="C159" s="22">
        <v>161</v>
      </c>
      <c r="D159" s="24" t="s">
        <v>245</v>
      </c>
      <c r="E159" s="22" t="s">
        <v>27554</v>
      </c>
      <c r="F159" s="24" t="s">
        <v>590</v>
      </c>
      <c r="G159" s="24" t="s">
        <v>589</v>
      </c>
      <c r="H159" s="22">
        <v>19281</v>
      </c>
      <c r="I159" s="24" t="s">
        <v>53</v>
      </c>
      <c r="J159" s="24" t="s">
        <v>27573</v>
      </c>
      <c r="K159" s="24" t="s">
        <v>7552</v>
      </c>
      <c r="L159" s="24" t="s">
        <v>242</v>
      </c>
      <c r="M159" s="22">
        <v>22</v>
      </c>
      <c r="N159" s="22">
        <v>1</v>
      </c>
      <c r="O159" s="24" t="s">
        <v>249</v>
      </c>
      <c r="P159" s="24" t="s">
        <v>267</v>
      </c>
      <c r="Q159" s="24" t="s">
        <v>268</v>
      </c>
      <c r="R159" s="24" t="s">
        <v>27579</v>
      </c>
      <c r="S159" s="24" t="s">
        <v>27692</v>
      </c>
      <c r="T159" s="23">
        <v>0</v>
      </c>
      <c r="U159" s="23">
        <v>-66</v>
      </c>
      <c r="V159" s="22">
        <v>2022</v>
      </c>
    </row>
    <row r="160" spans="1:22" ht="39" x14ac:dyDescent="0.25">
      <c r="A160" t="str">
        <f>IF(COUNTIFS('Fuel &amp; Prime Mover Code Lookups'!G:G,Q160)=1,INDEX('Fuel &amp; Prime Mover Code Lookups'!J:J,MATCH(Q160,'Fuel &amp; Prime Mover Code Lookups'!G:G,0)),INDEX('Fuel &amp; Prime Mover Code Lookups'!J:J,MATCH(_xlfn.CONCAT(Q160,P160),'Fuel &amp; Prime Mover Code Lookups'!I:I,0)))</f>
        <v>hydro</v>
      </c>
      <c r="B160" t="b">
        <f>INDEX('Included Plant Filters'!$B$48:$B$54,MATCH(O160,'Included Plant Filters'!$A$48:$A$54,0))</f>
        <v>1</v>
      </c>
      <c r="C160" s="22">
        <v>162</v>
      </c>
      <c r="D160" s="24" t="s">
        <v>245</v>
      </c>
      <c r="E160" s="22" t="s">
        <v>27554</v>
      </c>
      <c r="F160" s="24" t="s">
        <v>591</v>
      </c>
      <c r="G160" s="24" t="s">
        <v>589</v>
      </c>
      <c r="H160" s="22">
        <v>19281</v>
      </c>
      <c r="I160" s="24" t="s">
        <v>53</v>
      </c>
      <c r="J160" s="24" t="s">
        <v>27573</v>
      </c>
      <c r="K160" s="24" t="s">
        <v>7552</v>
      </c>
      <c r="L160" s="24" t="s">
        <v>242</v>
      </c>
      <c r="M160" s="22">
        <v>22</v>
      </c>
      <c r="N160" s="22">
        <v>1</v>
      </c>
      <c r="O160" s="24" t="s">
        <v>249</v>
      </c>
      <c r="P160" s="24" t="s">
        <v>267</v>
      </c>
      <c r="Q160" s="24" t="s">
        <v>268</v>
      </c>
      <c r="R160" s="24" t="s">
        <v>27579</v>
      </c>
      <c r="S160" s="24" t="s">
        <v>27692</v>
      </c>
      <c r="T160" s="23">
        <v>7201</v>
      </c>
      <c r="U160" s="23">
        <v>2110</v>
      </c>
      <c r="V160" s="22">
        <v>2022</v>
      </c>
    </row>
    <row r="161" spans="1:22" ht="26.25" x14ac:dyDescent="0.25">
      <c r="A161" t="str">
        <f>IF(COUNTIFS('Fuel &amp; Prime Mover Code Lookups'!G:G,Q161)=1,INDEX('Fuel &amp; Prime Mover Code Lookups'!J:J,MATCH(Q161,'Fuel &amp; Prime Mover Code Lookups'!G:G,0)),INDEX('Fuel &amp; Prime Mover Code Lookups'!J:J,MATCH(_xlfn.CONCAT(Q161,P161),'Fuel &amp; Prime Mover Code Lookups'!I:I,0)))</f>
        <v>natural gas combined cycle</v>
      </c>
      <c r="B161" t="b">
        <f>INDEX('Included Plant Filters'!$B$48:$B$54,MATCH(O161,'Included Plant Filters'!$A$48:$A$54,0))</f>
        <v>1</v>
      </c>
      <c r="C161" s="22">
        <v>165</v>
      </c>
      <c r="D161" s="24" t="s">
        <v>245</v>
      </c>
      <c r="E161" s="22" t="s">
        <v>27554</v>
      </c>
      <c r="F161" s="24" t="s">
        <v>593</v>
      </c>
      <c r="G161" s="24" t="s">
        <v>592</v>
      </c>
      <c r="H161" s="22">
        <v>7490</v>
      </c>
      <c r="I161" s="24" t="s">
        <v>84</v>
      </c>
      <c r="J161" s="24" t="s">
        <v>27565</v>
      </c>
      <c r="K161" s="24" t="s">
        <v>27601</v>
      </c>
      <c r="L161" s="24" t="s">
        <v>242</v>
      </c>
      <c r="M161" s="22">
        <v>22</v>
      </c>
      <c r="N161" s="22">
        <v>1</v>
      </c>
      <c r="O161" s="24" t="s">
        <v>249</v>
      </c>
      <c r="P161" s="24" t="s">
        <v>53</v>
      </c>
      <c r="Q161" s="24" t="s">
        <v>274</v>
      </c>
      <c r="R161" s="24" t="s">
        <v>274</v>
      </c>
      <c r="S161" s="24" t="s">
        <v>642</v>
      </c>
      <c r="T161" s="23">
        <v>0</v>
      </c>
      <c r="U161" s="23">
        <v>607835</v>
      </c>
      <c r="V161" s="22">
        <v>2022</v>
      </c>
    </row>
    <row r="162" spans="1:22" ht="26.25" x14ac:dyDescent="0.25">
      <c r="A162" t="str">
        <f>IF(COUNTIFS('Fuel &amp; Prime Mover Code Lookups'!G:G,Q162)=1,INDEX('Fuel &amp; Prime Mover Code Lookups'!J:J,MATCH(Q162,'Fuel &amp; Prime Mover Code Lookups'!G:G,0)),INDEX('Fuel &amp; Prime Mover Code Lookups'!J:J,MATCH(_xlfn.CONCAT(Q162,P162),'Fuel &amp; Prime Mover Code Lookups'!I:I,0)))</f>
        <v>natural gas combined cycle</v>
      </c>
      <c r="B162" t="b">
        <f>INDEX('Included Plant Filters'!$B$48:$B$54,MATCH(O162,'Included Plant Filters'!$A$48:$A$54,0))</f>
        <v>1</v>
      </c>
      <c r="C162" s="22">
        <v>165</v>
      </c>
      <c r="D162" s="24" t="s">
        <v>245</v>
      </c>
      <c r="E162" s="22" t="s">
        <v>27554</v>
      </c>
      <c r="F162" s="24" t="s">
        <v>593</v>
      </c>
      <c r="G162" s="24" t="s">
        <v>592</v>
      </c>
      <c r="H162" s="22">
        <v>7490</v>
      </c>
      <c r="I162" s="24" t="s">
        <v>84</v>
      </c>
      <c r="J162" s="24" t="s">
        <v>27565</v>
      </c>
      <c r="K162" s="24" t="s">
        <v>27601</v>
      </c>
      <c r="L162" s="24" t="s">
        <v>242</v>
      </c>
      <c r="M162" s="22">
        <v>22</v>
      </c>
      <c r="N162" s="22">
        <v>1</v>
      </c>
      <c r="O162" s="24" t="s">
        <v>249</v>
      </c>
      <c r="P162" s="24" t="s">
        <v>55</v>
      </c>
      <c r="Q162" s="24" t="s">
        <v>274</v>
      </c>
      <c r="R162" s="24" t="s">
        <v>274</v>
      </c>
      <c r="S162" s="24" t="s">
        <v>642</v>
      </c>
      <c r="T162" s="23">
        <v>11524030</v>
      </c>
      <c r="U162" s="23">
        <v>1082739</v>
      </c>
      <c r="V162" s="22">
        <v>2022</v>
      </c>
    </row>
    <row r="163" spans="1:22" ht="26.25" x14ac:dyDescent="0.25">
      <c r="A163" t="str">
        <f>IF(COUNTIFS('Fuel &amp; Prime Mover Code Lookups'!G:G,Q163)=1,INDEX('Fuel &amp; Prime Mover Code Lookups'!J:J,MATCH(Q163,'Fuel &amp; Prime Mover Code Lookups'!G:G,0)),INDEX('Fuel &amp; Prime Mover Code Lookups'!J:J,MATCH(_xlfn.CONCAT(Q163,P163),'Fuel &amp; Prime Mover Code Lookups'!I:I,0)))</f>
        <v>natural gas steam turbine</v>
      </c>
      <c r="B163" t="b">
        <f>INDEX('Included Plant Filters'!$B$48:$B$54,MATCH(O163,'Included Plant Filters'!$A$48:$A$54,0))</f>
        <v>1</v>
      </c>
      <c r="C163" s="22">
        <v>165</v>
      </c>
      <c r="D163" s="24" t="s">
        <v>245</v>
      </c>
      <c r="E163" s="22" t="s">
        <v>27554</v>
      </c>
      <c r="F163" s="24" t="s">
        <v>593</v>
      </c>
      <c r="G163" s="24" t="s">
        <v>592</v>
      </c>
      <c r="H163" s="22">
        <v>7490</v>
      </c>
      <c r="I163" s="24" t="s">
        <v>84</v>
      </c>
      <c r="J163" s="24" t="s">
        <v>27565</v>
      </c>
      <c r="K163" s="24" t="s">
        <v>27601</v>
      </c>
      <c r="L163" s="24" t="s">
        <v>242</v>
      </c>
      <c r="M163" s="22">
        <v>22</v>
      </c>
      <c r="N163" s="22">
        <v>1</v>
      </c>
      <c r="O163" s="24" t="s">
        <v>249</v>
      </c>
      <c r="P163" s="24" t="s">
        <v>273</v>
      </c>
      <c r="Q163" s="24" t="s">
        <v>274</v>
      </c>
      <c r="R163" s="24" t="s">
        <v>274</v>
      </c>
      <c r="S163" s="24" t="s">
        <v>642</v>
      </c>
      <c r="T163" s="23">
        <v>631043</v>
      </c>
      <c r="U163" s="23">
        <v>48796.152000000002</v>
      </c>
      <c r="V163" s="22">
        <v>2022</v>
      </c>
    </row>
    <row r="164" spans="1:22" ht="26.25" x14ac:dyDescent="0.25">
      <c r="A164" t="str">
        <f>IF(COUNTIFS('Fuel &amp; Prime Mover Code Lookups'!G:G,Q164)=1,INDEX('Fuel &amp; Prime Mover Code Lookups'!J:J,MATCH(Q164,'Fuel &amp; Prime Mover Code Lookups'!G:G,0)),INDEX('Fuel &amp; Prime Mover Code Lookups'!J:J,MATCH(_xlfn.CONCAT(Q164,P164),'Fuel &amp; Prime Mover Code Lookups'!I:I,0)))</f>
        <v>hard coal</v>
      </c>
      <c r="B164" t="b">
        <f>INDEX('Included Plant Filters'!$B$48:$B$54,MATCH(O164,'Included Plant Filters'!$A$48:$A$54,0))</f>
        <v>1</v>
      </c>
      <c r="C164" s="22">
        <v>165</v>
      </c>
      <c r="D164" s="24" t="s">
        <v>245</v>
      </c>
      <c r="E164" s="22" t="s">
        <v>27554</v>
      </c>
      <c r="F164" s="24" t="s">
        <v>593</v>
      </c>
      <c r="G164" s="24" t="s">
        <v>592</v>
      </c>
      <c r="H164" s="22">
        <v>7490</v>
      </c>
      <c r="I164" s="24" t="s">
        <v>84</v>
      </c>
      <c r="J164" s="24" t="s">
        <v>27565</v>
      </c>
      <c r="K164" s="24" t="s">
        <v>27601</v>
      </c>
      <c r="L164" s="24" t="s">
        <v>242</v>
      </c>
      <c r="M164" s="22">
        <v>22</v>
      </c>
      <c r="N164" s="22">
        <v>1</v>
      </c>
      <c r="O164" s="24" t="s">
        <v>249</v>
      </c>
      <c r="P164" s="24" t="s">
        <v>273</v>
      </c>
      <c r="Q164" s="24" t="s">
        <v>370</v>
      </c>
      <c r="R164" s="24" t="s">
        <v>27568</v>
      </c>
      <c r="S164" s="24" t="s">
        <v>642</v>
      </c>
      <c r="T164" s="23">
        <v>16865065</v>
      </c>
      <c r="U164" s="23">
        <v>1322197.8</v>
      </c>
      <c r="V164" s="22">
        <v>2022</v>
      </c>
    </row>
    <row r="165" spans="1:22" ht="26.25" x14ac:dyDescent="0.25">
      <c r="A165" t="str">
        <f>IF(COUNTIFS('Fuel &amp; Prime Mover Code Lookups'!G:G,Q165)=1,INDEX('Fuel &amp; Prime Mover Code Lookups'!J:J,MATCH(Q165,'Fuel &amp; Prime Mover Code Lookups'!G:G,0)),INDEX('Fuel &amp; Prime Mover Code Lookups'!J:J,MATCH(_xlfn.CONCAT(Q165,P165),'Fuel &amp; Prime Mover Code Lookups'!I:I,0)))</f>
        <v>hydro</v>
      </c>
      <c r="B165" t="b">
        <f>INDEX('Included Plant Filters'!$B$48:$B$54,MATCH(O165,'Included Plant Filters'!$A$48:$A$54,0))</f>
        <v>1</v>
      </c>
      <c r="C165" s="22">
        <v>166</v>
      </c>
      <c r="D165" s="24" t="s">
        <v>245</v>
      </c>
      <c r="E165" s="22" t="s">
        <v>27554</v>
      </c>
      <c r="F165" s="24" t="s">
        <v>602</v>
      </c>
      <c r="G165" s="24" t="s">
        <v>601</v>
      </c>
      <c r="H165" s="22">
        <v>814</v>
      </c>
      <c r="I165" s="24" t="s">
        <v>51</v>
      </c>
      <c r="J165" s="24" t="s">
        <v>27565</v>
      </c>
      <c r="K165" s="24" t="s">
        <v>27602</v>
      </c>
      <c r="L165" s="24" t="s">
        <v>242</v>
      </c>
      <c r="M165" s="22">
        <v>22</v>
      </c>
      <c r="N165" s="22">
        <v>1</v>
      </c>
      <c r="O165" s="24" t="s">
        <v>249</v>
      </c>
      <c r="P165" s="24" t="s">
        <v>267</v>
      </c>
      <c r="Q165" s="24" t="s">
        <v>268</v>
      </c>
      <c r="R165" s="24" t="s">
        <v>27579</v>
      </c>
      <c r="S165" s="24" t="s">
        <v>2931</v>
      </c>
      <c r="T165" s="23">
        <v>384511</v>
      </c>
      <c r="U165" s="23">
        <v>112694</v>
      </c>
      <c r="V165" s="22">
        <v>2022</v>
      </c>
    </row>
    <row r="166" spans="1:22" ht="26.25" x14ac:dyDescent="0.25">
      <c r="A166" t="str">
        <f>IF(COUNTIFS('Fuel &amp; Prime Mover Code Lookups'!G:G,Q166)=1,INDEX('Fuel &amp; Prime Mover Code Lookups'!J:J,MATCH(Q166,'Fuel &amp; Prime Mover Code Lookups'!G:G,0)),INDEX('Fuel &amp; Prime Mover Code Lookups'!J:J,MATCH(_xlfn.CONCAT(Q166,P166),'Fuel &amp; Prime Mover Code Lookups'!I:I,0)))</f>
        <v>natural gas steam turbine</v>
      </c>
      <c r="B166" t="b">
        <f>INDEX('Included Plant Filters'!$B$48:$B$54,MATCH(O166,'Included Plant Filters'!$A$48:$A$54,0))</f>
        <v>1</v>
      </c>
      <c r="C166" s="22">
        <v>170</v>
      </c>
      <c r="D166" s="24" t="s">
        <v>245</v>
      </c>
      <c r="E166" s="22" t="s">
        <v>27554</v>
      </c>
      <c r="F166" s="24" t="s">
        <v>606</v>
      </c>
      <c r="G166" s="24" t="s">
        <v>601</v>
      </c>
      <c r="H166" s="22">
        <v>814</v>
      </c>
      <c r="I166" s="24" t="s">
        <v>51</v>
      </c>
      <c r="J166" s="24" t="s">
        <v>27565</v>
      </c>
      <c r="K166" s="24" t="s">
        <v>27602</v>
      </c>
      <c r="L166" s="24" t="s">
        <v>242</v>
      </c>
      <c r="M166" s="22">
        <v>22</v>
      </c>
      <c r="N166" s="22">
        <v>1</v>
      </c>
      <c r="O166" s="24" t="s">
        <v>249</v>
      </c>
      <c r="P166" s="24" t="s">
        <v>273</v>
      </c>
      <c r="Q166" s="24" t="s">
        <v>274</v>
      </c>
      <c r="R166" s="24" t="s">
        <v>274</v>
      </c>
      <c r="S166" s="24" t="s">
        <v>2931</v>
      </c>
      <c r="T166" s="23">
        <v>2376347</v>
      </c>
      <c r="U166" s="23">
        <v>210136</v>
      </c>
      <c r="V166" s="22">
        <v>2022</v>
      </c>
    </row>
    <row r="167" spans="1:22" ht="26.25" x14ac:dyDescent="0.25">
      <c r="A167" t="str">
        <f>IF(COUNTIFS('Fuel &amp; Prime Mover Code Lookups'!G:G,Q167)=1,INDEX('Fuel &amp; Prime Mover Code Lookups'!J:J,MATCH(Q167,'Fuel &amp; Prime Mover Code Lookups'!G:G,0)),INDEX('Fuel &amp; Prime Mover Code Lookups'!J:J,MATCH(_xlfn.CONCAT(Q167,P167),'Fuel &amp; Prime Mover Code Lookups'!I:I,0)))</f>
        <v>petroleum</v>
      </c>
      <c r="B167" t="b">
        <f>INDEX('Included Plant Filters'!$B$48:$B$54,MATCH(O167,'Included Plant Filters'!$A$48:$A$54,0))</f>
        <v>1</v>
      </c>
      <c r="C167" s="22">
        <v>172</v>
      </c>
      <c r="D167" s="24" t="s">
        <v>245</v>
      </c>
      <c r="E167" s="22" t="s">
        <v>27554</v>
      </c>
      <c r="F167" s="24" t="s">
        <v>610</v>
      </c>
      <c r="G167" s="24" t="s">
        <v>609</v>
      </c>
      <c r="H167" s="22">
        <v>14216</v>
      </c>
      <c r="I167" s="24" t="s">
        <v>51</v>
      </c>
      <c r="J167" s="24" t="s">
        <v>27565</v>
      </c>
      <c r="K167" s="24" t="s">
        <v>27602</v>
      </c>
      <c r="L167" s="24" t="s">
        <v>242</v>
      </c>
      <c r="M167" s="22">
        <v>22</v>
      </c>
      <c r="N167" s="22">
        <v>1</v>
      </c>
      <c r="O167" s="24" t="s">
        <v>249</v>
      </c>
      <c r="P167" s="24" t="s">
        <v>241</v>
      </c>
      <c r="Q167" s="24" t="s">
        <v>250</v>
      </c>
      <c r="R167" s="24" t="s">
        <v>250</v>
      </c>
      <c r="S167" s="24" t="s">
        <v>2931</v>
      </c>
      <c r="T167" s="23">
        <v>0</v>
      </c>
      <c r="U167" s="23">
        <v>0</v>
      </c>
      <c r="V167" s="22">
        <v>2022</v>
      </c>
    </row>
    <row r="168" spans="1:22" ht="26.25" x14ac:dyDescent="0.25">
      <c r="A168" t="str">
        <f>IF(COUNTIFS('Fuel &amp; Prime Mover Code Lookups'!G:G,Q168)=1,INDEX('Fuel &amp; Prime Mover Code Lookups'!J:J,MATCH(Q168,'Fuel &amp; Prime Mover Code Lookups'!G:G,0)),INDEX('Fuel &amp; Prime Mover Code Lookups'!J:J,MATCH(_xlfn.CONCAT(Q168,P168),'Fuel &amp; Prime Mover Code Lookups'!I:I,0)))</f>
        <v>hydro</v>
      </c>
      <c r="B168" t="b">
        <f>INDEX('Included Plant Filters'!$B$48:$B$54,MATCH(O168,'Included Plant Filters'!$A$48:$A$54,0))</f>
        <v>1</v>
      </c>
      <c r="C168" s="22">
        <v>174</v>
      </c>
      <c r="D168" s="24" t="s">
        <v>245</v>
      </c>
      <c r="E168" s="22" t="s">
        <v>27554</v>
      </c>
      <c r="F168" s="24" t="s">
        <v>611</v>
      </c>
      <c r="G168" s="24" t="s">
        <v>601</v>
      </c>
      <c r="H168" s="22">
        <v>814</v>
      </c>
      <c r="I168" s="24" t="s">
        <v>51</v>
      </c>
      <c r="J168" s="24" t="s">
        <v>27565</v>
      </c>
      <c r="K168" s="24" t="s">
        <v>27602</v>
      </c>
      <c r="L168" s="24" t="s">
        <v>242</v>
      </c>
      <c r="M168" s="22">
        <v>22</v>
      </c>
      <c r="N168" s="22">
        <v>1</v>
      </c>
      <c r="O168" s="24" t="s">
        <v>249</v>
      </c>
      <c r="P168" s="24" t="s">
        <v>267</v>
      </c>
      <c r="Q168" s="24" t="s">
        <v>268</v>
      </c>
      <c r="R168" s="24" t="s">
        <v>27579</v>
      </c>
      <c r="S168" s="24" t="s">
        <v>2931</v>
      </c>
      <c r="T168" s="23">
        <v>108827</v>
      </c>
      <c r="U168" s="23">
        <v>31895</v>
      </c>
      <c r="V168" s="22">
        <v>2022</v>
      </c>
    </row>
    <row r="169" spans="1:22" ht="26.25" x14ac:dyDescent="0.25">
      <c r="A169" t="str">
        <f>IF(COUNTIFS('Fuel &amp; Prime Mover Code Lookups'!G:G,Q169)=1,INDEX('Fuel &amp; Prime Mover Code Lookups'!J:J,MATCH(Q169,'Fuel &amp; Prime Mover Code Lookups'!G:G,0)),INDEX('Fuel &amp; Prime Mover Code Lookups'!J:J,MATCH(_xlfn.CONCAT(Q169,P169),'Fuel &amp; Prime Mover Code Lookups'!I:I,0)))</f>
        <v>hydro</v>
      </c>
      <c r="B169" t="b">
        <f>INDEX('Included Plant Filters'!$B$48:$B$54,MATCH(O169,'Included Plant Filters'!$A$48:$A$54,0))</f>
        <v>1</v>
      </c>
      <c r="C169" s="22">
        <v>180</v>
      </c>
      <c r="D169" s="24" t="s">
        <v>245</v>
      </c>
      <c r="E169" s="22" t="s">
        <v>27554</v>
      </c>
      <c r="F169" s="24" t="s">
        <v>614</v>
      </c>
      <c r="G169" s="24" t="s">
        <v>613</v>
      </c>
      <c r="H169" s="22">
        <v>14328</v>
      </c>
      <c r="I169" s="24" t="s">
        <v>53</v>
      </c>
      <c r="J169" s="24" t="s">
        <v>27573</v>
      </c>
      <c r="K169" s="24" t="s">
        <v>7552</v>
      </c>
      <c r="L169" s="24" t="s">
        <v>242</v>
      </c>
      <c r="M169" s="22">
        <v>22</v>
      </c>
      <c r="N169" s="22">
        <v>1</v>
      </c>
      <c r="O169" s="24" t="s">
        <v>249</v>
      </c>
      <c r="P169" s="24" t="s">
        <v>267</v>
      </c>
      <c r="Q169" s="24" t="s">
        <v>268</v>
      </c>
      <c r="R169" s="24" t="s">
        <v>27579</v>
      </c>
      <c r="S169" s="24" t="s">
        <v>27581</v>
      </c>
      <c r="T169" s="23">
        <v>7500</v>
      </c>
      <c r="U169" s="23">
        <v>2199</v>
      </c>
      <c r="V169" s="22">
        <v>2022</v>
      </c>
    </row>
    <row r="170" spans="1:22" ht="26.25" x14ac:dyDescent="0.25">
      <c r="A170" t="str">
        <f>IF(COUNTIFS('Fuel &amp; Prime Mover Code Lookups'!G:G,Q170)=1,INDEX('Fuel &amp; Prime Mover Code Lookups'!J:J,MATCH(Q170,'Fuel &amp; Prime Mover Code Lookups'!G:G,0)),INDEX('Fuel &amp; Prime Mover Code Lookups'!J:J,MATCH(_xlfn.CONCAT(Q170,P170),'Fuel &amp; Prime Mover Code Lookups'!I:I,0)))</f>
        <v>hydro</v>
      </c>
      <c r="B170" t="b">
        <f>INDEX('Included Plant Filters'!$B$48:$B$54,MATCH(O170,'Included Plant Filters'!$A$48:$A$54,0))</f>
        <v>1</v>
      </c>
      <c r="C170" s="22">
        <v>182</v>
      </c>
      <c r="D170" s="24" t="s">
        <v>245</v>
      </c>
      <c r="E170" s="22" t="s">
        <v>27554</v>
      </c>
      <c r="F170" s="24" t="s">
        <v>618</v>
      </c>
      <c r="G170" s="24" t="s">
        <v>617</v>
      </c>
      <c r="H170" s="22">
        <v>19647</v>
      </c>
      <c r="I170" s="24" t="s">
        <v>51</v>
      </c>
      <c r="J170" s="24" t="s">
        <v>27565</v>
      </c>
      <c r="K170" s="24" t="s">
        <v>27601</v>
      </c>
      <c r="L170" s="24" t="s">
        <v>242</v>
      </c>
      <c r="M170" s="22">
        <v>22</v>
      </c>
      <c r="N170" s="22">
        <v>1</v>
      </c>
      <c r="O170" s="24" t="s">
        <v>249</v>
      </c>
      <c r="P170" s="24" t="s">
        <v>267</v>
      </c>
      <c r="Q170" s="24" t="s">
        <v>268</v>
      </c>
      <c r="R170" s="24" t="s">
        <v>27579</v>
      </c>
      <c r="S170" s="24" t="s">
        <v>27635</v>
      </c>
      <c r="T170" s="23">
        <v>527027</v>
      </c>
      <c r="U170" s="23">
        <v>154463</v>
      </c>
      <c r="V170" s="22">
        <v>2022</v>
      </c>
    </row>
    <row r="171" spans="1:22" ht="39" x14ac:dyDescent="0.25">
      <c r="A171" t="str">
        <f>IF(COUNTIFS('Fuel &amp; Prime Mover Code Lookups'!G:G,Q171)=1,INDEX('Fuel &amp; Prime Mover Code Lookups'!J:J,MATCH(Q171,'Fuel &amp; Prime Mover Code Lookups'!G:G,0)),INDEX('Fuel &amp; Prime Mover Code Lookups'!J:J,MATCH(_xlfn.CONCAT(Q171,P171),'Fuel &amp; Prime Mover Code Lookups'!I:I,0)))</f>
        <v>hydro</v>
      </c>
      <c r="B171" t="b">
        <f>INDEX('Included Plant Filters'!$B$48:$B$54,MATCH(O171,'Included Plant Filters'!$A$48:$A$54,0))</f>
        <v>1</v>
      </c>
      <c r="C171" s="22">
        <v>187</v>
      </c>
      <c r="D171" s="24" t="s">
        <v>245</v>
      </c>
      <c r="E171" s="22" t="s">
        <v>27554</v>
      </c>
      <c r="F171" s="24" t="s">
        <v>622</v>
      </c>
      <c r="G171" s="24" t="s">
        <v>621</v>
      </c>
      <c r="H171" s="22">
        <v>19406</v>
      </c>
      <c r="I171" s="24" t="s">
        <v>51</v>
      </c>
      <c r="J171" s="24" t="s">
        <v>27565</v>
      </c>
      <c r="K171" s="24" t="s">
        <v>27602</v>
      </c>
      <c r="L171" s="24" t="s">
        <v>242</v>
      </c>
      <c r="M171" s="22">
        <v>22</v>
      </c>
      <c r="N171" s="22">
        <v>1</v>
      </c>
      <c r="O171" s="24" t="s">
        <v>249</v>
      </c>
      <c r="P171" s="24" t="s">
        <v>267</v>
      </c>
      <c r="Q171" s="24" t="s">
        <v>268</v>
      </c>
      <c r="R171" s="24" t="s">
        <v>27579</v>
      </c>
      <c r="S171" s="24" t="s">
        <v>2931</v>
      </c>
      <c r="T171" s="23">
        <v>230091</v>
      </c>
      <c r="U171" s="23">
        <v>67436</v>
      </c>
      <c r="V171" s="22">
        <v>2022</v>
      </c>
    </row>
    <row r="172" spans="1:22" ht="39" x14ac:dyDescent="0.25">
      <c r="A172" t="str">
        <f>IF(COUNTIFS('Fuel &amp; Prime Mover Code Lookups'!G:G,Q172)=1,INDEX('Fuel &amp; Prime Mover Code Lookups'!J:J,MATCH(Q172,'Fuel &amp; Prime Mover Code Lookups'!G:G,0)),INDEX('Fuel &amp; Prime Mover Code Lookups'!J:J,MATCH(_xlfn.CONCAT(Q172,P172),'Fuel &amp; Prime Mover Code Lookups'!I:I,0)))</f>
        <v>other</v>
      </c>
      <c r="B172" t="b">
        <f>INDEX('Included Plant Filters'!$B$48:$B$54,MATCH(O172,'Included Plant Filters'!$A$48:$A$54,0))</f>
        <v>1</v>
      </c>
      <c r="C172" s="22">
        <v>187</v>
      </c>
      <c r="D172" s="24" t="s">
        <v>245</v>
      </c>
      <c r="E172" s="22" t="s">
        <v>27554</v>
      </c>
      <c r="F172" s="24" t="s">
        <v>622</v>
      </c>
      <c r="G172" s="24" t="s">
        <v>621</v>
      </c>
      <c r="H172" s="22">
        <v>19406</v>
      </c>
      <c r="I172" s="24" t="s">
        <v>51</v>
      </c>
      <c r="J172" s="24" t="s">
        <v>27565</v>
      </c>
      <c r="K172" s="24" t="s">
        <v>27602</v>
      </c>
      <c r="L172" s="24" t="s">
        <v>242</v>
      </c>
      <c r="M172" s="22">
        <v>22</v>
      </c>
      <c r="N172" s="22">
        <v>1</v>
      </c>
      <c r="O172" s="24" t="s">
        <v>249</v>
      </c>
      <c r="P172" s="24" t="s">
        <v>472</v>
      </c>
      <c r="Q172" s="24" t="s">
        <v>268</v>
      </c>
      <c r="R172" s="24" t="s">
        <v>27665</v>
      </c>
      <c r="S172" s="24" t="s">
        <v>2931</v>
      </c>
      <c r="T172" s="23">
        <v>0</v>
      </c>
      <c r="U172" s="23">
        <v>67436</v>
      </c>
      <c r="V172" s="22">
        <v>2022</v>
      </c>
    </row>
    <row r="173" spans="1:22" ht="26.25" x14ac:dyDescent="0.25">
      <c r="A173" t="str">
        <f>IF(COUNTIFS('Fuel &amp; Prime Mover Code Lookups'!G:G,Q173)=1,INDEX('Fuel &amp; Prime Mover Code Lookups'!J:J,MATCH(Q173,'Fuel &amp; Prime Mover Code Lookups'!G:G,0)),INDEX('Fuel &amp; Prime Mover Code Lookups'!J:J,MATCH(_xlfn.CONCAT(Q173,P173),'Fuel &amp; Prime Mover Code Lookups'!I:I,0)))</f>
        <v>hydro</v>
      </c>
      <c r="B173" t="b">
        <f>INDEX('Included Plant Filters'!$B$48:$B$54,MATCH(O173,'Included Plant Filters'!$A$48:$A$54,0))</f>
        <v>1</v>
      </c>
      <c r="C173" s="22">
        <v>188</v>
      </c>
      <c r="D173" s="24" t="s">
        <v>245</v>
      </c>
      <c r="E173" s="22" t="s">
        <v>27554</v>
      </c>
      <c r="F173" s="24" t="s">
        <v>623</v>
      </c>
      <c r="G173" s="24" t="s">
        <v>617</v>
      </c>
      <c r="H173" s="22">
        <v>19647</v>
      </c>
      <c r="I173" s="24" t="s">
        <v>51</v>
      </c>
      <c r="J173" s="24" t="s">
        <v>27565</v>
      </c>
      <c r="K173" s="24" t="s">
        <v>27601</v>
      </c>
      <c r="L173" s="24" t="s">
        <v>242</v>
      </c>
      <c r="M173" s="22">
        <v>22</v>
      </c>
      <c r="N173" s="22">
        <v>1</v>
      </c>
      <c r="O173" s="24" t="s">
        <v>249</v>
      </c>
      <c r="P173" s="24" t="s">
        <v>267</v>
      </c>
      <c r="Q173" s="24" t="s">
        <v>268</v>
      </c>
      <c r="R173" s="24" t="s">
        <v>27579</v>
      </c>
      <c r="S173" s="24" t="s">
        <v>27635</v>
      </c>
      <c r="T173" s="23">
        <v>689409</v>
      </c>
      <c r="U173" s="23">
        <v>202054</v>
      </c>
      <c r="V173" s="22">
        <v>2022</v>
      </c>
    </row>
    <row r="174" spans="1:22" ht="26.25" x14ac:dyDescent="0.25">
      <c r="A174" t="str">
        <f>IF(COUNTIFS('Fuel &amp; Prime Mover Code Lookups'!G:G,Q174)=1,INDEX('Fuel &amp; Prime Mover Code Lookups'!J:J,MATCH(Q174,'Fuel &amp; Prime Mover Code Lookups'!G:G,0)),INDEX('Fuel &amp; Prime Mover Code Lookups'!J:J,MATCH(_xlfn.CONCAT(Q174,P174),'Fuel &amp; Prime Mover Code Lookups'!I:I,0)))</f>
        <v>petroleum</v>
      </c>
      <c r="B174" t="b">
        <f>INDEX('Included Plant Filters'!$B$48:$B$54,MATCH(O174,'Included Plant Filters'!$A$48:$A$54,0))</f>
        <v>1</v>
      </c>
      <c r="C174" s="22">
        <v>193</v>
      </c>
      <c r="D174" s="24" t="s">
        <v>245</v>
      </c>
      <c r="E174" s="22" t="s">
        <v>27554</v>
      </c>
      <c r="F174" s="24" t="s">
        <v>626</v>
      </c>
      <c r="G174" s="24" t="s">
        <v>625</v>
      </c>
      <c r="H174" s="22">
        <v>15043</v>
      </c>
      <c r="I174" s="24" t="s">
        <v>51</v>
      </c>
      <c r="J174" s="24" t="s">
        <v>27565</v>
      </c>
      <c r="K174" s="24" t="s">
        <v>27602</v>
      </c>
      <c r="L174" s="24" t="s">
        <v>242</v>
      </c>
      <c r="M174" s="22">
        <v>22</v>
      </c>
      <c r="N174" s="22">
        <v>1</v>
      </c>
      <c r="O174" s="24" t="s">
        <v>249</v>
      </c>
      <c r="P174" s="24" t="s">
        <v>241</v>
      </c>
      <c r="Q174" s="24" t="s">
        <v>250</v>
      </c>
      <c r="R174" s="24" t="s">
        <v>250</v>
      </c>
      <c r="S174" s="24" t="s">
        <v>27635</v>
      </c>
      <c r="T174" s="23">
        <v>0</v>
      </c>
      <c r="U174" s="23">
        <v>0</v>
      </c>
      <c r="V174" s="22">
        <v>2022</v>
      </c>
    </row>
    <row r="175" spans="1:22" ht="26.25" x14ac:dyDescent="0.25">
      <c r="A175" t="str">
        <f>IF(COUNTIFS('Fuel &amp; Prime Mover Code Lookups'!G:G,Q175)=1,INDEX('Fuel &amp; Prime Mover Code Lookups'!J:J,MATCH(Q175,'Fuel &amp; Prime Mover Code Lookups'!G:G,0)),INDEX('Fuel &amp; Prime Mover Code Lookups'!J:J,MATCH(_xlfn.CONCAT(Q175,P175),'Fuel &amp; Prime Mover Code Lookups'!I:I,0)))</f>
        <v>natural gas peaker</v>
      </c>
      <c r="B175" t="b">
        <f>INDEX('Included Plant Filters'!$B$48:$B$54,MATCH(O175,'Included Plant Filters'!$A$48:$A$54,0))</f>
        <v>1</v>
      </c>
      <c r="C175" s="22">
        <v>193</v>
      </c>
      <c r="D175" s="24" t="s">
        <v>245</v>
      </c>
      <c r="E175" s="22" t="s">
        <v>27554</v>
      </c>
      <c r="F175" s="24" t="s">
        <v>626</v>
      </c>
      <c r="G175" s="24" t="s">
        <v>625</v>
      </c>
      <c r="H175" s="22">
        <v>15043</v>
      </c>
      <c r="I175" s="24" t="s">
        <v>51</v>
      </c>
      <c r="J175" s="24" t="s">
        <v>27565</v>
      </c>
      <c r="K175" s="24" t="s">
        <v>27602</v>
      </c>
      <c r="L175" s="24" t="s">
        <v>242</v>
      </c>
      <c r="M175" s="22">
        <v>22</v>
      </c>
      <c r="N175" s="22">
        <v>1</v>
      </c>
      <c r="O175" s="24" t="s">
        <v>249</v>
      </c>
      <c r="P175" s="24" t="s">
        <v>241</v>
      </c>
      <c r="Q175" s="24" t="s">
        <v>274</v>
      </c>
      <c r="R175" s="24" t="s">
        <v>274</v>
      </c>
      <c r="S175" s="24" t="s">
        <v>27635</v>
      </c>
      <c r="T175" s="23">
        <v>0</v>
      </c>
      <c r="U175" s="23">
        <v>0</v>
      </c>
      <c r="V175" s="22">
        <v>2022</v>
      </c>
    </row>
    <row r="176" spans="1:22" ht="39" x14ac:dyDescent="0.25">
      <c r="A176" t="str">
        <f>IF(COUNTIFS('Fuel &amp; Prime Mover Code Lookups'!G:G,Q176)=1,INDEX('Fuel &amp; Prime Mover Code Lookups'!J:J,MATCH(Q176,'Fuel &amp; Prime Mover Code Lookups'!G:G,0)),INDEX('Fuel &amp; Prime Mover Code Lookups'!J:J,MATCH(_xlfn.CONCAT(Q176,P176),'Fuel &amp; Prime Mover Code Lookups'!I:I,0)))</f>
        <v>hydro</v>
      </c>
      <c r="B176" t="b">
        <f>INDEX('Included Plant Filters'!$B$48:$B$54,MATCH(O176,'Included Plant Filters'!$A$48:$A$54,0))</f>
        <v>1</v>
      </c>
      <c r="C176" s="22">
        <v>195</v>
      </c>
      <c r="D176" s="24" t="s">
        <v>245</v>
      </c>
      <c r="E176" s="22" t="s">
        <v>27554</v>
      </c>
      <c r="F176" s="24" t="s">
        <v>628</v>
      </c>
      <c r="G176" s="24" t="s">
        <v>621</v>
      </c>
      <c r="H176" s="22">
        <v>19406</v>
      </c>
      <c r="I176" s="24" t="s">
        <v>51</v>
      </c>
      <c r="J176" s="24" t="s">
        <v>27565</v>
      </c>
      <c r="K176" s="24" t="s">
        <v>27602</v>
      </c>
      <c r="L176" s="24" t="s">
        <v>242</v>
      </c>
      <c r="M176" s="22">
        <v>22</v>
      </c>
      <c r="N176" s="22">
        <v>1</v>
      </c>
      <c r="O176" s="24" t="s">
        <v>249</v>
      </c>
      <c r="P176" s="24" t="s">
        <v>267</v>
      </c>
      <c r="Q176" s="24" t="s">
        <v>268</v>
      </c>
      <c r="R176" s="24" t="s">
        <v>27579</v>
      </c>
      <c r="S176" s="24" t="s">
        <v>642</v>
      </c>
      <c r="T176" s="23">
        <v>105086</v>
      </c>
      <c r="U176" s="23">
        <v>30799</v>
      </c>
      <c r="V176" s="22">
        <v>2022</v>
      </c>
    </row>
    <row r="177" spans="1:22" ht="26.25" x14ac:dyDescent="0.25">
      <c r="A177" t="str">
        <f>IF(COUNTIFS('Fuel &amp; Prime Mover Code Lookups'!G:G,Q177)=1,INDEX('Fuel &amp; Prime Mover Code Lookups'!J:J,MATCH(Q177,'Fuel &amp; Prime Mover Code Lookups'!G:G,0)),INDEX('Fuel &amp; Prime Mover Code Lookups'!J:J,MATCH(_xlfn.CONCAT(Q177,P177),'Fuel &amp; Prime Mover Code Lookups'!I:I,0)))</f>
        <v>hydro</v>
      </c>
      <c r="B177" t="b">
        <f>INDEX('Included Plant Filters'!$B$48:$B$54,MATCH(O177,'Included Plant Filters'!$A$48:$A$54,0))</f>
        <v>1</v>
      </c>
      <c r="C177" s="22">
        <v>196</v>
      </c>
      <c r="D177" s="24" t="s">
        <v>245</v>
      </c>
      <c r="E177" s="22" t="s">
        <v>27554</v>
      </c>
      <c r="F177" s="24" t="s">
        <v>630</v>
      </c>
      <c r="G177" s="24" t="s">
        <v>617</v>
      </c>
      <c r="H177" s="22">
        <v>19647</v>
      </c>
      <c r="I177" s="24" t="s">
        <v>51</v>
      </c>
      <c r="J177" s="24" t="s">
        <v>27565</v>
      </c>
      <c r="K177" s="24" t="s">
        <v>27601</v>
      </c>
      <c r="L177" s="24" t="s">
        <v>242</v>
      </c>
      <c r="M177" s="22">
        <v>22</v>
      </c>
      <c r="N177" s="22">
        <v>1</v>
      </c>
      <c r="O177" s="24" t="s">
        <v>249</v>
      </c>
      <c r="P177" s="24" t="s">
        <v>267</v>
      </c>
      <c r="Q177" s="24" t="s">
        <v>268</v>
      </c>
      <c r="R177" s="24" t="s">
        <v>27579</v>
      </c>
      <c r="S177" s="24" t="s">
        <v>27635</v>
      </c>
      <c r="T177" s="23">
        <v>882358</v>
      </c>
      <c r="U177" s="23">
        <v>258604</v>
      </c>
      <c r="V177" s="22">
        <v>2022</v>
      </c>
    </row>
    <row r="178" spans="1:22" ht="39" x14ac:dyDescent="0.25">
      <c r="A178" t="str">
        <f>IF(COUNTIFS('Fuel &amp; Prime Mover Code Lookups'!G:G,Q178)=1,INDEX('Fuel &amp; Prime Mover Code Lookups'!J:J,MATCH(Q178,'Fuel &amp; Prime Mover Code Lookups'!G:G,0)),INDEX('Fuel &amp; Prime Mover Code Lookups'!J:J,MATCH(_xlfn.CONCAT(Q178,P178),'Fuel &amp; Prime Mover Code Lookups'!I:I,0)))</f>
        <v>hydro</v>
      </c>
      <c r="B178" t="b">
        <f>INDEX('Included Plant Filters'!$B$48:$B$54,MATCH(O178,'Included Plant Filters'!$A$48:$A$54,0))</f>
        <v>1</v>
      </c>
      <c r="C178" s="22">
        <v>197</v>
      </c>
      <c r="D178" s="24" t="s">
        <v>245</v>
      </c>
      <c r="E178" s="22" t="s">
        <v>27554</v>
      </c>
      <c r="F178" s="24" t="s">
        <v>632</v>
      </c>
      <c r="G178" s="24" t="s">
        <v>621</v>
      </c>
      <c r="H178" s="22">
        <v>19406</v>
      </c>
      <c r="I178" s="24" t="s">
        <v>51</v>
      </c>
      <c r="J178" s="24" t="s">
        <v>27565</v>
      </c>
      <c r="K178" s="24" t="s">
        <v>27602</v>
      </c>
      <c r="L178" s="24" t="s">
        <v>242</v>
      </c>
      <c r="M178" s="22">
        <v>22</v>
      </c>
      <c r="N178" s="22">
        <v>1</v>
      </c>
      <c r="O178" s="24" t="s">
        <v>249</v>
      </c>
      <c r="P178" s="24" t="s">
        <v>267</v>
      </c>
      <c r="Q178" s="24" t="s">
        <v>268</v>
      </c>
      <c r="R178" s="24" t="s">
        <v>27579</v>
      </c>
      <c r="S178" s="24" t="s">
        <v>2931</v>
      </c>
      <c r="T178" s="23">
        <v>579648</v>
      </c>
      <c r="U178" s="23">
        <v>169885</v>
      </c>
      <c r="V178" s="22">
        <v>2022</v>
      </c>
    </row>
    <row r="179" spans="1:22" ht="26.25" x14ac:dyDescent="0.25">
      <c r="A179" t="str">
        <f>IF(COUNTIFS('Fuel &amp; Prime Mover Code Lookups'!G:G,Q179)=1,INDEX('Fuel &amp; Prime Mover Code Lookups'!J:J,MATCH(Q179,'Fuel &amp; Prime Mover Code Lookups'!G:G,0)),INDEX('Fuel &amp; Prime Mover Code Lookups'!J:J,MATCH(_xlfn.CONCAT(Q179,P179),'Fuel &amp; Prime Mover Code Lookups'!I:I,0)))</f>
        <v>hydro</v>
      </c>
      <c r="B179" t="b">
        <f>INDEX('Included Plant Filters'!$B$48:$B$54,MATCH(O179,'Included Plant Filters'!$A$48:$A$54,0))</f>
        <v>1</v>
      </c>
      <c r="C179" s="22">
        <v>198</v>
      </c>
      <c r="D179" s="24" t="s">
        <v>245</v>
      </c>
      <c r="E179" s="22" t="s">
        <v>27554</v>
      </c>
      <c r="F179" s="24" t="s">
        <v>633</v>
      </c>
      <c r="G179" s="24" t="s">
        <v>617</v>
      </c>
      <c r="H179" s="22">
        <v>19647</v>
      </c>
      <c r="I179" s="24" t="s">
        <v>51</v>
      </c>
      <c r="J179" s="24" t="s">
        <v>27565</v>
      </c>
      <c r="K179" s="24" t="s">
        <v>27601</v>
      </c>
      <c r="L179" s="24" t="s">
        <v>242</v>
      </c>
      <c r="M179" s="22">
        <v>22</v>
      </c>
      <c r="N179" s="22">
        <v>1</v>
      </c>
      <c r="O179" s="24" t="s">
        <v>249</v>
      </c>
      <c r="P179" s="24" t="s">
        <v>267</v>
      </c>
      <c r="Q179" s="24" t="s">
        <v>268</v>
      </c>
      <c r="R179" s="24" t="s">
        <v>27579</v>
      </c>
      <c r="S179" s="24" t="s">
        <v>27635</v>
      </c>
      <c r="T179" s="23">
        <v>3594621</v>
      </c>
      <c r="U179" s="23">
        <v>1053523</v>
      </c>
      <c r="V179" s="22">
        <v>2022</v>
      </c>
    </row>
    <row r="180" spans="1:22" ht="26.25" x14ac:dyDescent="0.25">
      <c r="A180" t="str">
        <f>IF(COUNTIFS('Fuel &amp; Prime Mover Code Lookups'!G:G,Q180)=1,INDEX('Fuel &amp; Prime Mover Code Lookups'!J:J,MATCH(Q180,'Fuel &amp; Prime Mover Code Lookups'!G:G,0)),INDEX('Fuel &amp; Prime Mover Code Lookups'!J:J,MATCH(_xlfn.CONCAT(Q180,P180),'Fuel &amp; Prime Mover Code Lookups'!I:I,0)))</f>
        <v>hydro</v>
      </c>
      <c r="B180" t="b">
        <f>INDEX('Included Plant Filters'!$B$48:$B$54,MATCH(O180,'Included Plant Filters'!$A$48:$A$54,0))</f>
        <v>1</v>
      </c>
      <c r="C180" s="22">
        <v>199</v>
      </c>
      <c r="D180" s="24" t="s">
        <v>245</v>
      </c>
      <c r="E180" s="22" t="s">
        <v>27554</v>
      </c>
      <c r="F180" s="24" t="s">
        <v>635</v>
      </c>
      <c r="G180" s="24" t="s">
        <v>617</v>
      </c>
      <c r="H180" s="22">
        <v>19647</v>
      </c>
      <c r="I180" s="24" t="s">
        <v>51</v>
      </c>
      <c r="J180" s="24" t="s">
        <v>27565</v>
      </c>
      <c r="K180" s="24" t="s">
        <v>27601</v>
      </c>
      <c r="L180" s="24" t="s">
        <v>242</v>
      </c>
      <c r="M180" s="22">
        <v>22</v>
      </c>
      <c r="N180" s="22">
        <v>1</v>
      </c>
      <c r="O180" s="24" t="s">
        <v>249</v>
      </c>
      <c r="P180" s="24" t="s">
        <v>267</v>
      </c>
      <c r="Q180" s="24" t="s">
        <v>268</v>
      </c>
      <c r="R180" s="24" t="s">
        <v>27579</v>
      </c>
      <c r="S180" s="24" t="s">
        <v>27635</v>
      </c>
      <c r="T180" s="23">
        <v>1351003</v>
      </c>
      <c r="U180" s="23">
        <v>395956</v>
      </c>
      <c r="V180" s="22">
        <v>2022</v>
      </c>
    </row>
    <row r="181" spans="1:22" ht="39" x14ac:dyDescent="0.25">
      <c r="A181" t="str">
        <f>IF(COUNTIFS('Fuel &amp; Prime Mover Code Lookups'!G:G,Q181)=1,INDEX('Fuel &amp; Prime Mover Code Lookups'!J:J,MATCH(Q181,'Fuel &amp; Prime Mover Code Lookups'!G:G,0)),INDEX('Fuel &amp; Prime Mover Code Lookups'!J:J,MATCH(_xlfn.CONCAT(Q181,P181),'Fuel &amp; Prime Mover Code Lookups'!I:I,0)))</f>
        <v>petroleum</v>
      </c>
      <c r="B181" t="b">
        <f>INDEX('Included Plant Filters'!$B$48:$B$54,MATCH(O181,'Included Plant Filters'!$A$48:$A$54,0))</f>
        <v>1</v>
      </c>
      <c r="C181" s="22">
        <v>201</v>
      </c>
      <c r="D181" s="24" t="s">
        <v>245</v>
      </c>
      <c r="E181" s="22" t="s">
        <v>27554</v>
      </c>
      <c r="F181" s="24" t="s">
        <v>638</v>
      </c>
      <c r="G181" s="24" t="s">
        <v>637</v>
      </c>
      <c r="H181" s="22">
        <v>807</v>
      </c>
      <c r="I181" s="24" t="s">
        <v>51</v>
      </c>
      <c r="J181" s="24" t="s">
        <v>27565</v>
      </c>
      <c r="K181" s="24" t="s">
        <v>27602</v>
      </c>
      <c r="L181" s="24" t="s">
        <v>242</v>
      </c>
      <c r="M181" s="22">
        <v>22</v>
      </c>
      <c r="N181" s="22">
        <v>1</v>
      </c>
      <c r="O181" s="24" t="s">
        <v>249</v>
      </c>
      <c r="P181" s="24" t="s">
        <v>53</v>
      </c>
      <c r="Q181" s="24" t="s">
        <v>250</v>
      </c>
      <c r="R181" s="24" t="s">
        <v>250</v>
      </c>
      <c r="S181" s="24" t="s">
        <v>642</v>
      </c>
      <c r="T181" s="23">
        <v>0</v>
      </c>
      <c r="U181" s="23">
        <v>0</v>
      </c>
      <c r="V181" s="22">
        <v>2022</v>
      </c>
    </row>
    <row r="182" spans="1:22" ht="39" x14ac:dyDescent="0.25">
      <c r="A182" t="str">
        <f>IF(COUNTIFS('Fuel &amp; Prime Mover Code Lookups'!G:G,Q182)=1,INDEX('Fuel &amp; Prime Mover Code Lookups'!J:J,MATCH(Q182,'Fuel &amp; Prime Mover Code Lookups'!G:G,0)),INDEX('Fuel &amp; Prime Mover Code Lookups'!J:J,MATCH(_xlfn.CONCAT(Q182,P182),'Fuel &amp; Prime Mover Code Lookups'!I:I,0)))</f>
        <v>natural gas combined cycle</v>
      </c>
      <c r="B182" t="b">
        <f>INDEX('Included Plant Filters'!$B$48:$B$54,MATCH(O182,'Included Plant Filters'!$A$48:$A$54,0))</f>
        <v>1</v>
      </c>
      <c r="C182" s="22">
        <v>201</v>
      </c>
      <c r="D182" s="24" t="s">
        <v>245</v>
      </c>
      <c r="E182" s="22" t="s">
        <v>27554</v>
      </c>
      <c r="F182" s="24" t="s">
        <v>638</v>
      </c>
      <c r="G182" s="24" t="s">
        <v>637</v>
      </c>
      <c r="H182" s="22">
        <v>807</v>
      </c>
      <c r="I182" s="24" t="s">
        <v>51</v>
      </c>
      <c r="J182" s="24" t="s">
        <v>27565</v>
      </c>
      <c r="K182" s="24" t="s">
        <v>27602</v>
      </c>
      <c r="L182" s="24" t="s">
        <v>242</v>
      </c>
      <c r="M182" s="22">
        <v>22</v>
      </c>
      <c r="N182" s="22">
        <v>1</v>
      </c>
      <c r="O182" s="24" t="s">
        <v>249</v>
      </c>
      <c r="P182" s="24" t="s">
        <v>53</v>
      </c>
      <c r="Q182" s="24" t="s">
        <v>274</v>
      </c>
      <c r="R182" s="24" t="s">
        <v>274</v>
      </c>
      <c r="S182" s="24" t="s">
        <v>642</v>
      </c>
      <c r="T182" s="23">
        <v>0</v>
      </c>
      <c r="U182" s="23">
        <v>139913</v>
      </c>
      <c r="V182" s="22">
        <v>2022</v>
      </c>
    </row>
    <row r="183" spans="1:22" ht="39" x14ac:dyDescent="0.25">
      <c r="A183" t="str">
        <f>IF(COUNTIFS('Fuel &amp; Prime Mover Code Lookups'!G:G,Q183)=1,INDEX('Fuel &amp; Prime Mover Code Lookups'!J:J,MATCH(Q183,'Fuel &amp; Prime Mover Code Lookups'!G:G,0)),INDEX('Fuel &amp; Prime Mover Code Lookups'!J:J,MATCH(_xlfn.CONCAT(Q183,P183),'Fuel &amp; Prime Mover Code Lookups'!I:I,0)))</f>
        <v>petroleum</v>
      </c>
      <c r="B183" t="b">
        <f>INDEX('Included Plant Filters'!$B$48:$B$54,MATCH(O183,'Included Plant Filters'!$A$48:$A$54,0))</f>
        <v>1</v>
      </c>
      <c r="C183" s="22">
        <v>201</v>
      </c>
      <c r="D183" s="24" t="s">
        <v>245</v>
      </c>
      <c r="E183" s="22" t="s">
        <v>27554</v>
      </c>
      <c r="F183" s="24" t="s">
        <v>638</v>
      </c>
      <c r="G183" s="24" t="s">
        <v>637</v>
      </c>
      <c r="H183" s="22">
        <v>807</v>
      </c>
      <c r="I183" s="24" t="s">
        <v>51</v>
      </c>
      <c r="J183" s="24" t="s">
        <v>27565</v>
      </c>
      <c r="K183" s="24" t="s">
        <v>27602</v>
      </c>
      <c r="L183" s="24" t="s">
        <v>242</v>
      </c>
      <c r="M183" s="22">
        <v>22</v>
      </c>
      <c r="N183" s="22">
        <v>1</v>
      </c>
      <c r="O183" s="24" t="s">
        <v>249</v>
      </c>
      <c r="P183" s="24" t="s">
        <v>55</v>
      </c>
      <c r="Q183" s="24" t="s">
        <v>250</v>
      </c>
      <c r="R183" s="24" t="s">
        <v>250</v>
      </c>
      <c r="S183" s="24" t="s">
        <v>642</v>
      </c>
      <c r="T183" s="23">
        <v>0</v>
      </c>
      <c r="U183" s="23">
        <v>0</v>
      </c>
      <c r="V183" s="22">
        <v>2022</v>
      </c>
    </row>
    <row r="184" spans="1:22" ht="39" x14ac:dyDescent="0.25">
      <c r="A184" t="str">
        <f>IF(COUNTIFS('Fuel &amp; Prime Mover Code Lookups'!G:G,Q184)=1,INDEX('Fuel &amp; Prime Mover Code Lookups'!J:J,MATCH(Q184,'Fuel &amp; Prime Mover Code Lookups'!G:G,0)),INDEX('Fuel &amp; Prime Mover Code Lookups'!J:J,MATCH(_xlfn.CONCAT(Q184,P184),'Fuel &amp; Prime Mover Code Lookups'!I:I,0)))</f>
        <v>natural gas combined cycle</v>
      </c>
      <c r="B184" t="b">
        <f>INDEX('Included Plant Filters'!$B$48:$B$54,MATCH(O184,'Included Plant Filters'!$A$48:$A$54,0))</f>
        <v>1</v>
      </c>
      <c r="C184" s="22">
        <v>201</v>
      </c>
      <c r="D184" s="24" t="s">
        <v>245</v>
      </c>
      <c r="E184" s="22" t="s">
        <v>27554</v>
      </c>
      <c r="F184" s="24" t="s">
        <v>638</v>
      </c>
      <c r="G184" s="24" t="s">
        <v>637</v>
      </c>
      <c r="H184" s="22">
        <v>807</v>
      </c>
      <c r="I184" s="24" t="s">
        <v>51</v>
      </c>
      <c r="J184" s="24" t="s">
        <v>27565</v>
      </c>
      <c r="K184" s="24" t="s">
        <v>27602</v>
      </c>
      <c r="L184" s="24" t="s">
        <v>242</v>
      </c>
      <c r="M184" s="22">
        <v>22</v>
      </c>
      <c r="N184" s="22">
        <v>1</v>
      </c>
      <c r="O184" s="24" t="s">
        <v>249</v>
      </c>
      <c r="P184" s="24" t="s">
        <v>55</v>
      </c>
      <c r="Q184" s="24" t="s">
        <v>274</v>
      </c>
      <c r="R184" s="24" t="s">
        <v>274</v>
      </c>
      <c r="S184" s="24" t="s">
        <v>642</v>
      </c>
      <c r="T184" s="23">
        <v>4158042</v>
      </c>
      <c r="U184" s="23">
        <v>337669</v>
      </c>
      <c r="V184" s="22">
        <v>2022</v>
      </c>
    </row>
    <row r="185" spans="1:22" ht="39" x14ac:dyDescent="0.25">
      <c r="A185" t="str">
        <f>IF(COUNTIFS('Fuel &amp; Prime Mover Code Lookups'!G:G,Q185)=1,INDEX('Fuel &amp; Prime Mover Code Lookups'!J:J,MATCH(Q185,'Fuel &amp; Prime Mover Code Lookups'!G:G,0)),INDEX('Fuel &amp; Prime Mover Code Lookups'!J:J,MATCH(_xlfn.CONCAT(Q185,P185),'Fuel &amp; Prime Mover Code Lookups'!I:I,0)))</f>
        <v>petroleum</v>
      </c>
      <c r="B185" t="b">
        <f>INDEX('Included Plant Filters'!$B$48:$B$54,MATCH(O185,'Included Plant Filters'!$A$48:$A$54,0))</f>
        <v>1</v>
      </c>
      <c r="C185" s="22">
        <v>203</v>
      </c>
      <c r="D185" s="24" t="s">
        <v>245</v>
      </c>
      <c r="E185" s="22" t="s">
        <v>27554</v>
      </c>
      <c r="F185" s="24" t="s">
        <v>647</v>
      </c>
      <c r="G185" s="24" t="s">
        <v>637</v>
      </c>
      <c r="H185" s="22">
        <v>807</v>
      </c>
      <c r="I185" s="24" t="s">
        <v>51</v>
      </c>
      <c r="J185" s="24" t="s">
        <v>27565</v>
      </c>
      <c r="K185" s="24" t="s">
        <v>27602</v>
      </c>
      <c r="L185" s="24" t="s">
        <v>242</v>
      </c>
      <c r="M185" s="22">
        <v>22</v>
      </c>
      <c r="N185" s="22">
        <v>1</v>
      </c>
      <c r="O185" s="24" t="s">
        <v>249</v>
      </c>
      <c r="P185" s="24" t="s">
        <v>273</v>
      </c>
      <c r="Q185" s="24" t="s">
        <v>250</v>
      </c>
      <c r="R185" s="24" t="s">
        <v>250</v>
      </c>
      <c r="S185" s="24" t="s">
        <v>2931</v>
      </c>
      <c r="T185" s="23">
        <v>33820</v>
      </c>
      <c r="U185" s="23">
        <v>2563.998</v>
      </c>
      <c r="V185" s="22">
        <v>2022</v>
      </c>
    </row>
    <row r="186" spans="1:22" ht="39" x14ac:dyDescent="0.25">
      <c r="A186" t="str">
        <f>IF(COUNTIFS('Fuel &amp; Prime Mover Code Lookups'!G:G,Q186)=1,INDEX('Fuel &amp; Prime Mover Code Lookups'!J:J,MATCH(Q186,'Fuel &amp; Prime Mover Code Lookups'!G:G,0)),INDEX('Fuel &amp; Prime Mover Code Lookups'!J:J,MATCH(_xlfn.CONCAT(Q186,P186),'Fuel &amp; Prime Mover Code Lookups'!I:I,0)))</f>
        <v>natural gas steam turbine</v>
      </c>
      <c r="B186" t="b">
        <f>INDEX('Included Plant Filters'!$B$48:$B$54,MATCH(O186,'Included Plant Filters'!$A$48:$A$54,0))</f>
        <v>1</v>
      </c>
      <c r="C186" s="22">
        <v>203</v>
      </c>
      <c r="D186" s="24" t="s">
        <v>245</v>
      </c>
      <c r="E186" s="22" t="s">
        <v>27554</v>
      </c>
      <c r="F186" s="24" t="s">
        <v>647</v>
      </c>
      <c r="G186" s="24" t="s">
        <v>637</v>
      </c>
      <c r="H186" s="22">
        <v>807</v>
      </c>
      <c r="I186" s="24" t="s">
        <v>51</v>
      </c>
      <c r="J186" s="24" t="s">
        <v>27565</v>
      </c>
      <c r="K186" s="24" t="s">
        <v>27602</v>
      </c>
      <c r="L186" s="24" t="s">
        <v>242</v>
      </c>
      <c r="M186" s="22">
        <v>22</v>
      </c>
      <c r="N186" s="22">
        <v>1</v>
      </c>
      <c r="O186" s="24" t="s">
        <v>249</v>
      </c>
      <c r="P186" s="24" t="s">
        <v>273</v>
      </c>
      <c r="Q186" s="24" t="s">
        <v>274</v>
      </c>
      <c r="R186" s="24" t="s">
        <v>274</v>
      </c>
      <c r="S186" s="24" t="s">
        <v>2931</v>
      </c>
      <c r="T186" s="23">
        <v>551772</v>
      </c>
      <c r="U186" s="23">
        <v>43429.002</v>
      </c>
      <c r="V186" s="22">
        <v>2022</v>
      </c>
    </row>
    <row r="187" spans="1:22" ht="39" x14ac:dyDescent="0.25">
      <c r="A187" t="str">
        <f>IF(COUNTIFS('Fuel &amp; Prime Mover Code Lookups'!G:G,Q187)=1,INDEX('Fuel &amp; Prime Mover Code Lookups'!J:J,MATCH(Q187,'Fuel &amp; Prime Mover Code Lookups'!G:G,0)),INDEX('Fuel &amp; Prime Mover Code Lookups'!J:J,MATCH(_xlfn.CONCAT(Q187,P187),'Fuel &amp; Prime Mover Code Lookups'!I:I,0)))</f>
        <v>petroleum</v>
      </c>
      <c r="B187" t="b">
        <f>INDEX('Included Plant Filters'!$B$48:$B$54,MATCH(O187,'Included Plant Filters'!$A$48:$A$54,0))</f>
        <v>1</v>
      </c>
      <c r="C187" s="22">
        <v>203</v>
      </c>
      <c r="D187" s="24" t="s">
        <v>245</v>
      </c>
      <c r="E187" s="22" t="s">
        <v>27554</v>
      </c>
      <c r="F187" s="24" t="s">
        <v>647</v>
      </c>
      <c r="G187" s="24" t="s">
        <v>637</v>
      </c>
      <c r="H187" s="22">
        <v>807</v>
      </c>
      <c r="I187" s="24" t="s">
        <v>51</v>
      </c>
      <c r="J187" s="24" t="s">
        <v>27565</v>
      </c>
      <c r="K187" s="24" t="s">
        <v>27602</v>
      </c>
      <c r="L187" s="24" t="s">
        <v>242</v>
      </c>
      <c r="M187" s="22">
        <v>22</v>
      </c>
      <c r="N187" s="22">
        <v>1</v>
      </c>
      <c r="O187" s="24" t="s">
        <v>249</v>
      </c>
      <c r="P187" s="24" t="s">
        <v>273</v>
      </c>
      <c r="Q187" s="24" t="s">
        <v>505</v>
      </c>
      <c r="R187" s="24" t="s">
        <v>505</v>
      </c>
      <c r="S187" s="24" t="s">
        <v>2931</v>
      </c>
      <c r="T187" s="23">
        <v>0</v>
      </c>
      <c r="U187" s="23">
        <v>0</v>
      </c>
      <c r="V187" s="22">
        <v>2022</v>
      </c>
    </row>
    <row r="188" spans="1:22" ht="26.25" x14ac:dyDescent="0.25">
      <c r="A188" t="str">
        <f>IF(COUNTIFS('Fuel &amp; Prime Mover Code Lookups'!G:G,Q188)=1,INDEX('Fuel &amp; Prime Mover Code Lookups'!J:J,MATCH(Q188,'Fuel &amp; Prime Mover Code Lookups'!G:G,0)),INDEX('Fuel &amp; Prime Mover Code Lookups'!J:J,MATCH(_xlfn.CONCAT(Q188,P188),'Fuel &amp; Prime Mover Code Lookups'!I:I,0)))</f>
        <v>nuclear</v>
      </c>
      <c r="B188" t="b">
        <f>INDEX('Included Plant Filters'!$B$48:$B$54,MATCH(O188,'Included Plant Filters'!$A$48:$A$54,0))</f>
        <v>1</v>
      </c>
      <c r="C188" s="22">
        <v>204</v>
      </c>
      <c r="D188" s="24" t="s">
        <v>245</v>
      </c>
      <c r="E188" s="22">
        <v>1</v>
      </c>
      <c r="F188" s="24" t="s">
        <v>651</v>
      </c>
      <c r="G188" s="24" t="s">
        <v>27917</v>
      </c>
      <c r="H188" s="22">
        <v>55951</v>
      </c>
      <c r="I188" s="24" t="s">
        <v>62</v>
      </c>
      <c r="J188" s="24" t="s">
        <v>27557</v>
      </c>
      <c r="K188" s="24" t="s">
        <v>27602</v>
      </c>
      <c r="L188" s="24" t="s">
        <v>242</v>
      </c>
      <c r="M188" s="22">
        <v>22</v>
      </c>
      <c r="N188" s="22">
        <v>2</v>
      </c>
      <c r="O188" s="24" t="s">
        <v>27556</v>
      </c>
      <c r="P188" s="24" t="s">
        <v>273</v>
      </c>
      <c r="Q188" s="24" t="s">
        <v>348</v>
      </c>
      <c r="R188" s="24" t="s">
        <v>348</v>
      </c>
      <c r="S188" s="24" t="s">
        <v>2931</v>
      </c>
      <c r="T188" s="23">
        <v>0</v>
      </c>
      <c r="U188" s="23">
        <v>9224022</v>
      </c>
      <c r="V188" s="22">
        <v>2022</v>
      </c>
    </row>
    <row r="189" spans="1:22" ht="39" x14ac:dyDescent="0.25">
      <c r="A189" t="str">
        <f>IF(COUNTIFS('Fuel &amp; Prime Mover Code Lookups'!G:G,Q189)=1,INDEX('Fuel &amp; Prime Mover Code Lookups'!J:J,MATCH(Q189,'Fuel &amp; Prime Mover Code Lookups'!G:G,0)),INDEX('Fuel &amp; Prime Mover Code Lookups'!J:J,MATCH(_xlfn.CONCAT(Q189,P189),'Fuel &amp; Prime Mover Code Lookups'!I:I,0)))</f>
        <v>nuclear</v>
      </c>
      <c r="B189" t="b">
        <f>INDEX('Included Plant Filters'!$B$48:$B$54,MATCH(O189,'Included Plant Filters'!$A$48:$A$54,0))</f>
        <v>1</v>
      </c>
      <c r="C189" s="22">
        <v>210</v>
      </c>
      <c r="D189" s="24" t="s">
        <v>245</v>
      </c>
      <c r="E189" s="22">
        <v>1</v>
      </c>
      <c r="F189" s="24" t="s">
        <v>654</v>
      </c>
      <c r="G189" s="24" t="s">
        <v>653</v>
      </c>
      <c r="H189" s="22">
        <v>20893</v>
      </c>
      <c r="I189" s="24" t="s">
        <v>64</v>
      </c>
      <c r="J189" s="24" t="s">
        <v>27558</v>
      </c>
      <c r="K189" s="24" t="s">
        <v>27601</v>
      </c>
      <c r="L189" s="24" t="s">
        <v>242</v>
      </c>
      <c r="M189" s="22">
        <v>22</v>
      </c>
      <c r="N189" s="22">
        <v>1</v>
      </c>
      <c r="O189" s="24" t="s">
        <v>249</v>
      </c>
      <c r="P189" s="24" t="s">
        <v>273</v>
      </c>
      <c r="Q189" s="24" t="s">
        <v>348</v>
      </c>
      <c r="R189" s="24" t="s">
        <v>348</v>
      </c>
      <c r="S189" s="24" t="s">
        <v>642</v>
      </c>
      <c r="T189" s="23">
        <v>0</v>
      </c>
      <c r="U189" s="23">
        <v>8981959</v>
      </c>
      <c r="V189" s="22">
        <v>2022</v>
      </c>
    </row>
    <row r="190" spans="1:22" ht="26.25" x14ac:dyDescent="0.25">
      <c r="A190" t="str">
        <f>IF(COUNTIFS('Fuel &amp; Prime Mover Code Lookups'!G:G,Q190)=1,INDEX('Fuel &amp; Prime Mover Code Lookups'!J:J,MATCH(Q190,'Fuel &amp; Prime Mover Code Lookups'!G:G,0)),INDEX('Fuel &amp; Prime Mover Code Lookups'!J:J,MATCH(_xlfn.CONCAT(Q190,P190),'Fuel &amp; Prime Mover Code Lookups'!I:I,0)))</f>
        <v>hydro</v>
      </c>
      <c r="B190" t="b">
        <f>INDEX('Included Plant Filters'!$B$48:$B$54,MATCH(O190,'Included Plant Filters'!$A$48:$A$54,0))</f>
        <v>1</v>
      </c>
      <c r="C190" s="22">
        <v>214</v>
      </c>
      <c r="D190" s="24" t="s">
        <v>245</v>
      </c>
      <c r="E190" s="22" t="s">
        <v>27554</v>
      </c>
      <c r="F190" s="24" t="s">
        <v>656</v>
      </c>
      <c r="G190" s="24" t="s">
        <v>613</v>
      </c>
      <c r="H190" s="22">
        <v>14328</v>
      </c>
      <c r="I190" s="24" t="s">
        <v>53</v>
      </c>
      <c r="J190" s="24" t="s">
        <v>27573</v>
      </c>
      <c r="K190" s="24" t="s">
        <v>7552</v>
      </c>
      <c r="L190" s="24" t="s">
        <v>242</v>
      </c>
      <c r="M190" s="22">
        <v>22</v>
      </c>
      <c r="N190" s="22">
        <v>1</v>
      </c>
      <c r="O190" s="24" t="s">
        <v>249</v>
      </c>
      <c r="P190" s="24" t="s">
        <v>267</v>
      </c>
      <c r="Q190" s="24" t="s">
        <v>268</v>
      </c>
      <c r="R190" s="24" t="s">
        <v>27579</v>
      </c>
      <c r="S190" s="24" t="s">
        <v>27581</v>
      </c>
      <c r="T190" s="23">
        <v>13222</v>
      </c>
      <c r="U190" s="23">
        <v>3875</v>
      </c>
      <c r="V190" s="22">
        <v>2022</v>
      </c>
    </row>
    <row r="191" spans="1:22" ht="39" x14ac:dyDescent="0.25">
      <c r="A191" t="str">
        <f>IF(COUNTIFS('Fuel &amp; Prime Mover Code Lookups'!G:G,Q191)=1,INDEX('Fuel &amp; Prime Mover Code Lookups'!J:J,MATCH(Q191,'Fuel &amp; Prime Mover Code Lookups'!G:G,0)),INDEX('Fuel &amp; Prime Mover Code Lookups'!J:J,MATCH(_xlfn.CONCAT(Q191,P191),'Fuel &amp; Prime Mover Code Lookups'!I:I,0)))</f>
        <v>hydro</v>
      </c>
      <c r="B191" t="b">
        <f>INDEX('Included Plant Filters'!$B$48:$B$54,MATCH(O191,'Included Plant Filters'!$A$48:$A$54,0))</f>
        <v>1</v>
      </c>
      <c r="C191" s="22">
        <v>215</v>
      </c>
      <c r="D191" s="24" t="s">
        <v>245</v>
      </c>
      <c r="E191" s="22" t="s">
        <v>27554</v>
      </c>
      <c r="F191" s="24" t="s">
        <v>659</v>
      </c>
      <c r="G191" s="24" t="s">
        <v>658</v>
      </c>
      <c r="H191" s="22">
        <v>19586</v>
      </c>
      <c r="I191" s="24" t="s">
        <v>53</v>
      </c>
      <c r="J191" s="24" t="s">
        <v>27573</v>
      </c>
      <c r="K191" s="24" t="s">
        <v>7552</v>
      </c>
      <c r="L191" s="24" t="s">
        <v>242</v>
      </c>
      <c r="M191" s="22">
        <v>22</v>
      </c>
      <c r="N191" s="22">
        <v>2</v>
      </c>
      <c r="O191" s="24" t="s">
        <v>27556</v>
      </c>
      <c r="P191" s="24" t="s">
        <v>267</v>
      </c>
      <c r="Q191" s="24" t="s">
        <v>268</v>
      </c>
      <c r="R191" s="24" t="s">
        <v>27579</v>
      </c>
      <c r="S191" s="24" t="s">
        <v>27581</v>
      </c>
      <c r="T191" s="23">
        <v>11938</v>
      </c>
      <c r="U191" s="23">
        <v>3499</v>
      </c>
      <c r="V191" s="22">
        <v>2022</v>
      </c>
    </row>
    <row r="192" spans="1:22" ht="26.25" x14ac:dyDescent="0.25">
      <c r="A192" t="str">
        <f>IF(COUNTIFS('Fuel &amp; Prime Mover Code Lookups'!G:G,Q192)=1,INDEX('Fuel &amp; Prime Mover Code Lookups'!J:J,MATCH(Q192,'Fuel &amp; Prime Mover Code Lookups'!G:G,0)),INDEX('Fuel &amp; Prime Mover Code Lookups'!J:J,MATCH(_xlfn.CONCAT(Q192,P192),'Fuel &amp; Prime Mover Code Lookups'!I:I,0)))</f>
        <v>hydro</v>
      </c>
      <c r="B192" t="b">
        <f>INDEX('Included Plant Filters'!$B$48:$B$54,MATCH(O192,'Included Plant Filters'!$A$48:$A$54,0))</f>
        <v>1</v>
      </c>
      <c r="C192" s="22">
        <v>217</v>
      </c>
      <c r="D192" s="24" t="s">
        <v>245</v>
      </c>
      <c r="E192" s="22" t="s">
        <v>27554</v>
      </c>
      <c r="F192" s="24" t="s">
        <v>661</v>
      </c>
      <c r="G192" s="24" t="s">
        <v>613</v>
      </c>
      <c r="H192" s="22">
        <v>14328</v>
      </c>
      <c r="I192" s="24" t="s">
        <v>53</v>
      </c>
      <c r="J192" s="24" t="s">
        <v>27573</v>
      </c>
      <c r="K192" s="24" t="s">
        <v>7552</v>
      </c>
      <c r="L192" s="24" t="s">
        <v>242</v>
      </c>
      <c r="M192" s="22">
        <v>22</v>
      </c>
      <c r="N192" s="22">
        <v>1</v>
      </c>
      <c r="O192" s="24" t="s">
        <v>249</v>
      </c>
      <c r="P192" s="24" t="s">
        <v>267</v>
      </c>
      <c r="Q192" s="24" t="s">
        <v>268</v>
      </c>
      <c r="R192" s="24" t="s">
        <v>27579</v>
      </c>
      <c r="S192" s="24" t="s">
        <v>27581</v>
      </c>
      <c r="T192" s="23">
        <v>219571</v>
      </c>
      <c r="U192" s="23">
        <v>64353</v>
      </c>
      <c r="V192" s="22">
        <v>2022</v>
      </c>
    </row>
    <row r="193" spans="1:22" ht="26.25" x14ac:dyDescent="0.25">
      <c r="A193" t="str">
        <f>IF(COUNTIFS('Fuel &amp; Prime Mover Code Lookups'!G:G,Q193)=1,INDEX('Fuel &amp; Prime Mover Code Lookups'!J:J,MATCH(Q193,'Fuel &amp; Prime Mover Code Lookups'!G:G,0)),INDEX('Fuel &amp; Prime Mover Code Lookups'!J:J,MATCH(_xlfn.CONCAT(Q193,P193),'Fuel &amp; Prime Mover Code Lookups'!I:I,0)))</f>
        <v>hydro</v>
      </c>
      <c r="B193" t="b">
        <f>INDEX('Included Plant Filters'!$B$48:$B$54,MATCH(O193,'Included Plant Filters'!$A$48:$A$54,0))</f>
        <v>1</v>
      </c>
      <c r="C193" s="22">
        <v>218</v>
      </c>
      <c r="D193" s="24" t="s">
        <v>245</v>
      </c>
      <c r="E193" s="22" t="s">
        <v>27554</v>
      </c>
      <c r="F193" s="24" t="s">
        <v>663</v>
      </c>
      <c r="G193" s="24" t="s">
        <v>613</v>
      </c>
      <c r="H193" s="22">
        <v>14328</v>
      </c>
      <c r="I193" s="24" t="s">
        <v>53</v>
      </c>
      <c r="J193" s="24" t="s">
        <v>27573</v>
      </c>
      <c r="K193" s="24" t="s">
        <v>7552</v>
      </c>
      <c r="L193" s="24" t="s">
        <v>242</v>
      </c>
      <c r="M193" s="22">
        <v>22</v>
      </c>
      <c r="N193" s="22">
        <v>1</v>
      </c>
      <c r="O193" s="24" t="s">
        <v>249</v>
      </c>
      <c r="P193" s="24" t="s">
        <v>267</v>
      </c>
      <c r="Q193" s="24" t="s">
        <v>268</v>
      </c>
      <c r="R193" s="24" t="s">
        <v>27579</v>
      </c>
      <c r="S193" s="24" t="s">
        <v>27581</v>
      </c>
      <c r="T193" s="23">
        <v>773169</v>
      </c>
      <c r="U193" s="23">
        <v>226603</v>
      </c>
      <c r="V193" s="22">
        <v>2022</v>
      </c>
    </row>
    <row r="194" spans="1:22" ht="26.25" x14ac:dyDescent="0.25">
      <c r="A194" t="str">
        <f>IF(COUNTIFS('Fuel &amp; Prime Mover Code Lookups'!G:G,Q194)=1,INDEX('Fuel &amp; Prime Mover Code Lookups'!J:J,MATCH(Q194,'Fuel &amp; Prime Mover Code Lookups'!G:G,0)),INDEX('Fuel &amp; Prime Mover Code Lookups'!J:J,MATCH(_xlfn.CONCAT(Q194,P194),'Fuel &amp; Prime Mover Code Lookups'!I:I,0)))</f>
        <v>hydro</v>
      </c>
      <c r="B194" t="b">
        <f>INDEX('Included Plant Filters'!$B$48:$B$54,MATCH(O194,'Included Plant Filters'!$A$48:$A$54,0))</f>
        <v>1</v>
      </c>
      <c r="C194" s="22">
        <v>219</v>
      </c>
      <c r="D194" s="24" t="s">
        <v>245</v>
      </c>
      <c r="E194" s="22" t="s">
        <v>27554</v>
      </c>
      <c r="F194" s="24" t="s">
        <v>666</v>
      </c>
      <c r="G194" s="24" t="s">
        <v>613</v>
      </c>
      <c r="H194" s="22">
        <v>14328</v>
      </c>
      <c r="I194" s="24" t="s">
        <v>53</v>
      </c>
      <c r="J194" s="24" t="s">
        <v>27573</v>
      </c>
      <c r="K194" s="24" t="s">
        <v>7552</v>
      </c>
      <c r="L194" s="24" t="s">
        <v>242</v>
      </c>
      <c r="M194" s="22">
        <v>22</v>
      </c>
      <c r="N194" s="22">
        <v>1</v>
      </c>
      <c r="O194" s="24" t="s">
        <v>249</v>
      </c>
      <c r="P194" s="24" t="s">
        <v>267</v>
      </c>
      <c r="Q194" s="24" t="s">
        <v>268</v>
      </c>
      <c r="R194" s="24" t="s">
        <v>27579</v>
      </c>
      <c r="S194" s="24" t="s">
        <v>27581</v>
      </c>
      <c r="T194" s="23">
        <v>594913</v>
      </c>
      <c r="U194" s="23">
        <v>174359</v>
      </c>
      <c r="V194" s="22">
        <v>2022</v>
      </c>
    </row>
    <row r="195" spans="1:22" ht="26.25" x14ac:dyDescent="0.25">
      <c r="A195" t="str">
        <f>IF(COUNTIFS('Fuel &amp; Prime Mover Code Lookups'!G:G,Q195)=1,INDEX('Fuel &amp; Prime Mover Code Lookups'!J:J,MATCH(Q195,'Fuel &amp; Prime Mover Code Lookups'!G:G,0)),INDEX('Fuel &amp; Prime Mover Code Lookups'!J:J,MATCH(_xlfn.CONCAT(Q195,P195),'Fuel &amp; Prime Mover Code Lookups'!I:I,0)))</f>
        <v>hydro</v>
      </c>
      <c r="B195" t="b">
        <f>INDEX('Included Plant Filters'!$B$48:$B$54,MATCH(O195,'Included Plant Filters'!$A$48:$A$54,0))</f>
        <v>1</v>
      </c>
      <c r="C195" s="22">
        <v>220</v>
      </c>
      <c r="D195" s="24" t="s">
        <v>245</v>
      </c>
      <c r="E195" s="22" t="s">
        <v>27554</v>
      </c>
      <c r="F195" s="24" t="s">
        <v>669</v>
      </c>
      <c r="G195" s="24" t="s">
        <v>613</v>
      </c>
      <c r="H195" s="22">
        <v>14328</v>
      </c>
      <c r="I195" s="24" t="s">
        <v>53</v>
      </c>
      <c r="J195" s="24" t="s">
        <v>27573</v>
      </c>
      <c r="K195" s="24" t="s">
        <v>7552</v>
      </c>
      <c r="L195" s="24" t="s">
        <v>242</v>
      </c>
      <c r="M195" s="22">
        <v>22</v>
      </c>
      <c r="N195" s="22">
        <v>1</v>
      </c>
      <c r="O195" s="24" t="s">
        <v>249</v>
      </c>
      <c r="P195" s="24" t="s">
        <v>267</v>
      </c>
      <c r="Q195" s="24" t="s">
        <v>268</v>
      </c>
      <c r="R195" s="24" t="s">
        <v>27579</v>
      </c>
      <c r="S195" s="24" t="s">
        <v>27581</v>
      </c>
      <c r="T195" s="23">
        <v>231505</v>
      </c>
      <c r="U195" s="23">
        <v>67850</v>
      </c>
      <c r="V195" s="22">
        <v>2022</v>
      </c>
    </row>
    <row r="196" spans="1:22" ht="26.25" x14ac:dyDescent="0.25">
      <c r="A196" t="str">
        <f>IF(COUNTIFS('Fuel &amp; Prime Mover Code Lookups'!G:G,Q196)=1,INDEX('Fuel &amp; Prime Mover Code Lookups'!J:J,MATCH(Q196,'Fuel &amp; Prime Mover Code Lookups'!G:G,0)),INDEX('Fuel &amp; Prime Mover Code Lookups'!J:J,MATCH(_xlfn.CONCAT(Q196,P196),'Fuel &amp; Prime Mover Code Lookups'!I:I,0)))</f>
        <v>hydro</v>
      </c>
      <c r="B196" t="b">
        <f>INDEX('Included Plant Filters'!$B$48:$B$54,MATCH(O196,'Included Plant Filters'!$A$48:$A$54,0))</f>
        <v>1</v>
      </c>
      <c r="C196" s="22">
        <v>221</v>
      </c>
      <c r="D196" s="24" t="s">
        <v>245</v>
      </c>
      <c r="E196" s="22" t="s">
        <v>27554</v>
      </c>
      <c r="F196" s="24" t="s">
        <v>673</v>
      </c>
      <c r="G196" s="24" t="s">
        <v>613</v>
      </c>
      <c r="H196" s="22">
        <v>14328</v>
      </c>
      <c r="I196" s="24" t="s">
        <v>53</v>
      </c>
      <c r="J196" s="24" t="s">
        <v>27573</v>
      </c>
      <c r="K196" s="24" t="s">
        <v>7552</v>
      </c>
      <c r="L196" s="24" t="s">
        <v>242</v>
      </c>
      <c r="M196" s="22">
        <v>22</v>
      </c>
      <c r="N196" s="22">
        <v>1</v>
      </c>
      <c r="O196" s="24" t="s">
        <v>249</v>
      </c>
      <c r="P196" s="24" t="s">
        <v>267</v>
      </c>
      <c r="Q196" s="24" t="s">
        <v>268</v>
      </c>
      <c r="R196" s="24" t="s">
        <v>27579</v>
      </c>
      <c r="S196" s="24" t="s">
        <v>27581</v>
      </c>
      <c r="T196" s="23">
        <v>254594</v>
      </c>
      <c r="U196" s="23">
        <v>74617</v>
      </c>
      <c r="V196" s="22">
        <v>2022</v>
      </c>
    </row>
    <row r="197" spans="1:22" ht="26.25" x14ac:dyDescent="0.25">
      <c r="A197" t="str">
        <f>IF(COUNTIFS('Fuel &amp; Prime Mover Code Lookups'!G:G,Q197)=1,INDEX('Fuel &amp; Prime Mover Code Lookups'!J:J,MATCH(Q197,'Fuel &amp; Prime Mover Code Lookups'!G:G,0)),INDEX('Fuel &amp; Prime Mover Code Lookups'!J:J,MATCH(_xlfn.CONCAT(Q197,P197),'Fuel &amp; Prime Mover Code Lookups'!I:I,0)))</f>
        <v>hydro</v>
      </c>
      <c r="B197" t="b">
        <f>INDEX('Included Plant Filters'!$B$48:$B$54,MATCH(O197,'Included Plant Filters'!$A$48:$A$54,0))</f>
        <v>1</v>
      </c>
      <c r="C197" s="22">
        <v>222</v>
      </c>
      <c r="D197" s="24" t="s">
        <v>245</v>
      </c>
      <c r="E197" s="22" t="s">
        <v>27554</v>
      </c>
      <c r="F197" s="24" t="s">
        <v>675</v>
      </c>
      <c r="G197" s="24" t="s">
        <v>613</v>
      </c>
      <c r="H197" s="22">
        <v>14328</v>
      </c>
      <c r="I197" s="24" t="s">
        <v>53</v>
      </c>
      <c r="J197" s="24" t="s">
        <v>27573</v>
      </c>
      <c r="K197" s="24" t="s">
        <v>7552</v>
      </c>
      <c r="L197" s="24" t="s">
        <v>242</v>
      </c>
      <c r="M197" s="22">
        <v>22</v>
      </c>
      <c r="N197" s="22">
        <v>1</v>
      </c>
      <c r="O197" s="24" t="s">
        <v>249</v>
      </c>
      <c r="P197" s="24" t="s">
        <v>267</v>
      </c>
      <c r="Q197" s="24" t="s">
        <v>268</v>
      </c>
      <c r="R197" s="24" t="s">
        <v>27579</v>
      </c>
      <c r="S197" s="24" t="s">
        <v>27581</v>
      </c>
      <c r="T197" s="23">
        <v>197203</v>
      </c>
      <c r="U197" s="23">
        <v>57797</v>
      </c>
      <c r="V197" s="22">
        <v>2022</v>
      </c>
    </row>
    <row r="198" spans="1:22" ht="26.25" x14ac:dyDescent="0.25">
      <c r="A198" t="str">
        <f>IF(COUNTIFS('Fuel &amp; Prime Mover Code Lookups'!G:G,Q198)=1,INDEX('Fuel &amp; Prime Mover Code Lookups'!J:J,MATCH(Q198,'Fuel &amp; Prime Mover Code Lookups'!G:G,0)),INDEX('Fuel &amp; Prime Mover Code Lookups'!J:J,MATCH(_xlfn.CONCAT(Q198,P198),'Fuel &amp; Prime Mover Code Lookups'!I:I,0)))</f>
        <v>hydro</v>
      </c>
      <c r="B198" t="b">
        <f>INDEX('Included Plant Filters'!$B$48:$B$54,MATCH(O198,'Included Plant Filters'!$A$48:$A$54,0))</f>
        <v>1</v>
      </c>
      <c r="C198" s="22">
        <v>223</v>
      </c>
      <c r="D198" s="24" t="s">
        <v>245</v>
      </c>
      <c r="E198" s="22" t="s">
        <v>27554</v>
      </c>
      <c r="F198" s="24" t="s">
        <v>678</v>
      </c>
      <c r="G198" s="24" t="s">
        <v>613</v>
      </c>
      <c r="H198" s="22">
        <v>14328</v>
      </c>
      <c r="I198" s="24" t="s">
        <v>53</v>
      </c>
      <c r="J198" s="24" t="s">
        <v>27573</v>
      </c>
      <c r="K198" s="24" t="s">
        <v>7552</v>
      </c>
      <c r="L198" s="24" t="s">
        <v>242</v>
      </c>
      <c r="M198" s="22">
        <v>22</v>
      </c>
      <c r="N198" s="22">
        <v>1</v>
      </c>
      <c r="O198" s="24" t="s">
        <v>249</v>
      </c>
      <c r="P198" s="24" t="s">
        <v>267</v>
      </c>
      <c r="Q198" s="24" t="s">
        <v>268</v>
      </c>
      <c r="R198" s="24" t="s">
        <v>27579</v>
      </c>
      <c r="S198" s="24" t="s">
        <v>27581</v>
      </c>
      <c r="T198" s="23">
        <v>968068</v>
      </c>
      <c r="U198" s="23">
        <v>283724</v>
      </c>
      <c r="V198" s="22">
        <v>2022</v>
      </c>
    </row>
    <row r="199" spans="1:22" ht="39" x14ac:dyDescent="0.25">
      <c r="A199" t="str">
        <f>IF(COUNTIFS('Fuel &amp; Prime Mover Code Lookups'!G:G,Q199)=1,INDEX('Fuel &amp; Prime Mover Code Lookups'!J:J,MATCH(Q199,'Fuel &amp; Prime Mover Code Lookups'!G:G,0)),INDEX('Fuel &amp; Prime Mover Code Lookups'!J:J,MATCH(_xlfn.CONCAT(Q199,P199),'Fuel &amp; Prime Mover Code Lookups'!I:I,0)))</f>
        <v>hydro</v>
      </c>
      <c r="B199" t="b">
        <f>INDEX('Included Plant Filters'!$B$48:$B$54,MATCH(O199,'Included Plant Filters'!$A$48:$A$54,0))</f>
        <v>1</v>
      </c>
      <c r="C199" s="22">
        <v>225</v>
      </c>
      <c r="D199" s="24" t="s">
        <v>245</v>
      </c>
      <c r="E199" s="22" t="s">
        <v>27554</v>
      </c>
      <c r="F199" s="24" t="s">
        <v>684</v>
      </c>
      <c r="G199" s="24" t="s">
        <v>683</v>
      </c>
      <c r="H199" s="22">
        <v>16534</v>
      </c>
      <c r="I199" s="24" t="s">
        <v>53</v>
      </c>
      <c r="J199" s="24" t="s">
        <v>27573</v>
      </c>
      <c r="K199" s="24" t="s">
        <v>7552</v>
      </c>
      <c r="L199" s="24" t="s">
        <v>242</v>
      </c>
      <c r="M199" s="22">
        <v>22</v>
      </c>
      <c r="N199" s="22">
        <v>1</v>
      </c>
      <c r="O199" s="24" t="s">
        <v>249</v>
      </c>
      <c r="P199" s="24" t="s">
        <v>267</v>
      </c>
      <c r="Q199" s="24" t="s">
        <v>268</v>
      </c>
      <c r="R199" s="24" t="s">
        <v>27579</v>
      </c>
      <c r="S199" s="24" t="s">
        <v>27581</v>
      </c>
      <c r="T199" s="23">
        <v>87151</v>
      </c>
      <c r="U199" s="23">
        <v>25543</v>
      </c>
      <c r="V199" s="22">
        <v>2022</v>
      </c>
    </row>
    <row r="200" spans="1:22" ht="26.25" x14ac:dyDescent="0.25">
      <c r="A200" t="str">
        <f>IF(COUNTIFS('Fuel &amp; Prime Mover Code Lookups'!G:G,Q200)=1,INDEX('Fuel &amp; Prime Mover Code Lookups'!J:J,MATCH(Q200,'Fuel &amp; Prime Mover Code Lookups'!G:G,0)),INDEX('Fuel &amp; Prime Mover Code Lookups'!J:J,MATCH(_xlfn.CONCAT(Q200,P200),'Fuel &amp; Prime Mover Code Lookups'!I:I,0)))</f>
        <v>hydro</v>
      </c>
      <c r="B200" t="b">
        <f>INDEX('Included Plant Filters'!$B$48:$B$54,MATCH(O200,'Included Plant Filters'!$A$48:$A$54,0))</f>
        <v>1</v>
      </c>
      <c r="C200" s="22">
        <v>227</v>
      </c>
      <c r="D200" s="24" t="s">
        <v>245</v>
      </c>
      <c r="E200" s="22" t="s">
        <v>27554</v>
      </c>
      <c r="F200" s="24" t="s">
        <v>687</v>
      </c>
      <c r="G200" s="24" t="s">
        <v>613</v>
      </c>
      <c r="H200" s="22">
        <v>14328</v>
      </c>
      <c r="I200" s="24" t="s">
        <v>53</v>
      </c>
      <c r="J200" s="24" t="s">
        <v>27573</v>
      </c>
      <c r="K200" s="24" t="s">
        <v>7552</v>
      </c>
      <c r="L200" s="24" t="s">
        <v>242</v>
      </c>
      <c r="M200" s="22">
        <v>22</v>
      </c>
      <c r="N200" s="22">
        <v>1</v>
      </c>
      <c r="O200" s="24" t="s">
        <v>249</v>
      </c>
      <c r="P200" s="24" t="s">
        <v>267</v>
      </c>
      <c r="Q200" s="24" t="s">
        <v>268</v>
      </c>
      <c r="R200" s="24" t="s">
        <v>27579</v>
      </c>
      <c r="S200" s="24" t="s">
        <v>27581</v>
      </c>
      <c r="T200" s="23">
        <v>76975</v>
      </c>
      <c r="U200" s="23">
        <v>22560</v>
      </c>
      <c r="V200" s="22">
        <v>2022</v>
      </c>
    </row>
    <row r="201" spans="1:22" ht="26.25" x14ac:dyDescent="0.25">
      <c r="A201" t="str">
        <f>IF(COUNTIFS('Fuel &amp; Prime Mover Code Lookups'!G:G,Q201)=1,INDEX('Fuel &amp; Prime Mover Code Lookups'!J:J,MATCH(Q201,'Fuel &amp; Prime Mover Code Lookups'!G:G,0)),INDEX('Fuel &amp; Prime Mover Code Lookups'!J:J,MATCH(_xlfn.CONCAT(Q201,P201),'Fuel &amp; Prime Mover Code Lookups'!I:I,0)))</f>
        <v>hydro</v>
      </c>
      <c r="B201" t="b">
        <f>INDEX('Included Plant Filters'!$B$48:$B$54,MATCH(O201,'Included Plant Filters'!$A$48:$A$54,0))</f>
        <v>1</v>
      </c>
      <c r="C201" s="22">
        <v>229</v>
      </c>
      <c r="D201" s="24" t="s">
        <v>245</v>
      </c>
      <c r="E201" s="22" t="s">
        <v>27554</v>
      </c>
      <c r="F201" s="24" t="s">
        <v>689</v>
      </c>
      <c r="G201" s="24" t="s">
        <v>613</v>
      </c>
      <c r="H201" s="22">
        <v>14328</v>
      </c>
      <c r="I201" s="24" t="s">
        <v>53</v>
      </c>
      <c r="J201" s="24" t="s">
        <v>27573</v>
      </c>
      <c r="K201" s="24" t="s">
        <v>7552</v>
      </c>
      <c r="L201" s="24" t="s">
        <v>242</v>
      </c>
      <c r="M201" s="22">
        <v>22</v>
      </c>
      <c r="N201" s="22">
        <v>1</v>
      </c>
      <c r="O201" s="24" t="s">
        <v>249</v>
      </c>
      <c r="P201" s="24" t="s">
        <v>267</v>
      </c>
      <c r="Q201" s="24" t="s">
        <v>268</v>
      </c>
      <c r="R201" s="24" t="s">
        <v>27579</v>
      </c>
      <c r="S201" s="24" t="s">
        <v>27581</v>
      </c>
      <c r="T201" s="23">
        <v>18444</v>
      </c>
      <c r="U201" s="23">
        <v>5406</v>
      </c>
      <c r="V201" s="22">
        <v>2022</v>
      </c>
    </row>
    <row r="202" spans="1:22" ht="26.25" x14ac:dyDescent="0.25">
      <c r="A202" t="str">
        <f>IF(COUNTIFS('Fuel &amp; Prime Mover Code Lookups'!G:G,Q202)=1,INDEX('Fuel &amp; Prime Mover Code Lookups'!J:J,MATCH(Q202,'Fuel &amp; Prime Mover Code Lookups'!G:G,0)),INDEX('Fuel &amp; Prime Mover Code Lookups'!J:J,MATCH(_xlfn.CONCAT(Q202,P202),'Fuel &amp; Prime Mover Code Lookups'!I:I,0)))</f>
        <v>hydro</v>
      </c>
      <c r="B202" t="b">
        <f>INDEX('Included Plant Filters'!$B$48:$B$54,MATCH(O202,'Included Plant Filters'!$A$48:$A$54,0))</f>
        <v>1</v>
      </c>
      <c r="C202" s="22">
        <v>231</v>
      </c>
      <c r="D202" s="24" t="s">
        <v>245</v>
      </c>
      <c r="E202" s="22" t="s">
        <v>27554</v>
      </c>
      <c r="F202" s="24" t="s">
        <v>691</v>
      </c>
      <c r="G202" s="24" t="s">
        <v>613</v>
      </c>
      <c r="H202" s="22">
        <v>14328</v>
      </c>
      <c r="I202" s="24" t="s">
        <v>53</v>
      </c>
      <c r="J202" s="24" t="s">
        <v>27573</v>
      </c>
      <c r="K202" s="24" t="s">
        <v>7552</v>
      </c>
      <c r="L202" s="24" t="s">
        <v>242</v>
      </c>
      <c r="M202" s="22">
        <v>22</v>
      </c>
      <c r="N202" s="22">
        <v>1</v>
      </c>
      <c r="O202" s="24" t="s">
        <v>249</v>
      </c>
      <c r="P202" s="24" t="s">
        <v>267</v>
      </c>
      <c r="Q202" s="24" t="s">
        <v>268</v>
      </c>
      <c r="R202" s="24" t="s">
        <v>27579</v>
      </c>
      <c r="S202" s="24" t="s">
        <v>27581</v>
      </c>
      <c r="T202" s="23">
        <v>529640</v>
      </c>
      <c r="U202" s="23">
        <v>155228</v>
      </c>
      <c r="V202" s="22">
        <v>2022</v>
      </c>
    </row>
    <row r="203" spans="1:22" ht="26.25" x14ac:dyDescent="0.25">
      <c r="A203" t="str">
        <f>IF(COUNTIFS('Fuel &amp; Prime Mover Code Lookups'!G:G,Q203)=1,INDEX('Fuel &amp; Prime Mover Code Lookups'!J:J,MATCH(Q203,'Fuel &amp; Prime Mover Code Lookups'!G:G,0)),INDEX('Fuel &amp; Prime Mover Code Lookups'!J:J,MATCH(_xlfn.CONCAT(Q203,P203),'Fuel &amp; Prime Mover Code Lookups'!I:I,0)))</f>
        <v>hydro</v>
      </c>
      <c r="B203" t="b">
        <f>INDEX('Included Plant Filters'!$B$48:$B$54,MATCH(O203,'Included Plant Filters'!$A$48:$A$54,0))</f>
        <v>1</v>
      </c>
      <c r="C203" s="22">
        <v>232</v>
      </c>
      <c r="D203" s="24" t="s">
        <v>245</v>
      </c>
      <c r="E203" s="22" t="s">
        <v>27554</v>
      </c>
      <c r="F203" s="24" t="s">
        <v>693</v>
      </c>
      <c r="G203" s="24" t="s">
        <v>613</v>
      </c>
      <c r="H203" s="22">
        <v>14328</v>
      </c>
      <c r="I203" s="24" t="s">
        <v>53</v>
      </c>
      <c r="J203" s="24" t="s">
        <v>27573</v>
      </c>
      <c r="K203" s="24" t="s">
        <v>7552</v>
      </c>
      <c r="L203" s="24" t="s">
        <v>242</v>
      </c>
      <c r="M203" s="22">
        <v>22</v>
      </c>
      <c r="N203" s="22">
        <v>1</v>
      </c>
      <c r="O203" s="24" t="s">
        <v>249</v>
      </c>
      <c r="P203" s="24" t="s">
        <v>267</v>
      </c>
      <c r="Q203" s="24" t="s">
        <v>268</v>
      </c>
      <c r="R203" s="24" t="s">
        <v>27579</v>
      </c>
      <c r="S203" s="24" t="s">
        <v>27581</v>
      </c>
      <c r="T203" s="23">
        <v>194047</v>
      </c>
      <c r="U203" s="23">
        <v>56872</v>
      </c>
      <c r="V203" s="22">
        <v>2022</v>
      </c>
    </row>
    <row r="204" spans="1:22" ht="26.25" x14ac:dyDescent="0.25">
      <c r="A204" t="str">
        <f>IF(COUNTIFS('Fuel &amp; Prime Mover Code Lookups'!G:G,Q204)=1,INDEX('Fuel &amp; Prime Mover Code Lookups'!J:J,MATCH(Q204,'Fuel &amp; Prime Mover Code Lookups'!G:G,0)),INDEX('Fuel &amp; Prime Mover Code Lookups'!J:J,MATCH(_xlfn.CONCAT(Q204,P204),'Fuel &amp; Prime Mover Code Lookups'!I:I,0)))</f>
        <v>hydro</v>
      </c>
      <c r="B204" t="b">
        <f>INDEX('Included Plant Filters'!$B$48:$B$54,MATCH(O204,'Included Plant Filters'!$A$48:$A$54,0))</f>
        <v>1</v>
      </c>
      <c r="C204" s="22">
        <v>233</v>
      </c>
      <c r="D204" s="24" t="s">
        <v>245</v>
      </c>
      <c r="E204" s="22" t="s">
        <v>27554</v>
      </c>
      <c r="F204" s="24" t="s">
        <v>695</v>
      </c>
      <c r="G204" s="24" t="s">
        <v>613</v>
      </c>
      <c r="H204" s="22">
        <v>14328</v>
      </c>
      <c r="I204" s="24" t="s">
        <v>53</v>
      </c>
      <c r="J204" s="24" t="s">
        <v>27573</v>
      </c>
      <c r="K204" s="24" t="s">
        <v>7552</v>
      </c>
      <c r="L204" s="24" t="s">
        <v>242</v>
      </c>
      <c r="M204" s="22">
        <v>22</v>
      </c>
      <c r="N204" s="22">
        <v>1</v>
      </c>
      <c r="O204" s="24" t="s">
        <v>249</v>
      </c>
      <c r="P204" s="24" t="s">
        <v>267</v>
      </c>
      <c r="Q204" s="24" t="s">
        <v>268</v>
      </c>
      <c r="R204" s="24" t="s">
        <v>27579</v>
      </c>
      <c r="S204" s="24" t="s">
        <v>27581</v>
      </c>
      <c r="T204" s="23">
        <v>62909</v>
      </c>
      <c r="U204" s="23">
        <v>18438</v>
      </c>
      <c r="V204" s="22">
        <v>2022</v>
      </c>
    </row>
    <row r="205" spans="1:22" ht="26.25" x14ac:dyDescent="0.25">
      <c r="A205" t="str">
        <f>IF(COUNTIFS('Fuel &amp; Prime Mover Code Lookups'!G:G,Q205)=1,INDEX('Fuel &amp; Prime Mover Code Lookups'!J:J,MATCH(Q205,'Fuel &amp; Prime Mover Code Lookups'!G:G,0)),INDEX('Fuel &amp; Prime Mover Code Lookups'!J:J,MATCH(_xlfn.CONCAT(Q205,P205),'Fuel &amp; Prime Mover Code Lookups'!I:I,0)))</f>
        <v>hydro</v>
      </c>
      <c r="B205" t="b">
        <f>INDEX('Included Plant Filters'!$B$48:$B$54,MATCH(O205,'Included Plant Filters'!$A$48:$A$54,0))</f>
        <v>1</v>
      </c>
      <c r="C205" s="22">
        <v>235</v>
      </c>
      <c r="D205" s="24" t="s">
        <v>245</v>
      </c>
      <c r="E205" s="22" t="s">
        <v>27554</v>
      </c>
      <c r="F205" s="24" t="s">
        <v>697</v>
      </c>
      <c r="G205" s="24" t="s">
        <v>613</v>
      </c>
      <c r="H205" s="22">
        <v>14328</v>
      </c>
      <c r="I205" s="24" t="s">
        <v>53</v>
      </c>
      <c r="J205" s="24" t="s">
        <v>27573</v>
      </c>
      <c r="K205" s="24" t="s">
        <v>7552</v>
      </c>
      <c r="L205" s="24" t="s">
        <v>242</v>
      </c>
      <c r="M205" s="22">
        <v>22</v>
      </c>
      <c r="N205" s="22">
        <v>1</v>
      </c>
      <c r="O205" s="24" t="s">
        <v>249</v>
      </c>
      <c r="P205" s="24" t="s">
        <v>267</v>
      </c>
      <c r="Q205" s="24" t="s">
        <v>268</v>
      </c>
      <c r="R205" s="24" t="s">
        <v>27579</v>
      </c>
      <c r="S205" s="24" t="s">
        <v>27581</v>
      </c>
      <c r="T205" s="23">
        <v>141991</v>
      </c>
      <c r="U205" s="23">
        <v>41615</v>
      </c>
      <c r="V205" s="22">
        <v>2022</v>
      </c>
    </row>
    <row r="206" spans="1:22" ht="26.25" x14ac:dyDescent="0.25">
      <c r="A206" t="str">
        <f>IF(COUNTIFS('Fuel &amp; Prime Mover Code Lookups'!G:G,Q206)=1,INDEX('Fuel &amp; Prime Mover Code Lookups'!J:J,MATCH(Q206,'Fuel &amp; Prime Mover Code Lookups'!G:G,0)),INDEX('Fuel &amp; Prime Mover Code Lookups'!J:J,MATCH(_xlfn.CONCAT(Q206,P206),'Fuel &amp; Prime Mover Code Lookups'!I:I,0)))</f>
        <v>hydro</v>
      </c>
      <c r="B206" t="b">
        <f>INDEX('Included Plant Filters'!$B$48:$B$54,MATCH(O206,'Included Plant Filters'!$A$48:$A$54,0))</f>
        <v>1</v>
      </c>
      <c r="C206" s="22">
        <v>236</v>
      </c>
      <c r="D206" s="24" t="s">
        <v>245</v>
      </c>
      <c r="E206" s="22" t="s">
        <v>27554</v>
      </c>
      <c r="F206" s="24" t="s">
        <v>700</v>
      </c>
      <c r="G206" s="24" t="s">
        <v>613</v>
      </c>
      <c r="H206" s="22">
        <v>14328</v>
      </c>
      <c r="I206" s="24" t="s">
        <v>53</v>
      </c>
      <c r="J206" s="24" t="s">
        <v>27573</v>
      </c>
      <c r="K206" s="24" t="s">
        <v>7552</v>
      </c>
      <c r="L206" s="24" t="s">
        <v>242</v>
      </c>
      <c r="M206" s="22">
        <v>22</v>
      </c>
      <c r="N206" s="22">
        <v>1</v>
      </c>
      <c r="O206" s="24" t="s">
        <v>249</v>
      </c>
      <c r="P206" s="24" t="s">
        <v>267</v>
      </c>
      <c r="Q206" s="24" t="s">
        <v>268</v>
      </c>
      <c r="R206" s="24" t="s">
        <v>27579</v>
      </c>
      <c r="S206" s="24" t="s">
        <v>27581</v>
      </c>
      <c r="T206" s="23">
        <v>891332</v>
      </c>
      <c r="U206" s="23">
        <v>261235</v>
      </c>
      <c r="V206" s="22">
        <v>2022</v>
      </c>
    </row>
    <row r="207" spans="1:22" ht="26.25" x14ac:dyDescent="0.25">
      <c r="A207" t="str">
        <f>IF(COUNTIFS('Fuel &amp; Prime Mover Code Lookups'!G:G,Q207)=1,INDEX('Fuel &amp; Prime Mover Code Lookups'!J:J,MATCH(Q207,'Fuel &amp; Prime Mover Code Lookups'!G:G,0)),INDEX('Fuel &amp; Prime Mover Code Lookups'!J:J,MATCH(_xlfn.CONCAT(Q207,P207),'Fuel &amp; Prime Mover Code Lookups'!I:I,0)))</f>
        <v>hydro</v>
      </c>
      <c r="B207" t="b">
        <f>INDEX('Included Plant Filters'!$B$48:$B$54,MATCH(O207,'Included Plant Filters'!$A$48:$A$54,0))</f>
        <v>1</v>
      </c>
      <c r="C207" s="22">
        <v>237</v>
      </c>
      <c r="D207" s="24" t="s">
        <v>245</v>
      </c>
      <c r="E207" s="22" t="s">
        <v>27554</v>
      </c>
      <c r="F207" s="24" t="s">
        <v>702</v>
      </c>
      <c r="G207" s="24" t="s">
        <v>613</v>
      </c>
      <c r="H207" s="22">
        <v>14328</v>
      </c>
      <c r="I207" s="24" t="s">
        <v>53</v>
      </c>
      <c r="J207" s="24" t="s">
        <v>27573</v>
      </c>
      <c r="K207" s="24" t="s">
        <v>7552</v>
      </c>
      <c r="L207" s="24" t="s">
        <v>242</v>
      </c>
      <c r="M207" s="22">
        <v>22</v>
      </c>
      <c r="N207" s="22">
        <v>1</v>
      </c>
      <c r="O207" s="24" t="s">
        <v>249</v>
      </c>
      <c r="P207" s="24" t="s">
        <v>267</v>
      </c>
      <c r="Q207" s="24" t="s">
        <v>268</v>
      </c>
      <c r="R207" s="24" t="s">
        <v>27579</v>
      </c>
      <c r="S207" s="24" t="s">
        <v>27581</v>
      </c>
      <c r="T207" s="23">
        <v>339801</v>
      </c>
      <c r="U207" s="23">
        <v>99590</v>
      </c>
      <c r="V207" s="22">
        <v>2022</v>
      </c>
    </row>
    <row r="208" spans="1:22" ht="39" x14ac:dyDescent="0.25">
      <c r="A208" t="str">
        <f>IF(COUNTIFS('Fuel &amp; Prime Mover Code Lookups'!G:G,Q208)=1,INDEX('Fuel &amp; Prime Mover Code Lookups'!J:J,MATCH(Q208,'Fuel &amp; Prime Mover Code Lookups'!G:G,0)),INDEX('Fuel &amp; Prime Mover Code Lookups'!J:J,MATCH(_xlfn.CONCAT(Q208,P208),'Fuel &amp; Prime Mover Code Lookups'!I:I,0)))</f>
        <v>hydro</v>
      </c>
      <c r="B208" t="b">
        <f>INDEX('Included Plant Filters'!$B$48:$B$54,MATCH(O208,'Included Plant Filters'!$A$48:$A$54,0))</f>
        <v>1</v>
      </c>
      <c r="C208" s="22">
        <v>238</v>
      </c>
      <c r="D208" s="24" t="s">
        <v>245</v>
      </c>
      <c r="E208" s="22" t="s">
        <v>27554</v>
      </c>
      <c r="F208" s="24" t="s">
        <v>685</v>
      </c>
      <c r="G208" s="24" t="s">
        <v>704</v>
      </c>
      <c r="H208" s="22">
        <v>25915</v>
      </c>
      <c r="I208" s="24" t="s">
        <v>53</v>
      </c>
      <c r="J208" s="24" t="s">
        <v>27573</v>
      </c>
      <c r="K208" s="24" t="s">
        <v>7552</v>
      </c>
      <c r="L208" s="24" t="s">
        <v>242</v>
      </c>
      <c r="M208" s="22">
        <v>22</v>
      </c>
      <c r="N208" s="22">
        <v>1</v>
      </c>
      <c r="O208" s="24" t="s">
        <v>249</v>
      </c>
      <c r="P208" s="24" t="s">
        <v>267</v>
      </c>
      <c r="Q208" s="24" t="s">
        <v>268</v>
      </c>
      <c r="R208" s="24" t="s">
        <v>27579</v>
      </c>
      <c r="S208" s="24" t="s">
        <v>27581</v>
      </c>
      <c r="T208" s="23">
        <v>134013</v>
      </c>
      <c r="U208" s="23">
        <v>39277</v>
      </c>
      <c r="V208" s="22">
        <v>2022</v>
      </c>
    </row>
    <row r="209" spans="1:22" ht="26.25" x14ac:dyDescent="0.25">
      <c r="A209" t="str">
        <f>IF(COUNTIFS('Fuel &amp; Prime Mover Code Lookups'!G:G,Q209)=1,INDEX('Fuel &amp; Prime Mover Code Lookups'!J:J,MATCH(Q209,'Fuel &amp; Prime Mover Code Lookups'!G:G,0)),INDEX('Fuel &amp; Prime Mover Code Lookups'!J:J,MATCH(_xlfn.CONCAT(Q209,P209),'Fuel &amp; Prime Mover Code Lookups'!I:I,0)))</f>
        <v>hydro</v>
      </c>
      <c r="B209" t="b">
        <f>INDEX('Included Plant Filters'!$B$48:$B$54,MATCH(O209,'Included Plant Filters'!$A$48:$A$54,0))</f>
        <v>1</v>
      </c>
      <c r="C209" s="22">
        <v>239</v>
      </c>
      <c r="D209" s="24" t="s">
        <v>245</v>
      </c>
      <c r="E209" s="22" t="s">
        <v>27554</v>
      </c>
      <c r="F209" s="24" t="s">
        <v>705</v>
      </c>
      <c r="G209" s="24" t="s">
        <v>613</v>
      </c>
      <c r="H209" s="22">
        <v>14328</v>
      </c>
      <c r="I209" s="24" t="s">
        <v>53</v>
      </c>
      <c r="J209" s="24" t="s">
        <v>27573</v>
      </c>
      <c r="K209" s="24" t="s">
        <v>7552</v>
      </c>
      <c r="L209" s="24" t="s">
        <v>242</v>
      </c>
      <c r="M209" s="22">
        <v>22</v>
      </c>
      <c r="N209" s="22">
        <v>1</v>
      </c>
      <c r="O209" s="24" t="s">
        <v>249</v>
      </c>
      <c r="P209" s="24" t="s">
        <v>267</v>
      </c>
      <c r="Q209" s="24" t="s">
        <v>268</v>
      </c>
      <c r="R209" s="24" t="s">
        <v>27579</v>
      </c>
      <c r="S209" s="24" t="s">
        <v>27581</v>
      </c>
      <c r="T209" s="23">
        <v>1134301</v>
      </c>
      <c r="U209" s="23">
        <v>332444</v>
      </c>
      <c r="V209" s="22">
        <v>2022</v>
      </c>
    </row>
    <row r="210" spans="1:22" ht="26.25" x14ac:dyDescent="0.25">
      <c r="A210" t="str">
        <f>IF(COUNTIFS('Fuel &amp; Prime Mover Code Lookups'!G:G,Q210)=1,INDEX('Fuel &amp; Prime Mover Code Lookups'!J:J,MATCH(Q210,'Fuel &amp; Prime Mover Code Lookups'!G:G,0)),INDEX('Fuel &amp; Prime Mover Code Lookups'!J:J,MATCH(_xlfn.CONCAT(Q210,P210),'Fuel &amp; Prime Mover Code Lookups'!I:I,0)))</f>
        <v>hydro</v>
      </c>
      <c r="B210" t="b">
        <f>INDEX('Included Plant Filters'!$B$48:$B$54,MATCH(O210,'Included Plant Filters'!$A$48:$A$54,0))</f>
        <v>1</v>
      </c>
      <c r="C210" s="22">
        <v>240</v>
      </c>
      <c r="D210" s="24" t="s">
        <v>245</v>
      </c>
      <c r="E210" s="22" t="s">
        <v>27554</v>
      </c>
      <c r="F210" s="24" t="s">
        <v>708</v>
      </c>
      <c r="G210" s="24" t="s">
        <v>613</v>
      </c>
      <c r="H210" s="22">
        <v>14328</v>
      </c>
      <c r="I210" s="24" t="s">
        <v>53</v>
      </c>
      <c r="J210" s="24" t="s">
        <v>27573</v>
      </c>
      <c r="K210" s="24" t="s">
        <v>7552</v>
      </c>
      <c r="L210" s="24" t="s">
        <v>242</v>
      </c>
      <c r="M210" s="22">
        <v>22</v>
      </c>
      <c r="N210" s="22">
        <v>1</v>
      </c>
      <c r="O210" s="24" t="s">
        <v>249</v>
      </c>
      <c r="P210" s="24" t="s">
        <v>267</v>
      </c>
      <c r="Q210" s="24" t="s">
        <v>268</v>
      </c>
      <c r="R210" s="24" t="s">
        <v>27579</v>
      </c>
      <c r="S210" s="24" t="s">
        <v>27581</v>
      </c>
      <c r="T210" s="23">
        <v>584342</v>
      </c>
      <c r="U210" s="23">
        <v>171261</v>
      </c>
      <c r="V210" s="22">
        <v>2022</v>
      </c>
    </row>
    <row r="211" spans="1:22" ht="26.25" x14ac:dyDescent="0.25">
      <c r="A211" t="str">
        <f>IF(COUNTIFS('Fuel &amp; Prime Mover Code Lookups'!G:G,Q211)=1,INDEX('Fuel &amp; Prime Mover Code Lookups'!J:J,MATCH(Q211,'Fuel &amp; Prime Mover Code Lookups'!G:G,0)),INDEX('Fuel &amp; Prime Mover Code Lookups'!J:J,MATCH(_xlfn.CONCAT(Q211,P211),'Fuel &amp; Prime Mover Code Lookups'!I:I,0)))</f>
        <v>hydro</v>
      </c>
      <c r="B211" t="b">
        <f>INDEX('Included Plant Filters'!$B$48:$B$54,MATCH(O211,'Included Plant Filters'!$A$48:$A$54,0))</f>
        <v>1</v>
      </c>
      <c r="C211" s="22">
        <v>241</v>
      </c>
      <c r="D211" s="24" t="s">
        <v>245</v>
      </c>
      <c r="E211" s="22" t="s">
        <v>27554</v>
      </c>
      <c r="F211" s="24" t="s">
        <v>710</v>
      </c>
      <c r="G211" s="24" t="s">
        <v>613</v>
      </c>
      <c r="H211" s="22">
        <v>14328</v>
      </c>
      <c r="I211" s="24" t="s">
        <v>53</v>
      </c>
      <c r="J211" s="24" t="s">
        <v>27573</v>
      </c>
      <c r="K211" s="24" t="s">
        <v>7552</v>
      </c>
      <c r="L211" s="24" t="s">
        <v>242</v>
      </c>
      <c r="M211" s="22">
        <v>22</v>
      </c>
      <c r="N211" s="22">
        <v>1</v>
      </c>
      <c r="O211" s="24" t="s">
        <v>249</v>
      </c>
      <c r="P211" s="24" t="s">
        <v>267</v>
      </c>
      <c r="Q211" s="24" t="s">
        <v>268</v>
      </c>
      <c r="R211" s="24" t="s">
        <v>27579</v>
      </c>
      <c r="S211" s="24" t="s">
        <v>27581</v>
      </c>
      <c r="T211" s="23">
        <v>24874</v>
      </c>
      <c r="U211" s="23">
        <v>7290</v>
      </c>
      <c r="V211" s="22">
        <v>2022</v>
      </c>
    </row>
    <row r="212" spans="1:22" ht="26.25" x14ac:dyDescent="0.25">
      <c r="A212" t="str">
        <f>IF(COUNTIFS('Fuel &amp; Prime Mover Code Lookups'!G:G,Q212)=1,INDEX('Fuel &amp; Prime Mover Code Lookups'!J:J,MATCH(Q212,'Fuel &amp; Prime Mover Code Lookups'!G:G,0)),INDEX('Fuel &amp; Prime Mover Code Lookups'!J:J,MATCH(_xlfn.CONCAT(Q212,P212),'Fuel &amp; Prime Mover Code Lookups'!I:I,0)))</f>
        <v>hydro</v>
      </c>
      <c r="B212" t="b">
        <f>INDEX('Included Plant Filters'!$B$48:$B$54,MATCH(O212,'Included Plant Filters'!$A$48:$A$54,0))</f>
        <v>1</v>
      </c>
      <c r="C212" s="22">
        <v>243</v>
      </c>
      <c r="D212" s="24" t="s">
        <v>245</v>
      </c>
      <c r="E212" s="22" t="s">
        <v>27554</v>
      </c>
      <c r="F212" s="24" t="s">
        <v>714</v>
      </c>
      <c r="G212" s="24" t="s">
        <v>613</v>
      </c>
      <c r="H212" s="22">
        <v>14328</v>
      </c>
      <c r="I212" s="24" t="s">
        <v>53</v>
      </c>
      <c r="J212" s="24" t="s">
        <v>27573</v>
      </c>
      <c r="K212" s="24" t="s">
        <v>7552</v>
      </c>
      <c r="L212" s="24" t="s">
        <v>242</v>
      </c>
      <c r="M212" s="22">
        <v>22</v>
      </c>
      <c r="N212" s="22">
        <v>1</v>
      </c>
      <c r="O212" s="24" t="s">
        <v>249</v>
      </c>
      <c r="P212" s="24" t="s">
        <v>267</v>
      </c>
      <c r="Q212" s="24" t="s">
        <v>268</v>
      </c>
      <c r="R212" s="24" t="s">
        <v>27579</v>
      </c>
      <c r="S212" s="24" t="s">
        <v>27581</v>
      </c>
      <c r="T212" s="23">
        <v>59048</v>
      </c>
      <c r="U212" s="23">
        <v>17306</v>
      </c>
      <c r="V212" s="22">
        <v>2022</v>
      </c>
    </row>
    <row r="213" spans="1:22" ht="26.25" x14ac:dyDescent="0.25">
      <c r="A213" t="str">
        <f>IF(COUNTIFS('Fuel &amp; Prime Mover Code Lookups'!G:G,Q213)=1,INDEX('Fuel &amp; Prime Mover Code Lookups'!J:J,MATCH(Q213,'Fuel &amp; Prime Mover Code Lookups'!G:G,0)),INDEX('Fuel &amp; Prime Mover Code Lookups'!J:J,MATCH(_xlfn.CONCAT(Q213,P213),'Fuel &amp; Prime Mover Code Lookups'!I:I,0)))</f>
        <v>hydro</v>
      </c>
      <c r="B213" t="b">
        <f>INDEX('Included Plant Filters'!$B$48:$B$54,MATCH(O213,'Included Plant Filters'!$A$48:$A$54,0))</f>
        <v>1</v>
      </c>
      <c r="C213" s="22">
        <v>244</v>
      </c>
      <c r="D213" s="24" t="s">
        <v>245</v>
      </c>
      <c r="E213" s="22" t="s">
        <v>27554</v>
      </c>
      <c r="F213" s="24" t="s">
        <v>716</v>
      </c>
      <c r="G213" s="24" t="s">
        <v>613</v>
      </c>
      <c r="H213" s="22">
        <v>14328</v>
      </c>
      <c r="I213" s="24" t="s">
        <v>53</v>
      </c>
      <c r="J213" s="24" t="s">
        <v>27573</v>
      </c>
      <c r="K213" s="24" t="s">
        <v>7552</v>
      </c>
      <c r="L213" s="24" t="s">
        <v>242</v>
      </c>
      <c r="M213" s="22">
        <v>22</v>
      </c>
      <c r="N213" s="22">
        <v>1</v>
      </c>
      <c r="O213" s="24" t="s">
        <v>249</v>
      </c>
      <c r="P213" s="24" t="s">
        <v>267</v>
      </c>
      <c r="Q213" s="24" t="s">
        <v>268</v>
      </c>
      <c r="R213" s="24" t="s">
        <v>27579</v>
      </c>
      <c r="S213" s="24" t="s">
        <v>27581</v>
      </c>
      <c r="T213" s="23">
        <v>73215</v>
      </c>
      <c r="U213" s="23">
        <v>21458</v>
      </c>
      <c r="V213" s="22">
        <v>2022</v>
      </c>
    </row>
    <row r="214" spans="1:22" ht="26.25" x14ac:dyDescent="0.25">
      <c r="A214" t="str">
        <f>IF(COUNTIFS('Fuel &amp; Prime Mover Code Lookups'!G:G,Q214)=1,INDEX('Fuel &amp; Prime Mover Code Lookups'!J:J,MATCH(Q214,'Fuel &amp; Prime Mover Code Lookups'!G:G,0)),INDEX('Fuel &amp; Prime Mover Code Lookups'!J:J,MATCH(_xlfn.CONCAT(Q214,P214),'Fuel &amp; Prime Mover Code Lookups'!I:I,0)))</f>
        <v>petroleum</v>
      </c>
      <c r="B214" t="b">
        <f>INDEX('Included Plant Filters'!$B$48:$B$54,MATCH(O214,'Included Plant Filters'!$A$48:$A$54,0))</f>
        <v>1</v>
      </c>
      <c r="C214" s="22">
        <v>246</v>
      </c>
      <c r="D214" s="24" t="s">
        <v>245</v>
      </c>
      <c r="E214" s="22" t="s">
        <v>27554</v>
      </c>
      <c r="F214" s="24" t="s">
        <v>718</v>
      </c>
      <c r="G214" s="24" t="s">
        <v>613</v>
      </c>
      <c r="H214" s="22">
        <v>14328</v>
      </c>
      <c r="I214" s="24" t="s">
        <v>53</v>
      </c>
      <c r="J214" s="24" t="s">
        <v>27573</v>
      </c>
      <c r="K214" s="24" t="s">
        <v>7552</v>
      </c>
      <c r="L214" s="24" t="s">
        <v>242</v>
      </c>
      <c r="M214" s="22">
        <v>22</v>
      </c>
      <c r="N214" s="22">
        <v>1</v>
      </c>
      <c r="O214" s="24" t="s">
        <v>249</v>
      </c>
      <c r="P214" s="24" t="s">
        <v>241</v>
      </c>
      <c r="Q214" s="24" t="s">
        <v>250</v>
      </c>
      <c r="R214" s="24" t="s">
        <v>250</v>
      </c>
      <c r="S214" s="24" t="s">
        <v>27581</v>
      </c>
      <c r="T214" s="23">
        <v>16381</v>
      </c>
      <c r="U214" s="23">
        <v>1867.627</v>
      </c>
      <c r="V214" s="22">
        <v>2022</v>
      </c>
    </row>
    <row r="215" spans="1:22" ht="26.25" x14ac:dyDescent="0.25">
      <c r="A215" t="str">
        <f>IF(COUNTIFS('Fuel &amp; Prime Mover Code Lookups'!G:G,Q215)=1,INDEX('Fuel &amp; Prime Mover Code Lookups'!J:J,MATCH(Q215,'Fuel &amp; Prime Mover Code Lookups'!G:G,0)),INDEX('Fuel &amp; Prime Mover Code Lookups'!J:J,MATCH(_xlfn.CONCAT(Q215,P215),'Fuel &amp; Prime Mover Code Lookups'!I:I,0)))</f>
        <v>natural gas peaker</v>
      </c>
      <c r="B215" t="b">
        <f>INDEX('Included Plant Filters'!$B$48:$B$54,MATCH(O215,'Included Plant Filters'!$A$48:$A$54,0))</f>
        <v>1</v>
      </c>
      <c r="C215" s="22">
        <v>246</v>
      </c>
      <c r="D215" s="24" t="s">
        <v>245</v>
      </c>
      <c r="E215" s="22" t="s">
        <v>27554</v>
      </c>
      <c r="F215" s="24" t="s">
        <v>718</v>
      </c>
      <c r="G215" s="24" t="s">
        <v>613</v>
      </c>
      <c r="H215" s="22">
        <v>14328</v>
      </c>
      <c r="I215" s="24" t="s">
        <v>53</v>
      </c>
      <c r="J215" s="24" t="s">
        <v>27573</v>
      </c>
      <c r="K215" s="24" t="s">
        <v>7552</v>
      </c>
      <c r="L215" s="24" t="s">
        <v>242</v>
      </c>
      <c r="M215" s="22">
        <v>22</v>
      </c>
      <c r="N215" s="22">
        <v>1</v>
      </c>
      <c r="O215" s="24" t="s">
        <v>249</v>
      </c>
      <c r="P215" s="24" t="s">
        <v>241</v>
      </c>
      <c r="Q215" s="24" t="s">
        <v>274</v>
      </c>
      <c r="R215" s="24" t="s">
        <v>274</v>
      </c>
      <c r="S215" s="24" t="s">
        <v>27581</v>
      </c>
      <c r="T215" s="23">
        <v>3963103</v>
      </c>
      <c r="U215" s="23">
        <v>451821.37</v>
      </c>
      <c r="V215" s="22">
        <v>2022</v>
      </c>
    </row>
    <row r="216" spans="1:22" ht="26.25" x14ac:dyDescent="0.25">
      <c r="A216" t="str">
        <f>IF(COUNTIFS('Fuel &amp; Prime Mover Code Lookups'!G:G,Q216)=1,INDEX('Fuel &amp; Prime Mover Code Lookups'!J:J,MATCH(Q216,'Fuel &amp; Prime Mover Code Lookups'!G:G,0)),INDEX('Fuel &amp; Prime Mover Code Lookups'!J:J,MATCH(_xlfn.CONCAT(Q216,P216),'Fuel &amp; Prime Mover Code Lookups'!I:I,0)))</f>
        <v>biomass</v>
      </c>
      <c r="B216" t="b">
        <f>INDEX('Included Plant Filters'!$B$48:$B$54,MATCH(O216,'Included Plant Filters'!$A$48:$A$54,0))</f>
        <v>1</v>
      </c>
      <c r="C216" s="22">
        <v>246</v>
      </c>
      <c r="D216" s="24" t="s">
        <v>245</v>
      </c>
      <c r="E216" s="22" t="s">
        <v>27554</v>
      </c>
      <c r="F216" s="24" t="s">
        <v>718</v>
      </c>
      <c r="G216" s="24" t="s">
        <v>613</v>
      </c>
      <c r="H216" s="22">
        <v>14328</v>
      </c>
      <c r="I216" s="24" t="s">
        <v>53</v>
      </c>
      <c r="J216" s="24" t="s">
        <v>27573</v>
      </c>
      <c r="K216" s="24" t="s">
        <v>7552</v>
      </c>
      <c r="L216" s="24" t="s">
        <v>242</v>
      </c>
      <c r="M216" s="22">
        <v>22</v>
      </c>
      <c r="N216" s="22">
        <v>1</v>
      </c>
      <c r="O216" s="24" t="s">
        <v>249</v>
      </c>
      <c r="P216" s="24" t="s">
        <v>241</v>
      </c>
      <c r="Q216" s="24" t="s">
        <v>721</v>
      </c>
      <c r="R216" s="24" t="s">
        <v>27571</v>
      </c>
      <c r="S216" s="24" t="s">
        <v>27581</v>
      </c>
      <c r="T216" s="23">
        <v>0</v>
      </c>
      <c r="U216" s="23">
        <v>0</v>
      </c>
      <c r="V216" s="22">
        <v>2022</v>
      </c>
    </row>
    <row r="217" spans="1:22" ht="26.25" x14ac:dyDescent="0.25">
      <c r="A217" t="str">
        <f>IF(COUNTIFS('Fuel &amp; Prime Mover Code Lookups'!G:G,Q217)=1,INDEX('Fuel &amp; Prime Mover Code Lookups'!J:J,MATCH(Q217,'Fuel &amp; Prime Mover Code Lookups'!G:G,0)),INDEX('Fuel &amp; Prime Mover Code Lookups'!J:J,MATCH(_xlfn.CONCAT(Q217,P217),'Fuel &amp; Prime Mover Code Lookups'!I:I,0)))</f>
        <v>hydro</v>
      </c>
      <c r="B217" t="b">
        <f>INDEX('Included Plant Filters'!$B$48:$B$54,MATCH(O217,'Included Plant Filters'!$A$48:$A$54,0))</f>
        <v>1</v>
      </c>
      <c r="C217" s="22">
        <v>249</v>
      </c>
      <c r="D217" s="24" t="s">
        <v>245</v>
      </c>
      <c r="E217" s="22" t="s">
        <v>27554</v>
      </c>
      <c r="F217" s="24" t="s">
        <v>727</v>
      </c>
      <c r="G217" s="24" t="s">
        <v>613</v>
      </c>
      <c r="H217" s="22">
        <v>14328</v>
      </c>
      <c r="I217" s="24" t="s">
        <v>53</v>
      </c>
      <c r="J217" s="24" t="s">
        <v>27573</v>
      </c>
      <c r="K217" s="24" t="s">
        <v>7552</v>
      </c>
      <c r="L217" s="24" t="s">
        <v>242</v>
      </c>
      <c r="M217" s="22">
        <v>22</v>
      </c>
      <c r="N217" s="22">
        <v>1</v>
      </c>
      <c r="O217" s="24" t="s">
        <v>249</v>
      </c>
      <c r="P217" s="24" t="s">
        <v>267</v>
      </c>
      <c r="Q217" s="24" t="s">
        <v>268</v>
      </c>
      <c r="R217" s="24" t="s">
        <v>27579</v>
      </c>
      <c r="S217" s="24" t="s">
        <v>27581</v>
      </c>
      <c r="T217" s="23">
        <v>1060099</v>
      </c>
      <c r="U217" s="23">
        <v>310697</v>
      </c>
      <c r="V217" s="22">
        <v>2022</v>
      </c>
    </row>
    <row r="218" spans="1:22" ht="26.25" x14ac:dyDescent="0.25">
      <c r="A218" t="str">
        <f>IF(COUNTIFS('Fuel &amp; Prime Mover Code Lookups'!G:G,Q218)=1,INDEX('Fuel &amp; Prime Mover Code Lookups'!J:J,MATCH(Q218,'Fuel &amp; Prime Mover Code Lookups'!G:G,0)),INDEX('Fuel &amp; Prime Mover Code Lookups'!J:J,MATCH(_xlfn.CONCAT(Q218,P218),'Fuel &amp; Prime Mover Code Lookups'!I:I,0)))</f>
        <v>hydro</v>
      </c>
      <c r="B218" t="b">
        <f>INDEX('Included Plant Filters'!$B$48:$B$54,MATCH(O218,'Included Plant Filters'!$A$48:$A$54,0))</f>
        <v>1</v>
      </c>
      <c r="C218" s="22">
        <v>253</v>
      </c>
      <c r="D218" s="24" t="s">
        <v>245</v>
      </c>
      <c r="E218" s="22" t="s">
        <v>27554</v>
      </c>
      <c r="F218" s="24" t="s">
        <v>734</v>
      </c>
      <c r="G218" s="24" t="s">
        <v>613</v>
      </c>
      <c r="H218" s="22">
        <v>14328</v>
      </c>
      <c r="I218" s="24" t="s">
        <v>53</v>
      </c>
      <c r="J218" s="24" t="s">
        <v>27573</v>
      </c>
      <c r="K218" s="24" t="s">
        <v>7552</v>
      </c>
      <c r="L218" s="24" t="s">
        <v>242</v>
      </c>
      <c r="M218" s="22">
        <v>22</v>
      </c>
      <c r="N218" s="22">
        <v>1</v>
      </c>
      <c r="O218" s="24" t="s">
        <v>249</v>
      </c>
      <c r="P218" s="24" t="s">
        <v>267</v>
      </c>
      <c r="Q218" s="24" t="s">
        <v>268</v>
      </c>
      <c r="R218" s="24" t="s">
        <v>27579</v>
      </c>
      <c r="S218" s="24" t="s">
        <v>27581</v>
      </c>
      <c r="T218" s="23">
        <v>0</v>
      </c>
      <c r="U218" s="23">
        <v>0</v>
      </c>
      <c r="V218" s="22">
        <v>2022</v>
      </c>
    </row>
    <row r="219" spans="1:22" ht="26.25" x14ac:dyDescent="0.25">
      <c r="A219" t="str">
        <f>IF(COUNTIFS('Fuel &amp; Prime Mover Code Lookups'!G:G,Q219)=1,INDEX('Fuel &amp; Prime Mover Code Lookups'!J:J,MATCH(Q219,'Fuel &amp; Prime Mover Code Lookups'!G:G,0)),INDEX('Fuel &amp; Prime Mover Code Lookups'!J:J,MATCH(_xlfn.CONCAT(Q219,P219),'Fuel &amp; Prime Mover Code Lookups'!I:I,0)))</f>
        <v>hydro</v>
      </c>
      <c r="B219" t="b">
        <f>INDEX('Included Plant Filters'!$B$48:$B$54,MATCH(O219,'Included Plant Filters'!$A$48:$A$54,0))</f>
        <v>1</v>
      </c>
      <c r="C219" s="22">
        <v>254</v>
      </c>
      <c r="D219" s="24" t="s">
        <v>245</v>
      </c>
      <c r="E219" s="22" t="s">
        <v>27554</v>
      </c>
      <c r="F219" s="24" t="s">
        <v>736</v>
      </c>
      <c r="G219" s="24" t="s">
        <v>613</v>
      </c>
      <c r="H219" s="22">
        <v>14328</v>
      </c>
      <c r="I219" s="24" t="s">
        <v>53</v>
      </c>
      <c r="J219" s="24" t="s">
        <v>27573</v>
      </c>
      <c r="K219" s="24" t="s">
        <v>7552</v>
      </c>
      <c r="L219" s="24" t="s">
        <v>242</v>
      </c>
      <c r="M219" s="22">
        <v>22</v>
      </c>
      <c r="N219" s="22">
        <v>1</v>
      </c>
      <c r="O219" s="24" t="s">
        <v>249</v>
      </c>
      <c r="P219" s="24" t="s">
        <v>267</v>
      </c>
      <c r="Q219" s="24" t="s">
        <v>268</v>
      </c>
      <c r="R219" s="24" t="s">
        <v>27579</v>
      </c>
      <c r="S219" s="24" t="s">
        <v>27581</v>
      </c>
      <c r="T219" s="23">
        <v>258029</v>
      </c>
      <c r="U219" s="23">
        <v>75624</v>
      </c>
      <c r="V219" s="22">
        <v>2022</v>
      </c>
    </row>
    <row r="220" spans="1:22" ht="39" x14ac:dyDescent="0.25">
      <c r="A220" t="str">
        <f>IF(COUNTIFS('Fuel &amp; Prime Mover Code Lookups'!G:G,Q220)=1,INDEX('Fuel &amp; Prime Mover Code Lookups'!J:J,MATCH(Q220,'Fuel &amp; Prime Mover Code Lookups'!G:G,0)),INDEX('Fuel &amp; Prime Mover Code Lookups'!J:J,MATCH(_xlfn.CONCAT(Q220,P220),'Fuel &amp; Prime Mover Code Lookups'!I:I,0)))</f>
        <v>hydro</v>
      </c>
      <c r="B220" t="b">
        <f>INDEX('Included Plant Filters'!$B$48:$B$54,MATCH(O220,'Included Plant Filters'!$A$48:$A$54,0))</f>
        <v>1</v>
      </c>
      <c r="C220" s="22">
        <v>258</v>
      </c>
      <c r="D220" s="24" t="s">
        <v>245</v>
      </c>
      <c r="E220" s="22" t="s">
        <v>27554</v>
      </c>
      <c r="F220" s="24" t="s">
        <v>741</v>
      </c>
      <c r="G220" s="24" t="s">
        <v>740</v>
      </c>
      <c r="H220" s="22">
        <v>12312</v>
      </c>
      <c r="I220" s="24" t="s">
        <v>53</v>
      </c>
      <c r="J220" s="24" t="s">
        <v>27573</v>
      </c>
      <c r="K220" s="24" t="s">
        <v>7552</v>
      </c>
      <c r="L220" s="24" t="s">
        <v>242</v>
      </c>
      <c r="M220" s="22">
        <v>22</v>
      </c>
      <c r="N220" s="22">
        <v>2</v>
      </c>
      <c r="O220" s="24" t="s">
        <v>27556</v>
      </c>
      <c r="P220" s="24" t="s">
        <v>267</v>
      </c>
      <c r="Q220" s="24" t="s">
        <v>268</v>
      </c>
      <c r="R220" s="24" t="s">
        <v>27579</v>
      </c>
      <c r="S220" s="24" t="s">
        <v>27581</v>
      </c>
      <c r="T220" s="23">
        <v>21789</v>
      </c>
      <c r="U220" s="23">
        <v>6386</v>
      </c>
      <c r="V220" s="22">
        <v>2022</v>
      </c>
    </row>
    <row r="221" spans="1:22" ht="39" x14ac:dyDescent="0.25">
      <c r="A221" t="str">
        <f>IF(COUNTIFS('Fuel &amp; Prime Mover Code Lookups'!G:G,Q221)=1,INDEX('Fuel &amp; Prime Mover Code Lookups'!J:J,MATCH(Q221,'Fuel &amp; Prime Mover Code Lookups'!G:G,0)),INDEX('Fuel &amp; Prime Mover Code Lookups'!J:J,MATCH(_xlfn.CONCAT(Q221,P221),'Fuel &amp; Prime Mover Code Lookups'!I:I,0)))</f>
        <v>other</v>
      </c>
      <c r="B221" t="b">
        <f>INDEX('Included Plant Filters'!$B$48:$B$54,MATCH(O221,'Included Plant Filters'!$A$48:$A$54,0))</f>
        <v>1</v>
      </c>
      <c r="C221" s="22">
        <v>260</v>
      </c>
      <c r="D221" s="24" t="s">
        <v>245</v>
      </c>
      <c r="E221" s="22" t="s">
        <v>27554</v>
      </c>
      <c r="F221" s="24" t="s">
        <v>745</v>
      </c>
      <c r="G221" s="24" t="s">
        <v>744</v>
      </c>
      <c r="H221" s="22">
        <v>54802</v>
      </c>
      <c r="I221" s="24" t="s">
        <v>53</v>
      </c>
      <c r="J221" s="24" t="s">
        <v>27573</v>
      </c>
      <c r="K221" s="24" t="s">
        <v>7552</v>
      </c>
      <c r="L221" s="24" t="s">
        <v>242</v>
      </c>
      <c r="M221" s="22">
        <v>22</v>
      </c>
      <c r="N221" s="22">
        <v>2</v>
      </c>
      <c r="O221" s="24" t="s">
        <v>27556</v>
      </c>
      <c r="P221" s="24" t="s">
        <v>538</v>
      </c>
      <c r="Q221" s="24" t="s">
        <v>539</v>
      </c>
      <c r="R221" s="24" t="s">
        <v>1646</v>
      </c>
      <c r="S221" s="24" t="s">
        <v>27581</v>
      </c>
      <c r="T221" s="23">
        <v>0</v>
      </c>
      <c r="U221" s="23">
        <v>-50730</v>
      </c>
      <c r="V221" s="22">
        <v>2022</v>
      </c>
    </row>
    <row r="222" spans="1:22" ht="39" x14ac:dyDescent="0.25">
      <c r="A222" t="str">
        <f>IF(COUNTIFS('Fuel &amp; Prime Mover Code Lookups'!G:G,Q222)=1,INDEX('Fuel &amp; Prime Mover Code Lookups'!J:J,MATCH(Q222,'Fuel &amp; Prime Mover Code Lookups'!G:G,0)),INDEX('Fuel &amp; Prime Mover Code Lookups'!J:J,MATCH(_xlfn.CONCAT(Q222,P222),'Fuel &amp; Prime Mover Code Lookups'!I:I,0)))</f>
        <v>natural gas combined cycle</v>
      </c>
      <c r="B222" t="b">
        <f>INDEX('Included Plant Filters'!$B$48:$B$54,MATCH(O222,'Included Plant Filters'!$A$48:$A$54,0))</f>
        <v>1</v>
      </c>
      <c r="C222" s="22">
        <v>260</v>
      </c>
      <c r="D222" s="24" t="s">
        <v>245</v>
      </c>
      <c r="E222" s="22" t="s">
        <v>27554</v>
      </c>
      <c r="F222" s="24" t="s">
        <v>745</v>
      </c>
      <c r="G222" s="24" t="s">
        <v>744</v>
      </c>
      <c r="H222" s="22">
        <v>54802</v>
      </c>
      <c r="I222" s="24" t="s">
        <v>53</v>
      </c>
      <c r="J222" s="24" t="s">
        <v>27573</v>
      </c>
      <c r="K222" s="24" t="s">
        <v>7552</v>
      </c>
      <c r="L222" s="24" t="s">
        <v>242</v>
      </c>
      <c r="M222" s="22">
        <v>22</v>
      </c>
      <c r="N222" s="22">
        <v>2</v>
      </c>
      <c r="O222" s="24" t="s">
        <v>27556</v>
      </c>
      <c r="P222" s="24" t="s">
        <v>53</v>
      </c>
      <c r="Q222" s="24" t="s">
        <v>274</v>
      </c>
      <c r="R222" s="24" t="s">
        <v>274</v>
      </c>
      <c r="S222" s="24" t="s">
        <v>27581</v>
      </c>
      <c r="T222" s="23">
        <v>0</v>
      </c>
      <c r="U222" s="23">
        <v>1767177</v>
      </c>
      <c r="V222" s="22">
        <v>2022</v>
      </c>
    </row>
    <row r="223" spans="1:22" ht="39" x14ac:dyDescent="0.25">
      <c r="A223" t="str">
        <f>IF(COUNTIFS('Fuel &amp; Prime Mover Code Lookups'!G:G,Q223)=1,INDEX('Fuel &amp; Prime Mover Code Lookups'!J:J,MATCH(Q223,'Fuel &amp; Prime Mover Code Lookups'!G:G,0)),INDEX('Fuel &amp; Prime Mover Code Lookups'!J:J,MATCH(_xlfn.CONCAT(Q223,P223),'Fuel &amp; Prime Mover Code Lookups'!I:I,0)))</f>
        <v>natural gas combined cycle</v>
      </c>
      <c r="B223" t="b">
        <f>INDEX('Included Plant Filters'!$B$48:$B$54,MATCH(O223,'Included Plant Filters'!$A$48:$A$54,0))</f>
        <v>1</v>
      </c>
      <c r="C223" s="22">
        <v>260</v>
      </c>
      <c r="D223" s="24" t="s">
        <v>245</v>
      </c>
      <c r="E223" s="22" t="s">
        <v>27554</v>
      </c>
      <c r="F223" s="24" t="s">
        <v>745</v>
      </c>
      <c r="G223" s="24" t="s">
        <v>744</v>
      </c>
      <c r="H223" s="22">
        <v>54802</v>
      </c>
      <c r="I223" s="24" t="s">
        <v>53</v>
      </c>
      <c r="J223" s="24" t="s">
        <v>27573</v>
      </c>
      <c r="K223" s="24" t="s">
        <v>7552</v>
      </c>
      <c r="L223" s="24" t="s">
        <v>242</v>
      </c>
      <c r="M223" s="22">
        <v>22</v>
      </c>
      <c r="N223" s="22">
        <v>2</v>
      </c>
      <c r="O223" s="24" t="s">
        <v>27556</v>
      </c>
      <c r="P223" s="24" t="s">
        <v>55</v>
      </c>
      <c r="Q223" s="24" t="s">
        <v>274</v>
      </c>
      <c r="R223" s="24" t="s">
        <v>274</v>
      </c>
      <c r="S223" s="24" t="s">
        <v>27581</v>
      </c>
      <c r="T223" s="23">
        <v>36421678</v>
      </c>
      <c r="U223" s="23">
        <v>3401991</v>
      </c>
      <c r="V223" s="22">
        <v>2022</v>
      </c>
    </row>
    <row r="224" spans="1:22" ht="39" x14ac:dyDescent="0.25">
      <c r="A224" t="str">
        <f>IF(COUNTIFS('Fuel &amp; Prime Mover Code Lookups'!G:G,Q224)=1,INDEX('Fuel &amp; Prime Mover Code Lookups'!J:J,MATCH(Q224,'Fuel &amp; Prime Mover Code Lookups'!G:G,0)),INDEX('Fuel &amp; Prime Mover Code Lookups'!J:J,MATCH(_xlfn.CONCAT(Q224,P224),'Fuel &amp; Prime Mover Code Lookups'!I:I,0)))</f>
        <v>hydro</v>
      </c>
      <c r="B224" t="b">
        <f>INDEX('Included Plant Filters'!$B$48:$B$54,MATCH(O224,'Included Plant Filters'!$A$48:$A$54,0))</f>
        <v>1</v>
      </c>
      <c r="C224" s="22">
        <v>261</v>
      </c>
      <c r="D224" s="24" t="s">
        <v>245</v>
      </c>
      <c r="E224" s="22" t="s">
        <v>27554</v>
      </c>
      <c r="F224" s="24" t="s">
        <v>753</v>
      </c>
      <c r="G224" s="24" t="s">
        <v>658</v>
      </c>
      <c r="H224" s="22">
        <v>19586</v>
      </c>
      <c r="I224" s="24" t="s">
        <v>53</v>
      </c>
      <c r="J224" s="24" t="s">
        <v>27573</v>
      </c>
      <c r="K224" s="24" t="s">
        <v>7552</v>
      </c>
      <c r="L224" s="24" t="s">
        <v>242</v>
      </c>
      <c r="M224" s="22">
        <v>22</v>
      </c>
      <c r="N224" s="22">
        <v>2</v>
      </c>
      <c r="O224" s="24" t="s">
        <v>27556</v>
      </c>
      <c r="P224" s="24" t="s">
        <v>267</v>
      </c>
      <c r="Q224" s="24" t="s">
        <v>268</v>
      </c>
      <c r="R224" s="24" t="s">
        <v>27579</v>
      </c>
      <c r="S224" s="24" t="s">
        <v>27581</v>
      </c>
      <c r="T224" s="23">
        <v>32595</v>
      </c>
      <c r="U224" s="23">
        <v>9553</v>
      </c>
      <c r="V224" s="22">
        <v>2022</v>
      </c>
    </row>
    <row r="225" spans="1:22" ht="26.25" x14ac:dyDescent="0.25">
      <c r="A225" t="str">
        <f>IF(COUNTIFS('Fuel &amp; Prime Mover Code Lookups'!G:G,Q225)=1,INDEX('Fuel &amp; Prime Mover Code Lookups'!J:J,MATCH(Q225,'Fuel &amp; Prime Mover Code Lookups'!G:G,0)),INDEX('Fuel &amp; Prime Mover Code Lookups'!J:J,MATCH(_xlfn.CONCAT(Q225,P225),'Fuel &amp; Prime Mover Code Lookups'!I:I,0)))</f>
        <v>hydro</v>
      </c>
      <c r="B225" t="b">
        <f>INDEX('Included Plant Filters'!$B$48:$B$54,MATCH(O225,'Included Plant Filters'!$A$48:$A$54,0))</f>
        <v>1</v>
      </c>
      <c r="C225" s="22">
        <v>262</v>
      </c>
      <c r="D225" s="24" t="s">
        <v>245</v>
      </c>
      <c r="E225" s="22" t="s">
        <v>27554</v>
      </c>
      <c r="F225" s="24" t="s">
        <v>755</v>
      </c>
      <c r="G225" s="24" t="s">
        <v>754</v>
      </c>
      <c r="H225" s="22">
        <v>21140</v>
      </c>
      <c r="I225" s="24" t="s">
        <v>53</v>
      </c>
      <c r="J225" s="24" t="s">
        <v>27573</v>
      </c>
      <c r="K225" s="24" t="s">
        <v>7552</v>
      </c>
      <c r="L225" s="24" t="s">
        <v>242</v>
      </c>
      <c r="M225" s="22">
        <v>22</v>
      </c>
      <c r="N225" s="22">
        <v>1</v>
      </c>
      <c r="O225" s="24" t="s">
        <v>249</v>
      </c>
      <c r="P225" s="24" t="s">
        <v>267</v>
      </c>
      <c r="Q225" s="24" t="s">
        <v>268</v>
      </c>
      <c r="R225" s="24" t="s">
        <v>27579</v>
      </c>
      <c r="S225" s="24" t="s">
        <v>27581</v>
      </c>
      <c r="T225" s="23">
        <v>230920</v>
      </c>
      <c r="U225" s="23">
        <v>67679</v>
      </c>
      <c r="V225" s="22">
        <v>2022</v>
      </c>
    </row>
    <row r="226" spans="1:22" ht="26.25" x14ac:dyDescent="0.25">
      <c r="A226" t="str">
        <f>IF(COUNTIFS('Fuel &amp; Prime Mover Code Lookups'!G:G,Q226)=1,INDEX('Fuel &amp; Prime Mover Code Lookups'!J:J,MATCH(Q226,'Fuel &amp; Prime Mover Code Lookups'!G:G,0)),INDEX('Fuel &amp; Prime Mover Code Lookups'!J:J,MATCH(_xlfn.CONCAT(Q226,P226),'Fuel &amp; Prime Mover Code Lookups'!I:I,0)))</f>
        <v>hydro</v>
      </c>
      <c r="B226" t="b">
        <f>INDEX('Included Plant Filters'!$B$48:$B$54,MATCH(O226,'Included Plant Filters'!$A$48:$A$54,0))</f>
        <v>1</v>
      </c>
      <c r="C226" s="22">
        <v>264</v>
      </c>
      <c r="D226" s="24" t="s">
        <v>245</v>
      </c>
      <c r="E226" s="22" t="s">
        <v>27554</v>
      </c>
      <c r="F226" s="24" t="s">
        <v>757</v>
      </c>
      <c r="G226" s="24" t="s">
        <v>613</v>
      </c>
      <c r="H226" s="22">
        <v>14328</v>
      </c>
      <c r="I226" s="24" t="s">
        <v>53</v>
      </c>
      <c r="J226" s="24" t="s">
        <v>27573</v>
      </c>
      <c r="K226" s="24" t="s">
        <v>7552</v>
      </c>
      <c r="L226" s="24" t="s">
        <v>242</v>
      </c>
      <c r="M226" s="22">
        <v>22</v>
      </c>
      <c r="N226" s="22">
        <v>1</v>
      </c>
      <c r="O226" s="24" t="s">
        <v>249</v>
      </c>
      <c r="P226" s="24" t="s">
        <v>267</v>
      </c>
      <c r="Q226" s="24" t="s">
        <v>268</v>
      </c>
      <c r="R226" s="24" t="s">
        <v>27579</v>
      </c>
      <c r="S226" s="24" t="s">
        <v>27581</v>
      </c>
      <c r="T226" s="23">
        <v>22348</v>
      </c>
      <c r="U226" s="23">
        <v>6550</v>
      </c>
      <c r="V226" s="22">
        <v>2022</v>
      </c>
    </row>
    <row r="227" spans="1:22" ht="26.25" x14ac:dyDescent="0.25">
      <c r="A227" t="str">
        <f>IF(COUNTIFS('Fuel &amp; Prime Mover Code Lookups'!G:G,Q227)=1,INDEX('Fuel &amp; Prime Mover Code Lookups'!J:J,MATCH(Q227,'Fuel &amp; Prime Mover Code Lookups'!G:G,0)),INDEX('Fuel &amp; Prime Mover Code Lookups'!J:J,MATCH(_xlfn.CONCAT(Q227,P227),'Fuel &amp; Prime Mover Code Lookups'!I:I,0)))</f>
        <v>hydro</v>
      </c>
      <c r="B227" t="b">
        <f>INDEX('Included Plant Filters'!$B$48:$B$54,MATCH(O227,'Included Plant Filters'!$A$48:$A$54,0))</f>
        <v>1</v>
      </c>
      <c r="C227" s="22">
        <v>265</v>
      </c>
      <c r="D227" s="24" t="s">
        <v>245</v>
      </c>
      <c r="E227" s="22" t="s">
        <v>27554</v>
      </c>
      <c r="F227" s="24" t="s">
        <v>760</v>
      </c>
      <c r="G227" s="24" t="s">
        <v>613</v>
      </c>
      <c r="H227" s="22">
        <v>14328</v>
      </c>
      <c r="I227" s="24" t="s">
        <v>53</v>
      </c>
      <c r="J227" s="24" t="s">
        <v>27573</v>
      </c>
      <c r="K227" s="24" t="s">
        <v>7552</v>
      </c>
      <c r="L227" s="24" t="s">
        <v>242</v>
      </c>
      <c r="M227" s="22">
        <v>22</v>
      </c>
      <c r="N227" s="22">
        <v>1</v>
      </c>
      <c r="O227" s="24" t="s">
        <v>249</v>
      </c>
      <c r="P227" s="24" t="s">
        <v>267</v>
      </c>
      <c r="Q227" s="24" t="s">
        <v>268</v>
      </c>
      <c r="R227" s="24" t="s">
        <v>27579</v>
      </c>
      <c r="S227" s="24" t="s">
        <v>27581</v>
      </c>
      <c r="T227" s="23">
        <v>369295</v>
      </c>
      <c r="U227" s="23">
        <v>108234</v>
      </c>
      <c r="V227" s="22">
        <v>2022</v>
      </c>
    </row>
    <row r="228" spans="1:22" ht="26.25" x14ac:dyDescent="0.25">
      <c r="A228" t="str">
        <f>IF(COUNTIFS('Fuel &amp; Prime Mover Code Lookups'!G:G,Q228)=1,INDEX('Fuel &amp; Prime Mover Code Lookups'!J:J,MATCH(Q228,'Fuel &amp; Prime Mover Code Lookups'!G:G,0)),INDEX('Fuel &amp; Prime Mover Code Lookups'!J:J,MATCH(_xlfn.CONCAT(Q228,P228),'Fuel &amp; Prime Mover Code Lookups'!I:I,0)))</f>
        <v>hydro</v>
      </c>
      <c r="B228" t="b">
        <f>INDEX('Included Plant Filters'!$B$48:$B$54,MATCH(O228,'Included Plant Filters'!$A$48:$A$54,0))</f>
        <v>1</v>
      </c>
      <c r="C228" s="22">
        <v>266</v>
      </c>
      <c r="D228" s="24" t="s">
        <v>245</v>
      </c>
      <c r="E228" s="22" t="s">
        <v>27554</v>
      </c>
      <c r="F228" s="24" t="s">
        <v>763</v>
      </c>
      <c r="G228" s="24" t="s">
        <v>613</v>
      </c>
      <c r="H228" s="22">
        <v>14328</v>
      </c>
      <c r="I228" s="24" t="s">
        <v>53</v>
      </c>
      <c r="J228" s="24" t="s">
        <v>27573</v>
      </c>
      <c r="K228" s="24" t="s">
        <v>7552</v>
      </c>
      <c r="L228" s="24" t="s">
        <v>242</v>
      </c>
      <c r="M228" s="22">
        <v>22</v>
      </c>
      <c r="N228" s="22">
        <v>1</v>
      </c>
      <c r="O228" s="24" t="s">
        <v>249</v>
      </c>
      <c r="P228" s="24" t="s">
        <v>267</v>
      </c>
      <c r="Q228" s="24" t="s">
        <v>268</v>
      </c>
      <c r="R228" s="24" t="s">
        <v>27579</v>
      </c>
      <c r="S228" s="24" t="s">
        <v>27581</v>
      </c>
      <c r="T228" s="23">
        <v>382556</v>
      </c>
      <c r="U228" s="23">
        <v>112121</v>
      </c>
      <c r="V228" s="22">
        <v>2022</v>
      </c>
    </row>
    <row r="229" spans="1:22" ht="26.25" x14ac:dyDescent="0.25">
      <c r="A229" t="str">
        <f>IF(COUNTIFS('Fuel &amp; Prime Mover Code Lookups'!G:G,Q229)=1,INDEX('Fuel &amp; Prime Mover Code Lookups'!J:J,MATCH(Q229,'Fuel &amp; Prime Mover Code Lookups'!G:G,0)),INDEX('Fuel &amp; Prime Mover Code Lookups'!J:J,MATCH(_xlfn.CONCAT(Q229,P229),'Fuel &amp; Prime Mover Code Lookups'!I:I,0)))</f>
        <v>hydro</v>
      </c>
      <c r="B229" t="b">
        <f>INDEX('Included Plant Filters'!$B$48:$B$54,MATCH(O229,'Included Plant Filters'!$A$48:$A$54,0))</f>
        <v>1</v>
      </c>
      <c r="C229" s="22">
        <v>267</v>
      </c>
      <c r="D229" s="24" t="s">
        <v>245</v>
      </c>
      <c r="E229" s="22" t="s">
        <v>27554</v>
      </c>
      <c r="F229" s="24" t="s">
        <v>765</v>
      </c>
      <c r="G229" s="24" t="s">
        <v>613</v>
      </c>
      <c r="H229" s="22">
        <v>14328</v>
      </c>
      <c r="I229" s="24" t="s">
        <v>53</v>
      </c>
      <c r="J229" s="24" t="s">
        <v>27573</v>
      </c>
      <c r="K229" s="24" t="s">
        <v>7552</v>
      </c>
      <c r="L229" s="24" t="s">
        <v>242</v>
      </c>
      <c r="M229" s="22">
        <v>22</v>
      </c>
      <c r="N229" s="22">
        <v>1</v>
      </c>
      <c r="O229" s="24" t="s">
        <v>249</v>
      </c>
      <c r="P229" s="24" t="s">
        <v>267</v>
      </c>
      <c r="Q229" s="24" t="s">
        <v>268</v>
      </c>
      <c r="R229" s="24" t="s">
        <v>27579</v>
      </c>
      <c r="S229" s="24" t="s">
        <v>27581</v>
      </c>
      <c r="T229" s="23">
        <v>931312</v>
      </c>
      <c r="U229" s="23">
        <v>272952</v>
      </c>
      <c r="V229" s="22">
        <v>2022</v>
      </c>
    </row>
    <row r="230" spans="1:22" ht="26.25" x14ac:dyDescent="0.25">
      <c r="A230" t="str">
        <f>IF(COUNTIFS('Fuel &amp; Prime Mover Code Lookups'!G:G,Q230)=1,INDEX('Fuel &amp; Prime Mover Code Lookups'!J:J,MATCH(Q230,'Fuel &amp; Prime Mover Code Lookups'!G:G,0)),INDEX('Fuel &amp; Prime Mover Code Lookups'!J:J,MATCH(_xlfn.CONCAT(Q230,P230),'Fuel &amp; Prime Mover Code Lookups'!I:I,0)))</f>
        <v>hydro</v>
      </c>
      <c r="B230" t="b">
        <f>INDEX('Included Plant Filters'!$B$48:$B$54,MATCH(O230,'Included Plant Filters'!$A$48:$A$54,0))</f>
        <v>1</v>
      </c>
      <c r="C230" s="22">
        <v>268</v>
      </c>
      <c r="D230" s="24" t="s">
        <v>245</v>
      </c>
      <c r="E230" s="22" t="s">
        <v>27554</v>
      </c>
      <c r="F230" s="24" t="s">
        <v>767</v>
      </c>
      <c r="G230" s="24" t="s">
        <v>613</v>
      </c>
      <c r="H230" s="22">
        <v>14328</v>
      </c>
      <c r="I230" s="24" t="s">
        <v>53</v>
      </c>
      <c r="J230" s="24" t="s">
        <v>27573</v>
      </c>
      <c r="K230" s="24" t="s">
        <v>7552</v>
      </c>
      <c r="L230" s="24" t="s">
        <v>242</v>
      </c>
      <c r="M230" s="22">
        <v>22</v>
      </c>
      <c r="N230" s="22">
        <v>1</v>
      </c>
      <c r="O230" s="24" t="s">
        <v>249</v>
      </c>
      <c r="P230" s="24" t="s">
        <v>267</v>
      </c>
      <c r="Q230" s="24" t="s">
        <v>268</v>
      </c>
      <c r="R230" s="24" t="s">
        <v>27579</v>
      </c>
      <c r="S230" s="24" t="s">
        <v>27581</v>
      </c>
      <c r="T230" s="23">
        <v>1608523</v>
      </c>
      <c r="U230" s="23">
        <v>471431</v>
      </c>
      <c r="V230" s="22">
        <v>2022</v>
      </c>
    </row>
    <row r="231" spans="1:22" ht="26.25" x14ac:dyDescent="0.25">
      <c r="A231" t="str">
        <f>IF(COUNTIFS('Fuel &amp; Prime Mover Code Lookups'!G:G,Q231)=1,INDEX('Fuel &amp; Prime Mover Code Lookups'!J:J,MATCH(Q231,'Fuel &amp; Prime Mover Code Lookups'!G:G,0)),INDEX('Fuel &amp; Prime Mover Code Lookups'!J:J,MATCH(_xlfn.CONCAT(Q231,P231),'Fuel &amp; Prime Mover Code Lookups'!I:I,0)))</f>
        <v>hydro</v>
      </c>
      <c r="B231" t="b">
        <f>INDEX('Included Plant Filters'!$B$48:$B$54,MATCH(O231,'Included Plant Filters'!$A$48:$A$54,0))</f>
        <v>1</v>
      </c>
      <c r="C231" s="22">
        <v>269</v>
      </c>
      <c r="D231" s="24" t="s">
        <v>245</v>
      </c>
      <c r="E231" s="22" t="s">
        <v>27554</v>
      </c>
      <c r="F231" s="24" t="s">
        <v>771</v>
      </c>
      <c r="G231" s="24" t="s">
        <v>613</v>
      </c>
      <c r="H231" s="22">
        <v>14328</v>
      </c>
      <c r="I231" s="24" t="s">
        <v>53</v>
      </c>
      <c r="J231" s="24" t="s">
        <v>27573</v>
      </c>
      <c r="K231" s="24" t="s">
        <v>7552</v>
      </c>
      <c r="L231" s="24" t="s">
        <v>242</v>
      </c>
      <c r="M231" s="22">
        <v>22</v>
      </c>
      <c r="N231" s="22">
        <v>1</v>
      </c>
      <c r="O231" s="24" t="s">
        <v>249</v>
      </c>
      <c r="P231" s="24" t="s">
        <v>267</v>
      </c>
      <c r="Q231" s="24" t="s">
        <v>268</v>
      </c>
      <c r="R231" s="24" t="s">
        <v>27579</v>
      </c>
      <c r="S231" s="24" t="s">
        <v>27581</v>
      </c>
      <c r="T231" s="23">
        <v>582249</v>
      </c>
      <c r="U231" s="23">
        <v>170647</v>
      </c>
      <c r="V231" s="22">
        <v>2022</v>
      </c>
    </row>
    <row r="232" spans="1:22" ht="26.25" x14ac:dyDescent="0.25">
      <c r="A232" t="str">
        <f>IF(COUNTIFS('Fuel &amp; Prime Mover Code Lookups'!G:G,Q232)=1,INDEX('Fuel &amp; Prime Mover Code Lookups'!J:J,MATCH(Q232,'Fuel &amp; Prime Mover Code Lookups'!G:G,0)),INDEX('Fuel &amp; Prime Mover Code Lookups'!J:J,MATCH(_xlfn.CONCAT(Q232,P232),'Fuel &amp; Prime Mover Code Lookups'!I:I,0)))</f>
        <v>hydro</v>
      </c>
      <c r="B232" t="b">
        <f>INDEX('Included Plant Filters'!$B$48:$B$54,MATCH(O232,'Included Plant Filters'!$A$48:$A$54,0))</f>
        <v>1</v>
      </c>
      <c r="C232" s="22">
        <v>270</v>
      </c>
      <c r="D232" s="24" t="s">
        <v>245</v>
      </c>
      <c r="E232" s="22" t="s">
        <v>27554</v>
      </c>
      <c r="F232" s="24" t="s">
        <v>774</v>
      </c>
      <c r="G232" s="24" t="s">
        <v>613</v>
      </c>
      <c r="H232" s="22">
        <v>14328</v>
      </c>
      <c r="I232" s="24" t="s">
        <v>53</v>
      </c>
      <c r="J232" s="24" t="s">
        <v>27573</v>
      </c>
      <c r="K232" s="24" t="s">
        <v>7552</v>
      </c>
      <c r="L232" s="24" t="s">
        <v>242</v>
      </c>
      <c r="M232" s="22">
        <v>22</v>
      </c>
      <c r="N232" s="22">
        <v>1</v>
      </c>
      <c r="O232" s="24" t="s">
        <v>249</v>
      </c>
      <c r="P232" s="24" t="s">
        <v>267</v>
      </c>
      <c r="Q232" s="24" t="s">
        <v>268</v>
      </c>
      <c r="R232" s="24" t="s">
        <v>27579</v>
      </c>
      <c r="S232" s="24" t="s">
        <v>27581</v>
      </c>
      <c r="T232" s="23">
        <v>708414</v>
      </c>
      <c r="U232" s="23">
        <v>207624</v>
      </c>
      <c r="V232" s="22">
        <v>2022</v>
      </c>
    </row>
    <row r="233" spans="1:22" ht="26.25" x14ac:dyDescent="0.25">
      <c r="A233" t="str">
        <f>IF(COUNTIFS('Fuel &amp; Prime Mover Code Lookups'!G:G,Q233)=1,INDEX('Fuel &amp; Prime Mover Code Lookups'!J:J,MATCH(Q233,'Fuel &amp; Prime Mover Code Lookups'!G:G,0)),INDEX('Fuel &amp; Prime Mover Code Lookups'!J:J,MATCH(_xlfn.CONCAT(Q233,P233),'Fuel &amp; Prime Mover Code Lookups'!I:I,0)))</f>
        <v>hydro</v>
      </c>
      <c r="B233" t="b">
        <f>INDEX('Included Plant Filters'!$B$48:$B$54,MATCH(O233,'Included Plant Filters'!$A$48:$A$54,0))</f>
        <v>1</v>
      </c>
      <c r="C233" s="22">
        <v>272</v>
      </c>
      <c r="D233" s="24" t="s">
        <v>245</v>
      </c>
      <c r="E233" s="22" t="s">
        <v>27554</v>
      </c>
      <c r="F233" s="24" t="s">
        <v>777</v>
      </c>
      <c r="G233" s="24" t="s">
        <v>613</v>
      </c>
      <c r="H233" s="22">
        <v>14328</v>
      </c>
      <c r="I233" s="24" t="s">
        <v>53</v>
      </c>
      <c r="J233" s="24" t="s">
        <v>27573</v>
      </c>
      <c r="K233" s="24" t="s">
        <v>7552</v>
      </c>
      <c r="L233" s="24" t="s">
        <v>242</v>
      </c>
      <c r="M233" s="22">
        <v>22</v>
      </c>
      <c r="N233" s="22">
        <v>1</v>
      </c>
      <c r="O233" s="24" t="s">
        <v>249</v>
      </c>
      <c r="P233" s="24" t="s">
        <v>267</v>
      </c>
      <c r="Q233" s="24" t="s">
        <v>268</v>
      </c>
      <c r="R233" s="24" t="s">
        <v>27579</v>
      </c>
      <c r="S233" s="24" t="s">
        <v>27581</v>
      </c>
      <c r="T233" s="23">
        <v>1128034</v>
      </c>
      <c r="U233" s="23">
        <v>330608</v>
      </c>
      <c r="V233" s="22">
        <v>2022</v>
      </c>
    </row>
    <row r="234" spans="1:22" ht="26.25" x14ac:dyDescent="0.25">
      <c r="A234" t="str">
        <f>IF(COUNTIFS('Fuel &amp; Prime Mover Code Lookups'!G:G,Q234)=1,INDEX('Fuel &amp; Prime Mover Code Lookups'!J:J,MATCH(Q234,'Fuel &amp; Prime Mover Code Lookups'!G:G,0)),INDEX('Fuel &amp; Prime Mover Code Lookups'!J:J,MATCH(_xlfn.CONCAT(Q234,P234),'Fuel &amp; Prime Mover Code Lookups'!I:I,0)))</f>
        <v>hydro</v>
      </c>
      <c r="B234" t="b">
        <f>INDEX('Included Plant Filters'!$B$48:$B$54,MATCH(O234,'Included Plant Filters'!$A$48:$A$54,0))</f>
        <v>1</v>
      </c>
      <c r="C234" s="22">
        <v>274</v>
      </c>
      <c r="D234" s="24" t="s">
        <v>245</v>
      </c>
      <c r="E234" s="22" t="s">
        <v>27554</v>
      </c>
      <c r="F234" s="24" t="s">
        <v>780</v>
      </c>
      <c r="G234" s="24" t="s">
        <v>613</v>
      </c>
      <c r="H234" s="22">
        <v>14328</v>
      </c>
      <c r="I234" s="24" t="s">
        <v>53</v>
      </c>
      <c r="J234" s="24" t="s">
        <v>27573</v>
      </c>
      <c r="K234" s="24" t="s">
        <v>7552</v>
      </c>
      <c r="L234" s="24" t="s">
        <v>242</v>
      </c>
      <c r="M234" s="22">
        <v>22</v>
      </c>
      <c r="N234" s="22">
        <v>1</v>
      </c>
      <c r="O234" s="24" t="s">
        <v>249</v>
      </c>
      <c r="P234" s="24" t="s">
        <v>267</v>
      </c>
      <c r="Q234" s="24" t="s">
        <v>268</v>
      </c>
      <c r="R234" s="24" t="s">
        <v>27579</v>
      </c>
      <c r="S234" s="24" t="s">
        <v>27581</v>
      </c>
      <c r="T234" s="23">
        <v>0</v>
      </c>
      <c r="U234" s="23">
        <v>0</v>
      </c>
      <c r="V234" s="22">
        <v>2022</v>
      </c>
    </row>
    <row r="235" spans="1:22" ht="26.25" x14ac:dyDescent="0.25">
      <c r="A235" t="str">
        <f>IF(COUNTIFS('Fuel &amp; Prime Mover Code Lookups'!G:G,Q235)=1,INDEX('Fuel &amp; Prime Mover Code Lookups'!J:J,MATCH(Q235,'Fuel &amp; Prime Mover Code Lookups'!G:G,0)),INDEX('Fuel &amp; Prime Mover Code Lookups'!J:J,MATCH(_xlfn.CONCAT(Q235,P235),'Fuel &amp; Prime Mover Code Lookups'!I:I,0)))</f>
        <v>hydro</v>
      </c>
      <c r="B235" t="b">
        <f>INDEX('Included Plant Filters'!$B$48:$B$54,MATCH(O235,'Included Plant Filters'!$A$48:$A$54,0))</f>
        <v>1</v>
      </c>
      <c r="C235" s="22">
        <v>275</v>
      </c>
      <c r="D235" s="24" t="s">
        <v>245</v>
      </c>
      <c r="E235" s="22" t="s">
        <v>27554</v>
      </c>
      <c r="F235" s="24" t="s">
        <v>783</v>
      </c>
      <c r="G235" s="24" t="s">
        <v>613</v>
      </c>
      <c r="H235" s="22">
        <v>14328</v>
      </c>
      <c r="I235" s="24" t="s">
        <v>53</v>
      </c>
      <c r="J235" s="24" t="s">
        <v>27573</v>
      </c>
      <c r="K235" s="24" t="s">
        <v>7552</v>
      </c>
      <c r="L235" s="24" t="s">
        <v>242</v>
      </c>
      <c r="M235" s="22">
        <v>22</v>
      </c>
      <c r="N235" s="22">
        <v>1</v>
      </c>
      <c r="O235" s="24" t="s">
        <v>249</v>
      </c>
      <c r="P235" s="24" t="s">
        <v>267</v>
      </c>
      <c r="Q235" s="24" t="s">
        <v>268</v>
      </c>
      <c r="R235" s="24" t="s">
        <v>27579</v>
      </c>
      <c r="S235" s="24" t="s">
        <v>27581</v>
      </c>
      <c r="T235" s="23">
        <v>902476</v>
      </c>
      <c r="U235" s="23">
        <v>264501</v>
      </c>
      <c r="V235" s="22">
        <v>2022</v>
      </c>
    </row>
    <row r="236" spans="1:22" ht="26.25" x14ac:dyDescent="0.25">
      <c r="A236" t="str">
        <f>IF(COUNTIFS('Fuel &amp; Prime Mover Code Lookups'!G:G,Q236)=1,INDEX('Fuel &amp; Prime Mover Code Lookups'!J:J,MATCH(Q236,'Fuel &amp; Prime Mover Code Lookups'!G:G,0)),INDEX('Fuel &amp; Prime Mover Code Lookups'!J:J,MATCH(_xlfn.CONCAT(Q236,P236),'Fuel &amp; Prime Mover Code Lookups'!I:I,0)))</f>
        <v>hydro</v>
      </c>
      <c r="B236" t="b">
        <f>INDEX('Included Plant Filters'!$B$48:$B$54,MATCH(O236,'Included Plant Filters'!$A$48:$A$54,0))</f>
        <v>1</v>
      </c>
      <c r="C236" s="22">
        <v>276</v>
      </c>
      <c r="D236" s="24" t="s">
        <v>245</v>
      </c>
      <c r="E236" s="22" t="s">
        <v>27554</v>
      </c>
      <c r="F236" s="24" t="s">
        <v>786</v>
      </c>
      <c r="G236" s="24" t="s">
        <v>613</v>
      </c>
      <c r="H236" s="22">
        <v>14328</v>
      </c>
      <c r="I236" s="24" t="s">
        <v>53</v>
      </c>
      <c r="J236" s="24" t="s">
        <v>27573</v>
      </c>
      <c r="K236" s="24" t="s">
        <v>7552</v>
      </c>
      <c r="L236" s="24" t="s">
        <v>242</v>
      </c>
      <c r="M236" s="22">
        <v>22</v>
      </c>
      <c r="N236" s="22">
        <v>1</v>
      </c>
      <c r="O236" s="24" t="s">
        <v>249</v>
      </c>
      <c r="P236" s="24" t="s">
        <v>267</v>
      </c>
      <c r="Q236" s="24" t="s">
        <v>268</v>
      </c>
      <c r="R236" s="24" t="s">
        <v>27579</v>
      </c>
      <c r="S236" s="24" t="s">
        <v>27581</v>
      </c>
      <c r="T236" s="23">
        <v>4747</v>
      </c>
      <c r="U236" s="23">
        <v>1391</v>
      </c>
      <c r="V236" s="22">
        <v>2022</v>
      </c>
    </row>
    <row r="237" spans="1:22" ht="26.25" x14ac:dyDescent="0.25">
      <c r="A237" t="str">
        <f>IF(COUNTIFS('Fuel &amp; Prime Mover Code Lookups'!G:G,Q237)=1,INDEX('Fuel &amp; Prime Mover Code Lookups'!J:J,MATCH(Q237,'Fuel &amp; Prime Mover Code Lookups'!G:G,0)),INDEX('Fuel &amp; Prime Mover Code Lookups'!J:J,MATCH(_xlfn.CONCAT(Q237,P237),'Fuel &amp; Prime Mover Code Lookups'!I:I,0)))</f>
        <v>hydro</v>
      </c>
      <c r="B237" t="b">
        <f>INDEX('Included Plant Filters'!$B$48:$B$54,MATCH(O237,'Included Plant Filters'!$A$48:$A$54,0))</f>
        <v>1</v>
      </c>
      <c r="C237" s="22">
        <v>279</v>
      </c>
      <c r="D237" s="24" t="s">
        <v>245</v>
      </c>
      <c r="E237" s="22" t="s">
        <v>27554</v>
      </c>
      <c r="F237" s="24" t="s">
        <v>791</v>
      </c>
      <c r="G237" s="24" t="s">
        <v>613</v>
      </c>
      <c r="H237" s="22">
        <v>14328</v>
      </c>
      <c r="I237" s="24" t="s">
        <v>53</v>
      </c>
      <c r="J237" s="24" t="s">
        <v>27573</v>
      </c>
      <c r="K237" s="24" t="s">
        <v>7552</v>
      </c>
      <c r="L237" s="24" t="s">
        <v>242</v>
      </c>
      <c r="M237" s="22">
        <v>22</v>
      </c>
      <c r="N237" s="22">
        <v>1</v>
      </c>
      <c r="O237" s="24" t="s">
        <v>249</v>
      </c>
      <c r="P237" s="24" t="s">
        <v>267</v>
      </c>
      <c r="Q237" s="24" t="s">
        <v>268</v>
      </c>
      <c r="R237" s="24" t="s">
        <v>27579</v>
      </c>
      <c r="S237" s="24" t="s">
        <v>27581</v>
      </c>
      <c r="T237" s="23">
        <v>437222</v>
      </c>
      <c r="U237" s="23">
        <v>128143</v>
      </c>
      <c r="V237" s="22">
        <v>2022</v>
      </c>
    </row>
    <row r="238" spans="1:22" ht="26.25" x14ac:dyDescent="0.25">
      <c r="A238" t="str">
        <f>IF(COUNTIFS('Fuel &amp; Prime Mover Code Lookups'!G:G,Q238)=1,INDEX('Fuel &amp; Prime Mover Code Lookups'!J:J,MATCH(Q238,'Fuel &amp; Prime Mover Code Lookups'!G:G,0)),INDEX('Fuel &amp; Prime Mover Code Lookups'!J:J,MATCH(_xlfn.CONCAT(Q238,P238),'Fuel &amp; Prime Mover Code Lookups'!I:I,0)))</f>
        <v>hydro</v>
      </c>
      <c r="B238" t="b">
        <f>INDEX('Included Plant Filters'!$B$48:$B$54,MATCH(O238,'Included Plant Filters'!$A$48:$A$54,0))</f>
        <v>1</v>
      </c>
      <c r="C238" s="22">
        <v>280</v>
      </c>
      <c r="D238" s="24" t="s">
        <v>245</v>
      </c>
      <c r="E238" s="22" t="s">
        <v>27554</v>
      </c>
      <c r="F238" s="24" t="s">
        <v>793</v>
      </c>
      <c r="G238" s="24" t="s">
        <v>613</v>
      </c>
      <c r="H238" s="22">
        <v>14328</v>
      </c>
      <c r="I238" s="24" t="s">
        <v>53</v>
      </c>
      <c r="J238" s="24" t="s">
        <v>27573</v>
      </c>
      <c r="K238" s="24" t="s">
        <v>7552</v>
      </c>
      <c r="L238" s="24" t="s">
        <v>242</v>
      </c>
      <c r="M238" s="22">
        <v>22</v>
      </c>
      <c r="N238" s="22">
        <v>1</v>
      </c>
      <c r="O238" s="24" t="s">
        <v>249</v>
      </c>
      <c r="P238" s="24" t="s">
        <v>267</v>
      </c>
      <c r="Q238" s="24" t="s">
        <v>268</v>
      </c>
      <c r="R238" s="24" t="s">
        <v>27579</v>
      </c>
      <c r="S238" s="24" t="s">
        <v>27581</v>
      </c>
      <c r="T238" s="23">
        <v>58003</v>
      </c>
      <c r="U238" s="23">
        <v>17000</v>
      </c>
      <c r="V238" s="22">
        <v>2022</v>
      </c>
    </row>
    <row r="239" spans="1:22" ht="26.25" x14ac:dyDescent="0.25">
      <c r="A239" t="str">
        <f>IF(COUNTIFS('Fuel &amp; Prime Mover Code Lookups'!G:G,Q239)=1,INDEX('Fuel &amp; Prime Mover Code Lookups'!J:J,MATCH(Q239,'Fuel &amp; Prime Mover Code Lookups'!G:G,0)),INDEX('Fuel &amp; Prime Mover Code Lookups'!J:J,MATCH(_xlfn.CONCAT(Q239,P239),'Fuel &amp; Prime Mover Code Lookups'!I:I,0)))</f>
        <v>hydro</v>
      </c>
      <c r="B239" t="b">
        <f>INDEX('Included Plant Filters'!$B$48:$B$54,MATCH(O239,'Included Plant Filters'!$A$48:$A$54,0))</f>
        <v>1</v>
      </c>
      <c r="C239" s="22">
        <v>281</v>
      </c>
      <c r="D239" s="24" t="s">
        <v>245</v>
      </c>
      <c r="E239" s="22" t="s">
        <v>27554</v>
      </c>
      <c r="F239" s="24" t="s">
        <v>795</v>
      </c>
      <c r="G239" s="24" t="s">
        <v>613</v>
      </c>
      <c r="H239" s="22">
        <v>14328</v>
      </c>
      <c r="I239" s="24" t="s">
        <v>53</v>
      </c>
      <c r="J239" s="24" t="s">
        <v>27573</v>
      </c>
      <c r="K239" s="24" t="s">
        <v>7552</v>
      </c>
      <c r="L239" s="24" t="s">
        <v>242</v>
      </c>
      <c r="M239" s="22">
        <v>22</v>
      </c>
      <c r="N239" s="22">
        <v>1</v>
      </c>
      <c r="O239" s="24" t="s">
        <v>249</v>
      </c>
      <c r="P239" s="24" t="s">
        <v>267</v>
      </c>
      <c r="Q239" s="24" t="s">
        <v>268</v>
      </c>
      <c r="R239" s="24" t="s">
        <v>27579</v>
      </c>
      <c r="S239" s="24" t="s">
        <v>27581</v>
      </c>
      <c r="T239" s="23">
        <v>91599</v>
      </c>
      <c r="U239" s="23">
        <v>26846</v>
      </c>
      <c r="V239" s="22">
        <v>2022</v>
      </c>
    </row>
    <row r="240" spans="1:22" ht="26.25" x14ac:dyDescent="0.25">
      <c r="A240" t="str">
        <f>IF(COUNTIFS('Fuel &amp; Prime Mover Code Lookups'!G:G,Q240)=1,INDEX('Fuel &amp; Prime Mover Code Lookups'!J:J,MATCH(Q240,'Fuel &amp; Prime Mover Code Lookups'!G:G,0)),INDEX('Fuel &amp; Prime Mover Code Lookups'!J:J,MATCH(_xlfn.CONCAT(Q240,P240),'Fuel &amp; Prime Mover Code Lookups'!I:I,0)))</f>
        <v>hydro</v>
      </c>
      <c r="B240" t="b">
        <f>INDEX('Included Plant Filters'!$B$48:$B$54,MATCH(O240,'Included Plant Filters'!$A$48:$A$54,0))</f>
        <v>1</v>
      </c>
      <c r="C240" s="22">
        <v>282</v>
      </c>
      <c r="D240" s="24" t="s">
        <v>245</v>
      </c>
      <c r="E240" s="22" t="s">
        <v>27554</v>
      </c>
      <c r="F240" s="24" t="s">
        <v>797</v>
      </c>
      <c r="G240" s="24" t="s">
        <v>613</v>
      </c>
      <c r="H240" s="22">
        <v>14328</v>
      </c>
      <c r="I240" s="24" t="s">
        <v>53</v>
      </c>
      <c r="J240" s="24" t="s">
        <v>27573</v>
      </c>
      <c r="K240" s="24" t="s">
        <v>7552</v>
      </c>
      <c r="L240" s="24" t="s">
        <v>242</v>
      </c>
      <c r="M240" s="22">
        <v>22</v>
      </c>
      <c r="N240" s="22">
        <v>1</v>
      </c>
      <c r="O240" s="24" t="s">
        <v>249</v>
      </c>
      <c r="P240" s="24" t="s">
        <v>267</v>
      </c>
      <c r="Q240" s="24" t="s">
        <v>268</v>
      </c>
      <c r="R240" s="24" t="s">
        <v>27579</v>
      </c>
      <c r="S240" s="24" t="s">
        <v>27581</v>
      </c>
      <c r="T240" s="23">
        <v>22159</v>
      </c>
      <c r="U240" s="23">
        <v>6495</v>
      </c>
      <c r="V240" s="22">
        <v>2022</v>
      </c>
    </row>
    <row r="241" spans="1:22" ht="26.25" x14ac:dyDescent="0.25">
      <c r="A241" t="str">
        <f>IF(COUNTIFS('Fuel &amp; Prime Mover Code Lookups'!G:G,Q241)=1,INDEX('Fuel &amp; Prime Mover Code Lookups'!J:J,MATCH(Q241,'Fuel &amp; Prime Mover Code Lookups'!G:G,0)),INDEX('Fuel &amp; Prime Mover Code Lookups'!J:J,MATCH(_xlfn.CONCAT(Q241,P241),'Fuel &amp; Prime Mover Code Lookups'!I:I,0)))</f>
        <v>hydro</v>
      </c>
      <c r="B241" t="b">
        <f>INDEX('Included Plant Filters'!$B$48:$B$54,MATCH(O241,'Included Plant Filters'!$A$48:$A$54,0))</f>
        <v>1</v>
      </c>
      <c r="C241" s="22">
        <v>283</v>
      </c>
      <c r="D241" s="24" t="s">
        <v>245</v>
      </c>
      <c r="E241" s="22" t="s">
        <v>27554</v>
      </c>
      <c r="F241" s="24" t="s">
        <v>798</v>
      </c>
      <c r="G241" s="24" t="s">
        <v>613</v>
      </c>
      <c r="H241" s="22">
        <v>14328</v>
      </c>
      <c r="I241" s="24" t="s">
        <v>53</v>
      </c>
      <c r="J241" s="24" t="s">
        <v>27573</v>
      </c>
      <c r="K241" s="24" t="s">
        <v>7552</v>
      </c>
      <c r="L241" s="24" t="s">
        <v>242</v>
      </c>
      <c r="M241" s="22">
        <v>22</v>
      </c>
      <c r="N241" s="22">
        <v>1</v>
      </c>
      <c r="O241" s="24" t="s">
        <v>249</v>
      </c>
      <c r="P241" s="24" t="s">
        <v>267</v>
      </c>
      <c r="Q241" s="24" t="s">
        <v>268</v>
      </c>
      <c r="R241" s="24" t="s">
        <v>27579</v>
      </c>
      <c r="S241" s="24" t="s">
        <v>27581</v>
      </c>
      <c r="T241" s="23">
        <v>50255</v>
      </c>
      <c r="U241" s="23">
        <v>14729</v>
      </c>
      <c r="V241" s="22">
        <v>2022</v>
      </c>
    </row>
    <row r="242" spans="1:22" ht="26.25" x14ac:dyDescent="0.25">
      <c r="A242" t="str">
        <f>IF(COUNTIFS('Fuel &amp; Prime Mover Code Lookups'!G:G,Q242)=1,INDEX('Fuel &amp; Prime Mover Code Lookups'!J:J,MATCH(Q242,'Fuel &amp; Prime Mover Code Lookups'!G:G,0)),INDEX('Fuel &amp; Prime Mover Code Lookups'!J:J,MATCH(_xlfn.CONCAT(Q242,P242),'Fuel &amp; Prime Mover Code Lookups'!I:I,0)))</f>
        <v>hydro</v>
      </c>
      <c r="B242" t="b">
        <f>INDEX('Included Plant Filters'!$B$48:$B$54,MATCH(O242,'Included Plant Filters'!$A$48:$A$54,0))</f>
        <v>1</v>
      </c>
      <c r="C242" s="22">
        <v>284</v>
      </c>
      <c r="D242" s="24" t="s">
        <v>245</v>
      </c>
      <c r="E242" s="22" t="s">
        <v>27554</v>
      </c>
      <c r="F242" s="24" t="s">
        <v>800</v>
      </c>
      <c r="G242" s="24" t="s">
        <v>613</v>
      </c>
      <c r="H242" s="22">
        <v>14328</v>
      </c>
      <c r="I242" s="24" t="s">
        <v>53</v>
      </c>
      <c r="J242" s="24" t="s">
        <v>27573</v>
      </c>
      <c r="K242" s="24" t="s">
        <v>7552</v>
      </c>
      <c r="L242" s="24" t="s">
        <v>242</v>
      </c>
      <c r="M242" s="22">
        <v>22</v>
      </c>
      <c r="N242" s="22">
        <v>1</v>
      </c>
      <c r="O242" s="24" t="s">
        <v>249</v>
      </c>
      <c r="P242" s="24" t="s">
        <v>267</v>
      </c>
      <c r="Q242" s="24" t="s">
        <v>268</v>
      </c>
      <c r="R242" s="24" t="s">
        <v>27579</v>
      </c>
      <c r="S242" s="24" t="s">
        <v>27581</v>
      </c>
      <c r="T242" s="23">
        <v>114225</v>
      </c>
      <c r="U242" s="23">
        <v>33477</v>
      </c>
      <c r="V242" s="22">
        <v>2022</v>
      </c>
    </row>
    <row r="243" spans="1:22" ht="26.25" x14ac:dyDescent="0.25">
      <c r="A243" t="str">
        <f>IF(COUNTIFS('Fuel &amp; Prime Mover Code Lookups'!G:G,Q243)=1,INDEX('Fuel &amp; Prime Mover Code Lookups'!J:J,MATCH(Q243,'Fuel &amp; Prime Mover Code Lookups'!G:G,0)),INDEX('Fuel &amp; Prime Mover Code Lookups'!J:J,MATCH(_xlfn.CONCAT(Q243,P243),'Fuel &amp; Prime Mover Code Lookups'!I:I,0)))</f>
        <v>hydro</v>
      </c>
      <c r="B243" t="b">
        <f>INDEX('Included Plant Filters'!$B$48:$B$54,MATCH(O243,'Included Plant Filters'!$A$48:$A$54,0))</f>
        <v>1</v>
      </c>
      <c r="C243" s="22">
        <v>285</v>
      </c>
      <c r="D243" s="24" t="s">
        <v>245</v>
      </c>
      <c r="E243" s="22" t="s">
        <v>27554</v>
      </c>
      <c r="F243" s="24" t="s">
        <v>569</v>
      </c>
      <c r="G243" s="24" t="s">
        <v>613</v>
      </c>
      <c r="H243" s="22">
        <v>14328</v>
      </c>
      <c r="I243" s="24" t="s">
        <v>53</v>
      </c>
      <c r="J243" s="24" t="s">
        <v>27573</v>
      </c>
      <c r="K243" s="24" t="s">
        <v>7552</v>
      </c>
      <c r="L243" s="24" t="s">
        <v>242</v>
      </c>
      <c r="M243" s="22">
        <v>22</v>
      </c>
      <c r="N243" s="22">
        <v>1</v>
      </c>
      <c r="O243" s="24" t="s">
        <v>249</v>
      </c>
      <c r="P243" s="24" t="s">
        <v>267</v>
      </c>
      <c r="Q243" s="24" t="s">
        <v>268</v>
      </c>
      <c r="R243" s="24" t="s">
        <v>27579</v>
      </c>
      <c r="S243" s="24" t="s">
        <v>27581</v>
      </c>
      <c r="T243" s="23">
        <v>694074</v>
      </c>
      <c r="U243" s="23">
        <v>203421</v>
      </c>
      <c r="V243" s="22">
        <v>2022</v>
      </c>
    </row>
    <row r="244" spans="1:22" ht="26.25" x14ac:dyDescent="0.25">
      <c r="A244" t="str">
        <f>IF(COUNTIFS('Fuel &amp; Prime Mover Code Lookups'!G:G,Q244)=1,INDEX('Fuel &amp; Prime Mover Code Lookups'!J:J,MATCH(Q244,'Fuel &amp; Prime Mover Code Lookups'!G:G,0)),INDEX('Fuel &amp; Prime Mover Code Lookups'!J:J,MATCH(_xlfn.CONCAT(Q244,P244),'Fuel &amp; Prime Mover Code Lookups'!I:I,0)))</f>
        <v>geothermal</v>
      </c>
      <c r="B244" t="b">
        <f>INDEX('Included Plant Filters'!$B$48:$B$54,MATCH(O244,'Included Plant Filters'!$A$48:$A$54,0))</f>
        <v>1</v>
      </c>
      <c r="C244" s="22">
        <v>286</v>
      </c>
      <c r="D244" s="24" t="s">
        <v>245</v>
      </c>
      <c r="E244" s="22" t="s">
        <v>27554</v>
      </c>
      <c r="F244" s="24" t="s">
        <v>805</v>
      </c>
      <c r="G244" s="24" t="s">
        <v>804</v>
      </c>
      <c r="H244" s="22">
        <v>7160</v>
      </c>
      <c r="I244" s="24" t="s">
        <v>53</v>
      </c>
      <c r="J244" s="24" t="s">
        <v>27573</v>
      </c>
      <c r="K244" s="24" t="s">
        <v>7552</v>
      </c>
      <c r="L244" s="24" t="s">
        <v>242</v>
      </c>
      <c r="M244" s="22">
        <v>22</v>
      </c>
      <c r="N244" s="22">
        <v>2</v>
      </c>
      <c r="O244" s="24" t="s">
        <v>27556</v>
      </c>
      <c r="P244" s="24" t="s">
        <v>273</v>
      </c>
      <c r="Q244" s="24" t="s">
        <v>809</v>
      </c>
      <c r="R244" s="24" t="s">
        <v>809</v>
      </c>
      <c r="S244" s="24" t="s">
        <v>27581</v>
      </c>
      <c r="T244" s="23">
        <v>15927964</v>
      </c>
      <c r="U244" s="23">
        <v>4668219</v>
      </c>
      <c r="V244" s="22">
        <v>2022</v>
      </c>
    </row>
    <row r="245" spans="1:22" ht="26.25" x14ac:dyDescent="0.25">
      <c r="A245" t="str">
        <f>IF(COUNTIFS('Fuel &amp; Prime Mover Code Lookups'!G:G,Q245)=1,INDEX('Fuel &amp; Prime Mover Code Lookups'!J:J,MATCH(Q245,'Fuel &amp; Prime Mover Code Lookups'!G:G,0)),INDEX('Fuel &amp; Prime Mover Code Lookups'!J:J,MATCH(_xlfn.CONCAT(Q245,P245),'Fuel &amp; Prime Mover Code Lookups'!I:I,0)))</f>
        <v>hydro</v>
      </c>
      <c r="B245" t="b">
        <f>INDEX('Included Plant Filters'!$B$48:$B$54,MATCH(O245,'Included Plant Filters'!$A$48:$A$54,0))</f>
        <v>1</v>
      </c>
      <c r="C245" s="22">
        <v>287</v>
      </c>
      <c r="D245" s="24" t="s">
        <v>245</v>
      </c>
      <c r="E245" s="22" t="s">
        <v>27554</v>
      </c>
      <c r="F245" s="24" t="s">
        <v>821</v>
      </c>
      <c r="G245" s="24" t="s">
        <v>613</v>
      </c>
      <c r="H245" s="22">
        <v>14328</v>
      </c>
      <c r="I245" s="24" t="s">
        <v>53</v>
      </c>
      <c r="J245" s="24" t="s">
        <v>27573</v>
      </c>
      <c r="K245" s="24" t="s">
        <v>7552</v>
      </c>
      <c r="L245" s="24" t="s">
        <v>242</v>
      </c>
      <c r="M245" s="22">
        <v>22</v>
      </c>
      <c r="N245" s="22">
        <v>1</v>
      </c>
      <c r="O245" s="24" t="s">
        <v>249</v>
      </c>
      <c r="P245" s="24" t="s">
        <v>267</v>
      </c>
      <c r="Q245" s="24" t="s">
        <v>268</v>
      </c>
      <c r="R245" s="24" t="s">
        <v>27579</v>
      </c>
      <c r="S245" s="24" t="s">
        <v>27581</v>
      </c>
      <c r="T245" s="23">
        <v>771487</v>
      </c>
      <c r="U245" s="23">
        <v>226110</v>
      </c>
      <c r="V245" s="22">
        <v>2022</v>
      </c>
    </row>
    <row r="246" spans="1:22" ht="26.25" x14ac:dyDescent="0.25">
      <c r="A246" t="str">
        <f>IF(COUNTIFS('Fuel &amp; Prime Mover Code Lookups'!G:G,Q246)=1,INDEX('Fuel &amp; Prime Mover Code Lookups'!J:J,MATCH(Q246,'Fuel &amp; Prime Mover Code Lookups'!G:G,0)),INDEX('Fuel &amp; Prime Mover Code Lookups'!J:J,MATCH(_xlfn.CONCAT(Q246,P246),'Fuel &amp; Prime Mover Code Lookups'!I:I,0)))</f>
        <v>hydro</v>
      </c>
      <c r="B246" t="b">
        <f>INDEX('Included Plant Filters'!$B$48:$B$54,MATCH(O246,'Included Plant Filters'!$A$48:$A$54,0))</f>
        <v>1</v>
      </c>
      <c r="C246" s="22">
        <v>290</v>
      </c>
      <c r="D246" s="24" t="s">
        <v>245</v>
      </c>
      <c r="E246" s="22" t="s">
        <v>27554</v>
      </c>
      <c r="F246" s="24" t="s">
        <v>826</v>
      </c>
      <c r="G246" s="24" t="s">
        <v>613</v>
      </c>
      <c r="H246" s="22">
        <v>14328</v>
      </c>
      <c r="I246" s="24" t="s">
        <v>53</v>
      </c>
      <c r="J246" s="24" t="s">
        <v>27573</v>
      </c>
      <c r="K246" s="24" t="s">
        <v>7552</v>
      </c>
      <c r="L246" s="24" t="s">
        <v>242</v>
      </c>
      <c r="M246" s="22">
        <v>22</v>
      </c>
      <c r="N246" s="22">
        <v>1</v>
      </c>
      <c r="O246" s="24" t="s">
        <v>249</v>
      </c>
      <c r="P246" s="24" t="s">
        <v>267</v>
      </c>
      <c r="Q246" s="24" t="s">
        <v>268</v>
      </c>
      <c r="R246" s="24" t="s">
        <v>27579</v>
      </c>
      <c r="S246" s="24" t="s">
        <v>27581</v>
      </c>
      <c r="T246" s="23">
        <v>19131</v>
      </c>
      <c r="U246" s="23">
        <v>5607</v>
      </c>
      <c r="V246" s="22">
        <v>2022</v>
      </c>
    </row>
    <row r="247" spans="1:22" ht="26.25" x14ac:dyDescent="0.25">
      <c r="A247" t="str">
        <f>IF(COUNTIFS('Fuel &amp; Prime Mover Code Lookups'!G:G,Q247)=1,INDEX('Fuel &amp; Prime Mover Code Lookups'!J:J,MATCH(Q247,'Fuel &amp; Prime Mover Code Lookups'!G:G,0)),INDEX('Fuel &amp; Prime Mover Code Lookups'!J:J,MATCH(_xlfn.CONCAT(Q247,P247),'Fuel &amp; Prime Mover Code Lookups'!I:I,0)))</f>
        <v>hydro</v>
      </c>
      <c r="B247" t="b">
        <f>INDEX('Included Plant Filters'!$B$48:$B$54,MATCH(O247,'Included Plant Filters'!$A$48:$A$54,0))</f>
        <v>1</v>
      </c>
      <c r="C247" s="22">
        <v>291</v>
      </c>
      <c r="D247" s="24" t="s">
        <v>245</v>
      </c>
      <c r="E247" s="22" t="s">
        <v>27554</v>
      </c>
      <c r="F247" s="24" t="s">
        <v>828</v>
      </c>
      <c r="G247" s="24" t="s">
        <v>613</v>
      </c>
      <c r="H247" s="22">
        <v>14328</v>
      </c>
      <c r="I247" s="24" t="s">
        <v>53</v>
      </c>
      <c r="J247" s="24" t="s">
        <v>27573</v>
      </c>
      <c r="K247" s="24" t="s">
        <v>7552</v>
      </c>
      <c r="L247" s="24" t="s">
        <v>242</v>
      </c>
      <c r="M247" s="22">
        <v>22</v>
      </c>
      <c r="N247" s="22">
        <v>1</v>
      </c>
      <c r="O247" s="24" t="s">
        <v>249</v>
      </c>
      <c r="P247" s="24" t="s">
        <v>267</v>
      </c>
      <c r="Q247" s="24" t="s">
        <v>268</v>
      </c>
      <c r="R247" s="24" t="s">
        <v>27579</v>
      </c>
      <c r="S247" s="24" t="s">
        <v>27581</v>
      </c>
      <c r="T247" s="23">
        <v>257788</v>
      </c>
      <c r="U247" s="23">
        <v>75553</v>
      </c>
      <c r="V247" s="22">
        <v>2022</v>
      </c>
    </row>
    <row r="248" spans="1:22" ht="26.25" x14ac:dyDescent="0.25">
      <c r="A248" t="str">
        <f>IF(COUNTIFS('Fuel &amp; Prime Mover Code Lookups'!G:G,Q248)=1,INDEX('Fuel &amp; Prime Mover Code Lookups'!J:J,MATCH(Q248,'Fuel &amp; Prime Mover Code Lookups'!G:G,0)),INDEX('Fuel &amp; Prime Mover Code Lookups'!J:J,MATCH(_xlfn.CONCAT(Q248,P248),'Fuel &amp; Prime Mover Code Lookups'!I:I,0)))</f>
        <v>hydro</v>
      </c>
      <c r="B248" t="b">
        <f>INDEX('Included Plant Filters'!$B$48:$B$54,MATCH(O248,'Included Plant Filters'!$A$48:$A$54,0))</f>
        <v>1</v>
      </c>
      <c r="C248" s="22">
        <v>292</v>
      </c>
      <c r="D248" s="24" t="s">
        <v>245</v>
      </c>
      <c r="E248" s="22" t="s">
        <v>27554</v>
      </c>
      <c r="F248" s="24" t="s">
        <v>830</v>
      </c>
      <c r="G248" s="24" t="s">
        <v>613</v>
      </c>
      <c r="H248" s="22">
        <v>14328</v>
      </c>
      <c r="I248" s="24" t="s">
        <v>53</v>
      </c>
      <c r="J248" s="24" t="s">
        <v>27573</v>
      </c>
      <c r="K248" s="24" t="s">
        <v>7552</v>
      </c>
      <c r="L248" s="24" t="s">
        <v>242</v>
      </c>
      <c r="M248" s="22">
        <v>22</v>
      </c>
      <c r="N248" s="22">
        <v>1</v>
      </c>
      <c r="O248" s="24" t="s">
        <v>249</v>
      </c>
      <c r="P248" s="24" t="s">
        <v>267</v>
      </c>
      <c r="Q248" s="24" t="s">
        <v>268</v>
      </c>
      <c r="R248" s="24" t="s">
        <v>27579</v>
      </c>
      <c r="S248" s="24" t="s">
        <v>27581</v>
      </c>
      <c r="T248" s="23">
        <v>212708</v>
      </c>
      <c r="U248" s="23">
        <v>62341</v>
      </c>
      <c r="V248" s="22">
        <v>2022</v>
      </c>
    </row>
    <row r="249" spans="1:22" ht="26.25" x14ac:dyDescent="0.25">
      <c r="A249" t="str">
        <f>IF(COUNTIFS('Fuel &amp; Prime Mover Code Lookups'!G:G,Q249)=1,INDEX('Fuel &amp; Prime Mover Code Lookups'!J:J,MATCH(Q249,'Fuel &amp; Prime Mover Code Lookups'!G:G,0)),INDEX('Fuel &amp; Prime Mover Code Lookups'!J:J,MATCH(_xlfn.CONCAT(Q249,P249),'Fuel &amp; Prime Mover Code Lookups'!I:I,0)))</f>
        <v>hydro</v>
      </c>
      <c r="B249" t="b">
        <f>INDEX('Included Plant Filters'!$B$48:$B$54,MATCH(O249,'Included Plant Filters'!$A$48:$A$54,0))</f>
        <v>1</v>
      </c>
      <c r="C249" s="22">
        <v>293</v>
      </c>
      <c r="D249" s="24" t="s">
        <v>245</v>
      </c>
      <c r="E249" s="22" t="s">
        <v>27554</v>
      </c>
      <c r="F249" s="24" t="s">
        <v>833</v>
      </c>
      <c r="G249" s="24" t="s">
        <v>613</v>
      </c>
      <c r="H249" s="22">
        <v>14328</v>
      </c>
      <c r="I249" s="24" t="s">
        <v>53</v>
      </c>
      <c r="J249" s="24" t="s">
        <v>27573</v>
      </c>
      <c r="K249" s="24" t="s">
        <v>7552</v>
      </c>
      <c r="L249" s="24" t="s">
        <v>242</v>
      </c>
      <c r="M249" s="22">
        <v>22</v>
      </c>
      <c r="N249" s="22">
        <v>1</v>
      </c>
      <c r="O249" s="24" t="s">
        <v>249</v>
      </c>
      <c r="P249" s="24" t="s">
        <v>267</v>
      </c>
      <c r="Q249" s="24" t="s">
        <v>268</v>
      </c>
      <c r="R249" s="24" t="s">
        <v>27579</v>
      </c>
      <c r="S249" s="24" t="s">
        <v>27581</v>
      </c>
      <c r="T249" s="23">
        <v>88120</v>
      </c>
      <c r="U249" s="23">
        <v>25826</v>
      </c>
      <c r="V249" s="22">
        <v>2022</v>
      </c>
    </row>
    <row r="250" spans="1:22" x14ac:dyDescent="0.25">
      <c r="A250" t="str">
        <f>IF(COUNTIFS('Fuel &amp; Prime Mover Code Lookups'!G:G,Q250)=1,INDEX('Fuel &amp; Prime Mover Code Lookups'!J:J,MATCH(Q250,'Fuel &amp; Prime Mover Code Lookups'!G:G,0)),INDEX('Fuel &amp; Prime Mover Code Lookups'!J:J,MATCH(_xlfn.CONCAT(Q250,P250),'Fuel &amp; Prime Mover Code Lookups'!I:I,0)))</f>
        <v>hydro</v>
      </c>
      <c r="B250" t="b">
        <f>INDEX('Included Plant Filters'!$B$48:$B$54,MATCH(O250,'Included Plant Filters'!$A$48:$A$54,0))</f>
        <v>1</v>
      </c>
      <c r="C250" s="22">
        <v>294</v>
      </c>
      <c r="D250" s="24" t="s">
        <v>245</v>
      </c>
      <c r="E250" s="22" t="s">
        <v>27554</v>
      </c>
      <c r="F250" s="24" t="s">
        <v>836</v>
      </c>
      <c r="G250" s="24" t="s">
        <v>835</v>
      </c>
      <c r="H250" s="22">
        <v>14354</v>
      </c>
      <c r="I250" s="24" t="s">
        <v>53</v>
      </c>
      <c r="J250" s="24" t="s">
        <v>27573</v>
      </c>
      <c r="K250" s="24" t="s">
        <v>7552</v>
      </c>
      <c r="L250" s="24" t="s">
        <v>242</v>
      </c>
      <c r="M250" s="22">
        <v>22</v>
      </c>
      <c r="N250" s="22">
        <v>1</v>
      </c>
      <c r="O250" s="24" t="s">
        <v>249</v>
      </c>
      <c r="P250" s="24" t="s">
        <v>267</v>
      </c>
      <c r="Q250" s="24" t="s">
        <v>268</v>
      </c>
      <c r="R250" s="24" t="s">
        <v>27579</v>
      </c>
      <c r="S250" s="24" t="s">
        <v>27594</v>
      </c>
      <c r="T250" s="23">
        <v>219950</v>
      </c>
      <c r="U250" s="23">
        <v>64464</v>
      </c>
      <c r="V250" s="22">
        <v>2022</v>
      </c>
    </row>
    <row r="251" spans="1:22" x14ac:dyDescent="0.25">
      <c r="A251" t="str">
        <f>IF(COUNTIFS('Fuel &amp; Prime Mover Code Lookups'!G:G,Q251)=1,INDEX('Fuel &amp; Prime Mover Code Lookups'!J:J,MATCH(Q251,'Fuel &amp; Prime Mover Code Lookups'!G:G,0)),INDEX('Fuel &amp; Prime Mover Code Lookups'!J:J,MATCH(_xlfn.CONCAT(Q251,P251),'Fuel &amp; Prime Mover Code Lookups'!I:I,0)))</f>
        <v>hydro</v>
      </c>
      <c r="B251" t="b">
        <f>INDEX('Included Plant Filters'!$B$48:$B$54,MATCH(O251,'Included Plant Filters'!$A$48:$A$54,0))</f>
        <v>1</v>
      </c>
      <c r="C251" s="22">
        <v>295</v>
      </c>
      <c r="D251" s="24" t="s">
        <v>245</v>
      </c>
      <c r="E251" s="22" t="s">
        <v>27554</v>
      </c>
      <c r="F251" s="24" t="s">
        <v>838</v>
      </c>
      <c r="G251" s="24" t="s">
        <v>835</v>
      </c>
      <c r="H251" s="22">
        <v>14354</v>
      </c>
      <c r="I251" s="24" t="s">
        <v>53</v>
      </c>
      <c r="J251" s="24" t="s">
        <v>27573</v>
      </c>
      <c r="K251" s="24" t="s">
        <v>7552</v>
      </c>
      <c r="L251" s="24" t="s">
        <v>242</v>
      </c>
      <c r="M251" s="22">
        <v>22</v>
      </c>
      <c r="N251" s="22">
        <v>1</v>
      </c>
      <c r="O251" s="24" t="s">
        <v>249</v>
      </c>
      <c r="P251" s="24" t="s">
        <v>267</v>
      </c>
      <c r="Q251" s="24" t="s">
        <v>268</v>
      </c>
      <c r="R251" s="24" t="s">
        <v>27579</v>
      </c>
      <c r="S251" s="24" t="s">
        <v>27594</v>
      </c>
      <c r="T251" s="23">
        <v>261595</v>
      </c>
      <c r="U251" s="23">
        <v>76669</v>
      </c>
      <c r="V251" s="22">
        <v>2022</v>
      </c>
    </row>
    <row r="252" spans="1:22" x14ac:dyDescent="0.25">
      <c r="A252" t="str">
        <f>IF(COUNTIFS('Fuel &amp; Prime Mover Code Lookups'!G:G,Q252)=1,INDEX('Fuel &amp; Prime Mover Code Lookups'!J:J,MATCH(Q252,'Fuel &amp; Prime Mover Code Lookups'!G:G,0)),INDEX('Fuel &amp; Prime Mover Code Lookups'!J:J,MATCH(_xlfn.CONCAT(Q252,P252),'Fuel &amp; Prime Mover Code Lookups'!I:I,0)))</f>
        <v>hydro</v>
      </c>
      <c r="B252" t="b">
        <f>INDEX('Included Plant Filters'!$B$48:$B$54,MATCH(O252,'Included Plant Filters'!$A$48:$A$54,0))</f>
        <v>1</v>
      </c>
      <c r="C252" s="22">
        <v>296</v>
      </c>
      <c r="D252" s="24" t="s">
        <v>245</v>
      </c>
      <c r="E252" s="22" t="s">
        <v>27554</v>
      </c>
      <c r="F252" s="24" t="s">
        <v>839</v>
      </c>
      <c r="G252" s="24" t="s">
        <v>835</v>
      </c>
      <c r="H252" s="22">
        <v>14354</v>
      </c>
      <c r="I252" s="24" t="s">
        <v>53</v>
      </c>
      <c r="J252" s="24" t="s">
        <v>27573</v>
      </c>
      <c r="K252" s="24" t="s">
        <v>7552</v>
      </c>
      <c r="L252" s="24" t="s">
        <v>242</v>
      </c>
      <c r="M252" s="22">
        <v>22</v>
      </c>
      <c r="N252" s="22">
        <v>1</v>
      </c>
      <c r="O252" s="24" t="s">
        <v>249</v>
      </c>
      <c r="P252" s="24" t="s">
        <v>267</v>
      </c>
      <c r="Q252" s="24" t="s">
        <v>268</v>
      </c>
      <c r="R252" s="24" t="s">
        <v>27579</v>
      </c>
      <c r="S252" s="24" t="s">
        <v>27594</v>
      </c>
      <c r="T252" s="23">
        <v>20553</v>
      </c>
      <c r="U252" s="23">
        <v>6024</v>
      </c>
      <c r="V252" s="22">
        <v>2022</v>
      </c>
    </row>
    <row r="253" spans="1:22" x14ac:dyDescent="0.25">
      <c r="A253" t="str">
        <f>IF(COUNTIFS('Fuel &amp; Prime Mover Code Lookups'!G:G,Q253)=1,INDEX('Fuel &amp; Prime Mover Code Lookups'!J:J,MATCH(Q253,'Fuel &amp; Prime Mover Code Lookups'!G:G,0)),INDEX('Fuel &amp; Prime Mover Code Lookups'!J:J,MATCH(_xlfn.CONCAT(Q253,P253),'Fuel &amp; Prime Mover Code Lookups'!I:I,0)))</f>
        <v>hydro</v>
      </c>
      <c r="B253" t="b">
        <f>INDEX('Included Plant Filters'!$B$48:$B$54,MATCH(O253,'Included Plant Filters'!$A$48:$A$54,0))</f>
        <v>1</v>
      </c>
      <c r="C253" s="22">
        <v>297</v>
      </c>
      <c r="D253" s="24" t="s">
        <v>245</v>
      </c>
      <c r="E253" s="22" t="s">
        <v>27554</v>
      </c>
      <c r="F253" s="24" t="s">
        <v>840</v>
      </c>
      <c r="G253" s="24" t="s">
        <v>835</v>
      </c>
      <c r="H253" s="22">
        <v>14354</v>
      </c>
      <c r="I253" s="24" t="s">
        <v>53</v>
      </c>
      <c r="J253" s="24" t="s">
        <v>27573</v>
      </c>
      <c r="K253" s="24" t="s">
        <v>7552</v>
      </c>
      <c r="L253" s="24" t="s">
        <v>242</v>
      </c>
      <c r="M253" s="22">
        <v>22</v>
      </c>
      <c r="N253" s="22">
        <v>1</v>
      </c>
      <c r="O253" s="24" t="s">
        <v>249</v>
      </c>
      <c r="P253" s="24" t="s">
        <v>267</v>
      </c>
      <c r="Q253" s="24" t="s">
        <v>268</v>
      </c>
      <c r="R253" s="24" t="s">
        <v>27579</v>
      </c>
      <c r="S253" s="24" t="s">
        <v>27594</v>
      </c>
      <c r="T253" s="23">
        <v>263409</v>
      </c>
      <c r="U253" s="23">
        <v>77201</v>
      </c>
      <c r="V253" s="22">
        <v>2022</v>
      </c>
    </row>
    <row r="254" spans="1:22" ht="26.25" x14ac:dyDescent="0.25">
      <c r="A254" t="str">
        <f>IF(COUNTIFS('Fuel &amp; Prime Mover Code Lookups'!G:G,Q254)=1,INDEX('Fuel &amp; Prime Mover Code Lookups'!J:J,MATCH(Q254,'Fuel &amp; Prime Mover Code Lookups'!G:G,0)),INDEX('Fuel &amp; Prime Mover Code Lookups'!J:J,MATCH(_xlfn.CONCAT(Q254,P254),'Fuel &amp; Prime Mover Code Lookups'!I:I,0)))</f>
        <v>lignite</v>
      </c>
      <c r="B254" t="b">
        <f>INDEX('Included Plant Filters'!$B$48:$B$54,MATCH(O254,'Included Plant Filters'!$A$48:$A$54,0))</f>
        <v>1</v>
      </c>
      <c r="C254" s="22">
        <v>298</v>
      </c>
      <c r="D254" s="24" t="s">
        <v>245</v>
      </c>
      <c r="E254" s="22" t="s">
        <v>27554</v>
      </c>
      <c r="F254" s="24" t="s">
        <v>346</v>
      </c>
      <c r="G254" s="24" t="s">
        <v>841</v>
      </c>
      <c r="H254" s="22">
        <v>54888</v>
      </c>
      <c r="I254" s="24" t="s">
        <v>91</v>
      </c>
      <c r="J254" s="24" t="s">
        <v>27565</v>
      </c>
      <c r="K254" s="24" t="s">
        <v>27603</v>
      </c>
      <c r="L254" s="24" t="s">
        <v>242</v>
      </c>
      <c r="M254" s="22">
        <v>22</v>
      </c>
      <c r="N254" s="22">
        <v>2</v>
      </c>
      <c r="O254" s="24" t="s">
        <v>27556</v>
      </c>
      <c r="P254" s="24" t="s">
        <v>273</v>
      </c>
      <c r="Q254" s="24" t="s">
        <v>843</v>
      </c>
      <c r="R254" s="24" t="s">
        <v>27568</v>
      </c>
      <c r="S254" s="24" t="s">
        <v>27589</v>
      </c>
      <c r="T254" s="23">
        <v>0</v>
      </c>
      <c r="U254" s="23">
        <v>0</v>
      </c>
      <c r="V254" s="22">
        <v>2022</v>
      </c>
    </row>
    <row r="255" spans="1:22" ht="26.25" x14ac:dyDescent="0.25">
      <c r="A255" t="str">
        <f>IF(COUNTIFS('Fuel &amp; Prime Mover Code Lookups'!G:G,Q255)=1,INDEX('Fuel &amp; Prime Mover Code Lookups'!J:J,MATCH(Q255,'Fuel &amp; Prime Mover Code Lookups'!G:G,0)),INDEX('Fuel &amp; Prime Mover Code Lookups'!J:J,MATCH(_xlfn.CONCAT(Q255,P255),'Fuel &amp; Prime Mover Code Lookups'!I:I,0)))</f>
        <v>natural gas steam turbine</v>
      </c>
      <c r="B255" t="b">
        <f>INDEX('Included Plant Filters'!$B$48:$B$54,MATCH(O255,'Included Plant Filters'!$A$48:$A$54,0))</f>
        <v>1</v>
      </c>
      <c r="C255" s="22">
        <v>298</v>
      </c>
      <c r="D255" s="24" t="s">
        <v>245</v>
      </c>
      <c r="E255" s="22" t="s">
        <v>27554</v>
      </c>
      <c r="F255" s="24" t="s">
        <v>346</v>
      </c>
      <c r="G255" s="24" t="s">
        <v>841</v>
      </c>
      <c r="H255" s="22">
        <v>54888</v>
      </c>
      <c r="I255" s="24" t="s">
        <v>91</v>
      </c>
      <c r="J255" s="24" t="s">
        <v>27565</v>
      </c>
      <c r="K255" s="24" t="s">
        <v>27603</v>
      </c>
      <c r="L255" s="24" t="s">
        <v>242</v>
      </c>
      <c r="M255" s="22">
        <v>22</v>
      </c>
      <c r="N255" s="22">
        <v>2</v>
      </c>
      <c r="O255" s="24" t="s">
        <v>27556</v>
      </c>
      <c r="P255" s="24" t="s">
        <v>273</v>
      </c>
      <c r="Q255" s="24" t="s">
        <v>274</v>
      </c>
      <c r="R255" s="24" t="s">
        <v>274</v>
      </c>
      <c r="S255" s="24" t="s">
        <v>27589</v>
      </c>
      <c r="T255" s="23">
        <v>355707</v>
      </c>
      <c r="U255" s="23">
        <v>31998.355</v>
      </c>
      <c r="V255" s="22">
        <v>2022</v>
      </c>
    </row>
    <row r="256" spans="1:22" ht="26.25" x14ac:dyDescent="0.25">
      <c r="A256" t="str">
        <f>IF(COUNTIFS('Fuel &amp; Prime Mover Code Lookups'!G:G,Q256)=1,INDEX('Fuel &amp; Prime Mover Code Lookups'!J:J,MATCH(Q256,'Fuel &amp; Prime Mover Code Lookups'!G:G,0)),INDEX('Fuel &amp; Prime Mover Code Lookups'!J:J,MATCH(_xlfn.CONCAT(Q256,P256),'Fuel &amp; Prime Mover Code Lookups'!I:I,0)))</f>
        <v>petroleum</v>
      </c>
      <c r="B256" t="b">
        <f>INDEX('Included Plant Filters'!$B$48:$B$54,MATCH(O256,'Included Plant Filters'!$A$48:$A$54,0))</f>
        <v>1</v>
      </c>
      <c r="C256" s="22">
        <v>298</v>
      </c>
      <c r="D256" s="24" t="s">
        <v>245</v>
      </c>
      <c r="E256" s="22" t="s">
        <v>27554</v>
      </c>
      <c r="F256" s="24" t="s">
        <v>346</v>
      </c>
      <c r="G256" s="24" t="s">
        <v>841</v>
      </c>
      <c r="H256" s="22">
        <v>54888</v>
      </c>
      <c r="I256" s="24" t="s">
        <v>91</v>
      </c>
      <c r="J256" s="24" t="s">
        <v>27565</v>
      </c>
      <c r="K256" s="24" t="s">
        <v>27603</v>
      </c>
      <c r="L256" s="24" t="s">
        <v>242</v>
      </c>
      <c r="M256" s="22">
        <v>22</v>
      </c>
      <c r="N256" s="22">
        <v>2</v>
      </c>
      <c r="O256" s="24" t="s">
        <v>27556</v>
      </c>
      <c r="P256" s="24" t="s">
        <v>273</v>
      </c>
      <c r="Q256" s="24" t="s">
        <v>844</v>
      </c>
      <c r="R256" s="24" t="s">
        <v>844</v>
      </c>
      <c r="S256" s="24" t="s">
        <v>27589</v>
      </c>
      <c r="T256" s="23">
        <v>0</v>
      </c>
      <c r="U256" s="23">
        <v>0</v>
      </c>
      <c r="V256" s="22">
        <v>2022</v>
      </c>
    </row>
    <row r="257" spans="1:22" ht="26.25" x14ac:dyDescent="0.25">
      <c r="A257" t="str">
        <f>IF(COUNTIFS('Fuel &amp; Prime Mover Code Lookups'!G:G,Q257)=1,INDEX('Fuel &amp; Prime Mover Code Lookups'!J:J,MATCH(Q257,'Fuel &amp; Prime Mover Code Lookups'!G:G,0)),INDEX('Fuel &amp; Prime Mover Code Lookups'!J:J,MATCH(_xlfn.CONCAT(Q257,P257),'Fuel &amp; Prime Mover Code Lookups'!I:I,0)))</f>
        <v>hard coal</v>
      </c>
      <c r="B257" t="b">
        <f>INDEX('Included Plant Filters'!$B$48:$B$54,MATCH(O257,'Included Plant Filters'!$A$48:$A$54,0))</f>
        <v>1</v>
      </c>
      <c r="C257" s="22">
        <v>298</v>
      </c>
      <c r="D257" s="24" t="s">
        <v>245</v>
      </c>
      <c r="E257" s="22" t="s">
        <v>27554</v>
      </c>
      <c r="F257" s="24" t="s">
        <v>346</v>
      </c>
      <c r="G257" s="24" t="s">
        <v>841</v>
      </c>
      <c r="H257" s="22">
        <v>54888</v>
      </c>
      <c r="I257" s="24" t="s">
        <v>91</v>
      </c>
      <c r="J257" s="24" t="s">
        <v>27565</v>
      </c>
      <c r="K257" s="24" t="s">
        <v>27603</v>
      </c>
      <c r="L257" s="24" t="s">
        <v>242</v>
      </c>
      <c r="M257" s="22">
        <v>22</v>
      </c>
      <c r="N257" s="22">
        <v>2</v>
      </c>
      <c r="O257" s="24" t="s">
        <v>27556</v>
      </c>
      <c r="P257" s="24" t="s">
        <v>273</v>
      </c>
      <c r="Q257" s="24" t="s">
        <v>370</v>
      </c>
      <c r="R257" s="24" t="s">
        <v>27568</v>
      </c>
      <c r="S257" s="24" t="s">
        <v>27589</v>
      </c>
      <c r="T257" s="23">
        <v>79956668</v>
      </c>
      <c r="U257" s="23">
        <v>7224259.5999999996</v>
      </c>
      <c r="V257" s="22">
        <v>2022</v>
      </c>
    </row>
    <row r="258" spans="1:22" x14ac:dyDescent="0.25">
      <c r="A258" t="str">
        <f>IF(COUNTIFS('Fuel &amp; Prime Mover Code Lookups'!G:G,Q258)=1,INDEX('Fuel &amp; Prime Mover Code Lookups'!J:J,MATCH(Q258,'Fuel &amp; Prime Mover Code Lookups'!G:G,0)),INDEX('Fuel &amp; Prime Mover Code Lookups'!J:J,MATCH(_xlfn.CONCAT(Q258,P258),'Fuel &amp; Prime Mover Code Lookups'!I:I,0)))</f>
        <v>geothermal</v>
      </c>
      <c r="B258" t="b">
        <f>INDEX('Included Plant Filters'!$B$48:$B$54,MATCH(O258,'Included Plant Filters'!$A$48:$A$54,0))</f>
        <v>1</v>
      </c>
      <c r="C258" s="22">
        <v>299</v>
      </c>
      <c r="D258" s="24" t="s">
        <v>245</v>
      </c>
      <c r="E258" s="22" t="s">
        <v>27554</v>
      </c>
      <c r="F258" s="24" t="s">
        <v>846</v>
      </c>
      <c r="G258" s="24" t="s">
        <v>835</v>
      </c>
      <c r="H258" s="22">
        <v>14354</v>
      </c>
      <c r="I258" s="24" t="s">
        <v>92</v>
      </c>
      <c r="J258" s="24" t="s">
        <v>27567</v>
      </c>
      <c r="K258" s="24" t="s">
        <v>7552</v>
      </c>
      <c r="L258" s="24" t="s">
        <v>242</v>
      </c>
      <c r="M258" s="22">
        <v>22</v>
      </c>
      <c r="N258" s="22">
        <v>1</v>
      </c>
      <c r="O258" s="24" t="s">
        <v>249</v>
      </c>
      <c r="P258" s="24" t="s">
        <v>273</v>
      </c>
      <c r="Q258" s="24" t="s">
        <v>809</v>
      </c>
      <c r="R258" s="24" t="s">
        <v>809</v>
      </c>
      <c r="S258" s="24" t="s">
        <v>27613</v>
      </c>
      <c r="T258" s="23">
        <v>894384</v>
      </c>
      <c r="U258" s="23">
        <v>262129</v>
      </c>
      <c r="V258" s="22">
        <v>2022</v>
      </c>
    </row>
    <row r="259" spans="1:22" ht="26.25" x14ac:dyDescent="0.25">
      <c r="A259" t="str">
        <f>IF(COUNTIFS('Fuel &amp; Prime Mover Code Lookups'!G:G,Q259)=1,INDEX('Fuel &amp; Prime Mover Code Lookups'!J:J,MATCH(Q259,'Fuel &amp; Prime Mover Code Lookups'!G:G,0)),INDEX('Fuel &amp; Prime Mover Code Lookups'!J:J,MATCH(_xlfn.CONCAT(Q259,P259),'Fuel &amp; Prime Mover Code Lookups'!I:I,0)))</f>
        <v>hydro</v>
      </c>
      <c r="B259" t="b">
        <f>INDEX('Included Plant Filters'!$B$48:$B$54,MATCH(O259,'Included Plant Filters'!$A$48:$A$54,0))</f>
        <v>1</v>
      </c>
      <c r="C259" s="22">
        <v>313</v>
      </c>
      <c r="D259" s="24" t="s">
        <v>245</v>
      </c>
      <c r="E259" s="22" t="s">
        <v>27554</v>
      </c>
      <c r="F259" s="24" t="s">
        <v>848</v>
      </c>
      <c r="G259" s="24" t="s">
        <v>452</v>
      </c>
      <c r="H259" s="22">
        <v>17271</v>
      </c>
      <c r="I259" s="24" t="s">
        <v>48</v>
      </c>
      <c r="J259" s="24" t="s">
        <v>27577</v>
      </c>
      <c r="K259" s="24" t="s">
        <v>242</v>
      </c>
      <c r="L259" s="24" t="s">
        <v>242</v>
      </c>
      <c r="M259" s="22">
        <v>22</v>
      </c>
      <c r="N259" s="22">
        <v>1</v>
      </c>
      <c r="O259" s="24" t="s">
        <v>249</v>
      </c>
      <c r="P259" s="24" t="s">
        <v>267</v>
      </c>
      <c r="Q259" s="24" t="s">
        <v>268</v>
      </c>
      <c r="R259" s="24" t="s">
        <v>27579</v>
      </c>
      <c r="S259" s="24" t="s">
        <v>242</v>
      </c>
      <c r="T259" s="23">
        <v>163923</v>
      </c>
      <c r="U259" s="23">
        <v>48043</v>
      </c>
      <c r="V259" s="22">
        <v>2022</v>
      </c>
    </row>
    <row r="260" spans="1:22" ht="39" x14ac:dyDescent="0.25">
      <c r="A260" t="str">
        <f>IF(COUNTIFS('Fuel &amp; Prime Mover Code Lookups'!G:G,Q260)=1,INDEX('Fuel &amp; Prime Mover Code Lookups'!J:J,MATCH(Q260,'Fuel &amp; Prime Mover Code Lookups'!G:G,0)),INDEX('Fuel &amp; Prime Mover Code Lookups'!J:J,MATCH(_xlfn.CONCAT(Q260,P260),'Fuel &amp; Prime Mover Code Lookups'!I:I,0)))</f>
        <v>hydro</v>
      </c>
      <c r="B260" t="b">
        <f>INDEX('Included Plant Filters'!$B$48:$B$54,MATCH(O260,'Included Plant Filters'!$A$48:$A$54,0))</f>
        <v>1</v>
      </c>
      <c r="C260" s="22">
        <v>314</v>
      </c>
      <c r="D260" s="24" t="s">
        <v>245</v>
      </c>
      <c r="E260" s="22" t="s">
        <v>27554</v>
      </c>
      <c r="F260" s="24" t="s">
        <v>850</v>
      </c>
      <c r="G260" s="24" t="s">
        <v>849</v>
      </c>
      <c r="H260" s="22">
        <v>9216</v>
      </c>
      <c r="I260" s="24" t="s">
        <v>53</v>
      </c>
      <c r="J260" s="24" t="s">
        <v>27573</v>
      </c>
      <c r="K260" s="24" t="s">
        <v>7552</v>
      </c>
      <c r="L260" s="24" t="s">
        <v>242</v>
      </c>
      <c r="M260" s="22">
        <v>22</v>
      </c>
      <c r="N260" s="22">
        <v>1</v>
      </c>
      <c r="O260" s="24" t="s">
        <v>249</v>
      </c>
      <c r="P260" s="24" t="s">
        <v>267</v>
      </c>
      <c r="Q260" s="24" t="s">
        <v>268</v>
      </c>
      <c r="R260" s="24" t="s">
        <v>27579</v>
      </c>
      <c r="S260" s="24" t="s">
        <v>27608</v>
      </c>
      <c r="T260" s="23">
        <v>45355</v>
      </c>
      <c r="U260" s="23">
        <v>13293</v>
      </c>
      <c r="V260" s="22">
        <v>2022</v>
      </c>
    </row>
    <row r="261" spans="1:22" ht="26.25" x14ac:dyDescent="0.25">
      <c r="A261" t="str">
        <f>IF(COUNTIFS('Fuel &amp; Prime Mover Code Lookups'!G:G,Q261)=1,INDEX('Fuel &amp; Prime Mover Code Lookups'!J:J,MATCH(Q261,'Fuel &amp; Prime Mover Code Lookups'!G:G,0)),INDEX('Fuel &amp; Prime Mover Code Lookups'!J:J,MATCH(_xlfn.CONCAT(Q261,P261),'Fuel &amp; Prime Mover Code Lookups'!I:I,0)))</f>
        <v>natural gas steam turbine</v>
      </c>
      <c r="B261" t="b">
        <f>INDEX('Included Plant Filters'!$B$48:$B$54,MATCH(O261,'Included Plant Filters'!$A$48:$A$54,0))</f>
        <v>1</v>
      </c>
      <c r="C261" s="22">
        <v>315</v>
      </c>
      <c r="D261" s="24" t="s">
        <v>245</v>
      </c>
      <c r="E261" s="22" t="s">
        <v>27554</v>
      </c>
      <c r="F261" s="24" t="s">
        <v>852</v>
      </c>
      <c r="G261" s="24" t="s">
        <v>852</v>
      </c>
      <c r="H261" s="22">
        <v>22148</v>
      </c>
      <c r="I261" s="24" t="s">
        <v>53</v>
      </c>
      <c r="J261" s="24" t="s">
        <v>27573</v>
      </c>
      <c r="K261" s="24" t="s">
        <v>7552</v>
      </c>
      <c r="L261" s="24" t="s">
        <v>242</v>
      </c>
      <c r="M261" s="22">
        <v>22</v>
      </c>
      <c r="N261" s="22">
        <v>2</v>
      </c>
      <c r="O261" s="24" t="s">
        <v>27556</v>
      </c>
      <c r="P261" s="24" t="s">
        <v>273</v>
      </c>
      <c r="Q261" s="24" t="s">
        <v>274</v>
      </c>
      <c r="R261" s="24" t="s">
        <v>274</v>
      </c>
      <c r="S261" s="24" t="s">
        <v>27581</v>
      </c>
      <c r="T261" s="23">
        <v>8243610</v>
      </c>
      <c r="U261" s="23">
        <v>630475</v>
      </c>
      <c r="V261" s="22">
        <v>2022</v>
      </c>
    </row>
    <row r="262" spans="1:22" ht="39" x14ac:dyDescent="0.25">
      <c r="A262" t="str">
        <f>IF(COUNTIFS('Fuel &amp; Prime Mover Code Lookups'!G:G,Q262)=1,INDEX('Fuel &amp; Prime Mover Code Lookups'!J:J,MATCH(Q262,'Fuel &amp; Prime Mover Code Lookups'!G:G,0)),INDEX('Fuel &amp; Prime Mover Code Lookups'!J:J,MATCH(_xlfn.CONCAT(Q262,P262),'Fuel &amp; Prime Mover Code Lookups'!I:I,0)))</f>
        <v>hydro</v>
      </c>
      <c r="B262" t="b">
        <f>INDEX('Included Plant Filters'!$B$48:$B$54,MATCH(O262,'Included Plant Filters'!$A$48:$A$54,0))</f>
        <v>1</v>
      </c>
      <c r="C262" s="22">
        <v>316</v>
      </c>
      <c r="D262" s="24" t="s">
        <v>245</v>
      </c>
      <c r="E262" s="22" t="s">
        <v>27554</v>
      </c>
      <c r="F262" s="24" t="s">
        <v>856</v>
      </c>
      <c r="G262" s="24" t="s">
        <v>408</v>
      </c>
      <c r="H262" s="22">
        <v>12397</v>
      </c>
      <c r="I262" s="24" t="s">
        <v>53</v>
      </c>
      <c r="J262" s="24" t="s">
        <v>27573</v>
      </c>
      <c r="K262" s="24" t="s">
        <v>7552</v>
      </c>
      <c r="L262" s="24" t="s">
        <v>242</v>
      </c>
      <c r="M262" s="22">
        <v>22</v>
      </c>
      <c r="N262" s="22">
        <v>1</v>
      </c>
      <c r="O262" s="24" t="s">
        <v>249</v>
      </c>
      <c r="P262" s="24" t="s">
        <v>267</v>
      </c>
      <c r="Q262" s="24" t="s">
        <v>268</v>
      </c>
      <c r="R262" s="24" t="s">
        <v>27579</v>
      </c>
      <c r="S262" s="24" t="s">
        <v>27588</v>
      </c>
      <c r="T262" s="23">
        <v>0</v>
      </c>
      <c r="U262" s="23">
        <v>0</v>
      </c>
      <c r="V262" s="22">
        <v>2022</v>
      </c>
    </row>
    <row r="263" spans="1:22" ht="39" x14ac:dyDescent="0.25">
      <c r="A263" t="str">
        <f>IF(COUNTIFS('Fuel &amp; Prime Mover Code Lookups'!G:G,Q263)=1,INDEX('Fuel &amp; Prime Mover Code Lookups'!J:J,MATCH(Q263,'Fuel &amp; Prime Mover Code Lookups'!G:G,0)),INDEX('Fuel &amp; Prime Mover Code Lookups'!J:J,MATCH(_xlfn.CONCAT(Q263,P263),'Fuel &amp; Prime Mover Code Lookups'!I:I,0)))</f>
        <v>hydro</v>
      </c>
      <c r="B263" t="b">
        <f>INDEX('Included Plant Filters'!$B$48:$B$54,MATCH(O263,'Included Plant Filters'!$A$48:$A$54,0))</f>
        <v>1</v>
      </c>
      <c r="C263" s="22">
        <v>317</v>
      </c>
      <c r="D263" s="24" t="s">
        <v>245</v>
      </c>
      <c r="E263" s="22" t="s">
        <v>27554</v>
      </c>
      <c r="F263" s="24" t="s">
        <v>857</v>
      </c>
      <c r="G263" s="24" t="s">
        <v>468</v>
      </c>
      <c r="H263" s="22">
        <v>17609</v>
      </c>
      <c r="I263" s="24" t="s">
        <v>53</v>
      </c>
      <c r="J263" s="24" t="s">
        <v>27573</v>
      </c>
      <c r="K263" s="24" t="s">
        <v>7552</v>
      </c>
      <c r="L263" s="24" t="s">
        <v>242</v>
      </c>
      <c r="M263" s="22">
        <v>22</v>
      </c>
      <c r="N263" s="22">
        <v>1</v>
      </c>
      <c r="O263" s="24" t="s">
        <v>249</v>
      </c>
      <c r="P263" s="24" t="s">
        <v>267</v>
      </c>
      <c r="Q263" s="24" t="s">
        <v>268</v>
      </c>
      <c r="R263" s="24" t="s">
        <v>27579</v>
      </c>
      <c r="S263" s="24" t="s">
        <v>27581</v>
      </c>
      <c r="T263" s="23">
        <v>751154</v>
      </c>
      <c r="U263" s="23">
        <v>220151</v>
      </c>
      <c r="V263" s="22">
        <v>2022</v>
      </c>
    </row>
    <row r="264" spans="1:22" ht="39" x14ac:dyDescent="0.25">
      <c r="A264" t="str">
        <f>IF(COUNTIFS('Fuel &amp; Prime Mover Code Lookups'!G:G,Q264)=1,INDEX('Fuel &amp; Prime Mover Code Lookups'!J:J,MATCH(Q264,'Fuel &amp; Prime Mover Code Lookups'!G:G,0)),INDEX('Fuel &amp; Prime Mover Code Lookups'!J:J,MATCH(_xlfn.CONCAT(Q264,P264),'Fuel &amp; Prime Mover Code Lookups'!I:I,0)))</f>
        <v>hydro</v>
      </c>
      <c r="B264" t="b">
        <f>INDEX('Included Plant Filters'!$B$48:$B$54,MATCH(O264,'Included Plant Filters'!$A$48:$A$54,0))</f>
        <v>1</v>
      </c>
      <c r="C264" s="22">
        <v>318</v>
      </c>
      <c r="D264" s="24" t="s">
        <v>245</v>
      </c>
      <c r="E264" s="22" t="s">
        <v>27554</v>
      </c>
      <c r="F264" s="24" t="s">
        <v>858</v>
      </c>
      <c r="G264" s="24" t="s">
        <v>468</v>
      </c>
      <c r="H264" s="22">
        <v>17609</v>
      </c>
      <c r="I264" s="24" t="s">
        <v>53</v>
      </c>
      <c r="J264" s="24" t="s">
        <v>27573</v>
      </c>
      <c r="K264" s="24" t="s">
        <v>7552</v>
      </c>
      <c r="L264" s="24" t="s">
        <v>242</v>
      </c>
      <c r="M264" s="22">
        <v>22</v>
      </c>
      <c r="N264" s="22">
        <v>1</v>
      </c>
      <c r="O264" s="24" t="s">
        <v>249</v>
      </c>
      <c r="P264" s="24" t="s">
        <v>267</v>
      </c>
      <c r="Q264" s="24" t="s">
        <v>268</v>
      </c>
      <c r="R264" s="24" t="s">
        <v>27579</v>
      </c>
      <c r="S264" s="24" t="s">
        <v>27581</v>
      </c>
      <c r="T264" s="23">
        <v>676850</v>
      </c>
      <c r="U264" s="23">
        <v>198373</v>
      </c>
      <c r="V264" s="22">
        <v>2022</v>
      </c>
    </row>
    <row r="265" spans="1:22" ht="39" x14ac:dyDescent="0.25">
      <c r="A265" t="str">
        <f>IF(COUNTIFS('Fuel &amp; Prime Mover Code Lookups'!G:G,Q265)=1,INDEX('Fuel &amp; Prime Mover Code Lookups'!J:J,MATCH(Q265,'Fuel &amp; Prime Mover Code Lookups'!G:G,0)),INDEX('Fuel &amp; Prime Mover Code Lookups'!J:J,MATCH(_xlfn.CONCAT(Q265,P265),'Fuel &amp; Prime Mover Code Lookups'!I:I,0)))</f>
        <v>hydro</v>
      </c>
      <c r="B265" t="b">
        <f>INDEX('Included Plant Filters'!$B$48:$B$54,MATCH(O265,'Included Plant Filters'!$A$48:$A$54,0))</f>
        <v>1</v>
      </c>
      <c r="C265" s="22">
        <v>319</v>
      </c>
      <c r="D265" s="24" t="s">
        <v>245</v>
      </c>
      <c r="E265" s="22" t="s">
        <v>27554</v>
      </c>
      <c r="F265" s="24" t="s">
        <v>859</v>
      </c>
      <c r="G265" s="24" t="s">
        <v>468</v>
      </c>
      <c r="H265" s="22">
        <v>17609</v>
      </c>
      <c r="I265" s="24" t="s">
        <v>53</v>
      </c>
      <c r="J265" s="24" t="s">
        <v>27573</v>
      </c>
      <c r="K265" s="24" t="s">
        <v>7552</v>
      </c>
      <c r="L265" s="24" t="s">
        <v>242</v>
      </c>
      <c r="M265" s="22">
        <v>22</v>
      </c>
      <c r="N265" s="22">
        <v>1</v>
      </c>
      <c r="O265" s="24" t="s">
        <v>249</v>
      </c>
      <c r="P265" s="24" t="s">
        <v>267</v>
      </c>
      <c r="Q265" s="24" t="s">
        <v>268</v>
      </c>
      <c r="R265" s="24" t="s">
        <v>27579</v>
      </c>
      <c r="S265" s="24" t="s">
        <v>27581</v>
      </c>
      <c r="T265" s="23">
        <v>1954169</v>
      </c>
      <c r="U265" s="23">
        <v>572734</v>
      </c>
      <c r="V265" s="22">
        <v>2022</v>
      </c>
    </row>
    <row r="266" spans="1:22" ht="39" x14ac:dyDescent="0.25">
      <c r="A266" t="str">
        <f>IF(COUNTIFS('Fuel &amp; Prime Mover Code Lookups'!G:G,Q266)=1,INDEX('Fuel &amp; Prime Mover Code Lookups'!J:J,MATCH(Q266,'Fuel &amp; Prime Mover Code Lookups'!G:G,0)),INDEX('Fuel &amp; Prime Mover Code Lookups'!J:J,MATCH(_xlfn.CONCAT(Q266,P266),'Fuel &amp; Prime Mover Code Lookups'!I:I,0)))</f>
        <v>hydro</v>
      </c>
      <c r="B266" t="b">
        <f>INDEX('Included Plant Filters'!$B$48:$B$54,MATCH(O266,'Included Plant Filters'!$A$48:$A$54,0))</f>
        <v>1</v>
      </c>
      <c r="C266" s="22">
        <v>320</v>
      </c>
      <c r="D266" s="24" t="s">
        <v>245</v>
      </c>
      <c r="E266" s="22" t="s">
        <v>27554</v>
      </c>
      <c r="F266" s="24" t="s">
        <v>860</v>
      </c>
      <c r="G266" s="24" t="s">
        <v>468</v>
      </c>
      <c r="H266" s="22">
        <v>17609</v>
      </c>
      <c r="I266" s="24" t="s">
        <v>53</v>
      </c>
      <c r="J266" s="24" t="s">
        <v>27573</v>
      </c>
      <c r="K266" s="24" t="s">
        <v>7552</v>
      </c>
      <c r="L266" s="24" t="s">
        <v>242</v>
      </c>
      <c r="M266" s="22">
        <v>22</v>
      </c>
      <c r="N266" s="22">
        <v>1</v>
      </c>
      <c r="O266" s="24" t="s">
        <v>249</v>
      </c>
      <c r="P266" s="24" t="s">
        <v>267</v>
      </c>
      <c r="Q266" s="24" t="s">
        <v>268</v>
      </c>
      <c r="R266" s="24" t="s">
        <v>27579</v>
      </c>
      <c r="S266" s="24" t="s">
        <v>27581</v>
      </c>
      <c r="T266" s="23">
        <v>869660</v>
      </c>
      <c r="U266" s="23">
        <v>254750</v>
      </c>
      <c r="V266" s="22">
        <v>2022</v>
      </c>
    </row>
    <row r="267" spans="1:22" ht="39" x14ac:dyDescent="0.25">
      <c r="A267" t="str">
        <f>IF(COUNTIFS('Fuel &amp; Prime Mover Code Lookups'!G:G,Q267)=1,INDEX('Fuel &amp; Prime Mover Code Lookups'!J:J,MATCH(Q267,'Fuel &amp; Prime Mover Code Lookups'!G:G,0)),INDEX('Fuel &amp; Prime Mover Code Lookups'!J:J,MATCH(_xlfn.CONCAT(Q267,P267),'Fuel &amp; Prime Mover Code Lookups'!I:I,0)))</f>
        <v>hydro</v>
      </c>
      <c r="B267" t="b">
        <f>INDEX('Included Plant Filters'!$B$48:$B$54,MATCH(O267,'Included Plant Filters'!$A$48:$A$54,0))</f>
        <v>1</v>
      </c>
      <c r="C267" s="22">
        <v>321</v>
      </c>
      <c r="D267" s="24" t="s">
        <v>245</v>
      </c>
      <c r="E267" s="22" t="s">
        <v>27554</v>
      </c>
      <c r="F267" s="24" t="s">
        <v>861</v>
      </c>
      <c r="G267" s="24" t="s">
        <v>468</v>
      </c>
      <c r="H267" s="22">
        <v>17609</v>
      </c>
      <c r="I267" s="24" t="s">
        <v>53</v>
      </c>
      <c r="J267" s="24" t="s">
        <v>27573</v>
      </c>
      <c r="K267" s="24" t="s">
        <v>7552</v>
      </c>
      <c r="L267" s="24" t="s">
        <v>242</v>
      </c>
      <c r="M267" s="22">
        <v>22</v>
      </c>
      <c r="N267" s="22">
        <v>1</v>
      </c>
      <c r="O267" s="24" t="s">
        <v>249</v>
      </c>
      <c r="P267" s="24" t="s">
        <v>267</v>
      </c>
      <c r="Q267" s="24" t="s">
        <v>268</v>
      </c>
      <c r="R267" s="24" t="s">
        <v>27579</v>
      </c>
      <c r="S267" s="24" t="s">
        <v>27581</v>
      </c>
      <c r="T267" s="23">
        <v>343987</v>
      </c>
      <c r="U267" s="23">
        <v>100817</v>
      </c>
      <c r="V267" s="22">
        <v>2022</v>
      </c>
    </row>
    <row r="268" spans="1:22" ht="39" x14ac:dyDescent="0.25">
      <c r="A268" t="str">
        <f>IF(COUNTIFS('Fuel &amp; Prime Mover Code Lookups'!G:G,Q268)=1,INDEX('Fuel &amp; Prime Mover Code Lookups'!J:J,MATCH(Q268,'Fuel &amp; Prime Mover Code Lookups'!G:G,0)),INDEX('Fuel &amp; Prime Mover Code Lookups'!J:J,MATCH(_xlfn.CONCAT(Q268,P268),'Fuel &amp; Prime Mover Code Lookups'!I:I,0)))</f>
        <v>hydro</v>
      </c>
      <c r="B268" t="b">
        <f>INDEX('Included Plant Filters'!$B$48:$B$54,MATCH(O268,'Included Plant Filters'!$A$48:$A$54,0))</f>
        <v>1</v>
      </c>
      <c r="C268" s="22">
        <v>322</v>
      </c>
      <c r="D268" s="24" t="s">
        <v>245</v>
      </c>
      <c r="E268" s="22" t="s">
        <v>27554</v>
      </c>
      <c r="F268" s="24" t="s">
        <v>862</v>
      </c>
      <c r="G268" s="24" t="s">
        <v>468</v>
      </c>
      <c r="H268" s="22">
        <v>17609</v>
      </c>
      <c r="I268" s="24" t="s">
        <v>53</v>
      </c>
      <c r="J268" s="24" t="s">
        <v>27573</v>
      </c>
      <c r="K268" s="24" t="s">
        <v>7552</v>
      </c>
      <c r="L268" s="24" t="s">
        <v>242</v>
      </c>
      <c r="M268" s="22">
        <v>22</v>
      </c>
      <c r="N268" s="22">
        <v>1</v>
      </c>
      <c r="O268" s="24" t="s">
        <v>249</v>
      </c>
      <c r="P268" s="24" t="s">
        <v>267</v>
      </c>
      <c r="Q268" s="24" t="s">
        <v>268</v>
      </c>
      <c r="R268" s="24" t="s">
        <v>27579</v>
      </c>
      <c r="S268" s="24" t="s">
        <v>27581</v>
      </c>
      <c r="T268" s="23">
        <v>714498</v>
      </c>
      <c r="U268" s="23">
        <v>209407</v>
      </c>
      <c r="V268" s="22">
        <v>2022</v>
      </c>
    </row>
    <row r="269" spans="1:22" ht="39" x14ac:dyDescent="0.25">
      <c r="A269" t="str">
        <f>IF(COUNTIFS('Fuel &amp; Prime Mover Code Lookups'!G:G,Q269)=1,INDEX('Fuel &amp; Prime Mover Code Lookups'!J:J,MATCH(Q269,'Fuel &amp; Prime Mover Code Lookups'!G:G,0)),INDEX('Fuel &amp; Prime Mover Code Lookups'!J:J,MATCH(_xlfn.CONCAT(Q269,P269),'Fuel &amp; Prime Mover Code Lookups'!I:I,0)))</f>
        <v>hydro</v>
      </c>
      <c r="B269" t="b">
        <f>INDEX('Included Plant Filters'!$B$48:$B$54,MATCH(O269,'Included Plant Filters'!$A$48:$A$54,0))</f>
        <v>1</v>
      </c>
      <c r="C269" s="22">
        <v>323</v>
      </c>
      <c r="D269" s="24" t="s">
        <v>245</v>
      </c>
      <c r="E269" s="22" t="s">
        <v>27554</v>
      </c>
      <c r="F269" s="24" t="s">
        <v>863</v>
      </c>
      <c r="G269" s="24" t="s">
        <v>468</v>
      </c>
      <c r="H269" s="22">
        <v>17609</v>
      </c>
      <c r="I269" s="24" t="s">
        <v>53</v>
      </c>
      <c r="J269" s="24" t="s">
        <v>27573</v>
      </c>
      <c r="K269" s="24" t="s">
        <v>7552</v>
      </c>
      <c r="L269" s="24" t="s">
        <v>242</v>
      </c>
      <c r="M269" s="22">
        <v>22</v>
      </c>
      <c r="N269" s="22">
        <v>1</v>
      </c>
      <c r="O269" s="24" t="s">
        <v>249</v>
      </c>
      <c r="P269" s="24" t="s">
        <v>267</v>
      </c>
      <c r="Q269" s="24" t="s">
        <v>268</v>
      </c>
      <c r="R269" s="24" t="s">
        <v>27579</v>
      </c>
      <c r="S269" s="24" t="s">
        <v>27581</v>
      </c>
      <c r="T269" s="23">
        <v>57027</v>
      </c>
      <c r="U269" s="23">
        <v>16714</v>
      </c>
      <c r="V269" s="22">
        <v>2022</v>
      </c>
    </row>
    <row r="270" spans="1:22" ht="39" x14ac:dyDescent="0.25">
      <c r="A270" t="str">
        <f>IF(COUNTIFS('Fuel &amp; Prime Mover Code Lookups'!G:G,Q270)=1,INDEX('Fuel &amp; Prime Mover Code Lookups'!J:J,MATCH(Q270,'Fuel &amp; Prime Mover Code Lookups'!G:G,0)),INDEX('Fuel &amp; Prime Mover Code Lookups'!J:J,MATCH(_xlfn.CONCAT(Q270,P270),'Fuel &amp; Prime Mover Code Lookups'!I:I,0)))</f>
        <v>hydro</v>
      </c>
      <c r="B270" t="b">
        <f>INDEX('Included Plant Filters'!$B$48:$B$54,MATCH(O270,'Included Plant Filters'!$A$48:$A$54,0))</f>
        <v>1</v>
      </c>
      <c r="C270" s="22">
        <v>324</v>
      </c>
      <c r="D270" s="24" t="s">
        <v>245</v>
      </c>
      <c r="E270" s="22" t="s">
        <v>27554</v>
      </c>
      <c r="F270" s="24" t="s">
        <v>865</v>
      </c>
      <c r="G270" s="24" t="s">
        <v>468</v>
      </c>
      <c r="H270" s="22">
        <v>17609</v>
      </c>
      <c r="I270" s="24" t="s">
        <v>53</v>
      </c>
      <c r="J270" s="24" t="s">
        <v>27573</v>
      </c>
      <c r="K270" s="24" t="s">
        <v>7552</v>
      </c>
      <c r="L270" s="24" t="s">
        <v>242</v>
      </c>
      <c r="M270" s="22">
        <v>22</v>
      </c>
      <c r="N270" s="22">
        <v>1</v>
      </c>
      <c r="O270" s="24" t="s">
        <v>249</v>
      </c>
      <c r="P270" s="24" t="s">
        <v>267</v>
      </c>
      <c r="Q270" s="24" t="s">
        <v>268</v>
      </c>
      <c r="R270" s="24" t="s">
        <v>27579</v>
      </c>
      <c r="S270" s="24" t="s">
        <v>27581</v>
      </c>
      <c r="T270" s="23">
        <v>58075</v>
      </c>
      <c r="U270" s="23">
        <v>17021</v>
      </c>
      <c r="V270" s="22">
        <v>2022</v>
      </c>
    </row>
    <row r="271" spans="1:22" ht="39" x14ac:dyDescent="0.25">
      <c r="A271" t="str">
        <f>IF(COUNTIFS('Fuel &amp; Prime Mover Code Lookups'!G:G,Q271)=1,INDEX('Fuel &amp; Prime Mover Code Lookups'!J:J,MATCH(Q271,'Fuel &amp; Prime Mover Code Lookups'!G:G,0)),INDEX('Fuel &amp; Prime Mover Code Lookups'!J:J,MATCH(_xlfn.CONCAT(Q271,P271),'Fuel &amp; Prime Mover Code Lookups'!I:I,0)))</f>
        <v>hydro</v>
      </c>
      <c r="B271" t="b">
        <f>INDEX('Included Plant Filters'!$B$48:$B$54,MATCH(O271,'Included Plant Filters'!$A$48:$A$54,0))</f>
        <v>1</v>
      </c>
      <c r="C271" s="22">
        <v>325</v>
      </c>
      <c r="D271" s="24" t="s">
        <v>245</v>
      </c>
      <c r="E271" s="22" t="s">
        <v>27554</v>
      </c>
      <c r="F271" s="24" t="s">
        <v>866</v>
      </c>
      <c r="G271" s="24" t="s">
        <v>468</v>
      </c>
      <c r="H271" s="22">
        <v>17609</v>
      </c>
      <c r="I271" s="24" t="s">
        <v>53</v>
      </c>
      <c r="J271" s="24" t="s">
        <v>27573</v>
      </c>
      <c r="K271" s="24" t="s">
        <v>7552</v>
      </c>
      <c r="L271" s="24" t="s">
        <v>242</v>
      </c>
      <c r="M271" s="22">
        <v>22</v>
      </c>
      <c r="N271" s="22">
        <v>1</v>
      </c>
      <c r="O271" s="24" t="s">
        <v>249</v>
      </c>
      <c r="P271" s="24" t="s">
        <v>267</v>
      </c>
      <c r="Q271" s="24" t="s">
        <v>268</v>
      </c>
      <c r="R271" s="24" t="s">
        <v>27579</v>
      </c>
      <c r="S271" s="24" t="s">
        <v>27581</v>
      </c>
      <c r="T271" s="23">
        <v>86433</v>
      </c>
      <c r="U271" s="23">
        <v>25332</v>
      </c>
      <c r="V271" s="22">
        <v>2022</v>
      </c>
    </row>
    <row r="272" spans="1:22" ht="39" x14ac:dyDescent="0.25">
      <c r="A272" t="str">
        <f>IF(COUNTIFS('Fuel &amp; Prime Mover Code Lookups'!G:G,Q272)=1,INDEX('Fuel &amp; Prime Mover Code Lookups'!J:J,MATCH(Q272,'Fuel &amp; Prime Mover Code Lookups'!G:G,0)),INDEX('Fuel &amp; Prime Mover Code Lookups'!J:J,MATCH(_xlfn.CONCAT(Q272,P272),'Fuel &amp; Prime Mover Code Lookups'!I:I,0)))</f>
        <v>hydro</v>
      </c>
      <c r="B272" t="b">
        <f>INDEX('Included Plant Filters'!$B$48:$B$54,MATCH(O272,'Included Plant Filters'!$A$48:$A$54,0))</f>
        <v>1</v>
      </c>
      <c r="C272" s="22">
        <v>326</v>
      </c>
      <c r="D272" s="24" t="s">
        <v>245</v>
      </c>
      <c r="E272" s="22" t="s">
        <v>27554</v>
      </c>
      <c r="F272" s="24" t="s">
        <v>867</v>
      </c>
      <c r="G272" s="24" t="s">
        <v>468</v>
      </c>
      <c r="H272" s="22">
        <v>17609</v>
      </c>
      <c r="I272" s="24" t="s">
        <v>53</v>
      </c>
      <c r="J272" s="24" t="s">
        <v>27573</v>
      </c>
      <c r="K272" s="24" t="s">
        <v>7552</v>
      </c>
      <c r="L272" s="24" t="s">
        <v>242</v>
      </c>
      <c r="M272" s="22">
        <v>22</v>
      </c>
      <c r="N272" s="22">
        <v>1</v>
      </c>
      <c r="O272" s="24" t="s">
        <v>249</v>
      </c>
      <c r="P272" s="24" t="s">
        <v>267</v>
      </c>
      <c r="Q272" s="24" t="s">
        <v>268</v>
      </c>
      <c r="R272" s="24" t="s">
        <v>27579</v>
      </c>
      <c r="S272" s="24" t="s">
        <v>27581</v>
      </c>
      <c r="T272" s="23">
        <v>24055</v>
      </c>
      <c r="U272" s="23">
        <v>7050</v>
      </c>
      <c r="V272" s="22">
        <v>2022</v>
      </c>
    </row>
    <row r="273" spans="1:22" ht="39" x14ac:dyDescent="0.25">
      <c r="A273" t="str">
        <f>IF(COUNTIFS('Fuel &amp; Prime Mover Code Lookups'!G:G,Q273)=1,INDEX('Fuel &amp; Prime Mover Code Lookups'!J:J,MATCH(Q273,'Fuel &amp; Prime Mover Code Lookups'!G:G,0)),INDEX('Fuel &amp; Prime Mover Code Lookups'!J:J,MATCH(_xlfn.CONCAT(Q273,P273),'Fuel &amp; Prime Mover Code Lookups'!I:I,0)))</f>
        <v>hydro</v>
      </c>
      <c r="B273" t="b">
        <f>INDEX('Included Plant Filters'!$B$48:$B$54,MATCH(O273,'Included Plant Filters'!$A$48:$A$54,0))</f>
        <v>1</v>
      </c>
      <c r="C273" s="22">
        <v>327</v>
      </c>
      <c r="D273" s="24" t="s">
        <v>245</v>
      </c>
      <c r="E273" s="22" t="s">
        <v>27554</v>
      </c>
      <c r="F273" s="24" t="s">
        <v>868</v>
      </c>
      <c r="G273" s="24" t="s">
        <v>468</v>
      </c>
      <c r="H273" s="22">
        <v>17609</v>
      </c>
      <c r="I273" s="24" t="s">
        <v>53</v>
      </c>
      <c r="J273" s="24" t="s">
        <v>27573</v>
      </c>
      <c r="K273" s="24" t="s">
        <v>7552</v>
      </c>
      <c r="L273" s="24" t="s">
        <v>242</v>
      </c>
      <c r="M273" s="22">
        <v>22</v>
      </c>
      <c r="N273" s="22">
        <v>1</v>
      </c>
      <c r="O273" s="24" t="s">
        <v>249</v>
      </c>
      <c r="P273" s="24" t="s">
        <v>267</v>
      </c>
      <c r="Q273" s="24" t="s">
        <v>268</v>
      </c>
      <c r="R273" s="24" t="s">
        <v>27579</v>
      </c>
      <c r="S273" s="24" t="s">
        <v>27581</v>
      </c>
      <c r="T273" s="23">
        <v>3436</v>
      </c>
      <c r="U273" s="23">
        <v>1007</v>
      </c>
      <c r="V273" s="22">
        <v>2022</v>
      </c>
    </row>
    <row r="274" spans="1:22" ht="39" x14ac:dyDescent="0.25">
      <c r="A274" t="str">
        <f>IF(COUNTIFS('Fuel &amp; Prime Mover Code Lookups'!G:G,Q274)=1,INDEX('Fuel &amp; Prime Mover Code Lookups'!J:J,MATCH(Q274,'Fuel &amp; Prime Mover Code Lookups'!G:G,0)),INDEX('Fuel &amp; Prime Mover Code Lookups'!J:J,MATCH(_xlfn.CONCAT(Q274,P274),'Fuel &amp; Prime Mover Code Lookups'!I:I,0)))</f>
        <v>hydro</v>
      </c>
      <c r="B274" t="b">
        <f>INDEX('Included Plant Filters'!$B$48:$B$54,MATCH(O274,'Included Plant Filters'!$A$48:$A$54,0))</f>
        <v>1</v>
      </c>
      <c r="C274" s="22">
        <v>332</v>
      </c>
      <c r="D274" s="24" t="s">
        <v>245</v>
      </c>
      <c r="E274" s="22" t="s">
        <v>27554</v>
      </c>
      <c r="F274" s="24" t="s">
        <v>869</v>
      </c>
      <c r="G274" s="24" t="s">
        <v>468</v>
      </c>
      <c r="H274" s="22">
        <v>17609</v>
      </c>
      <c r="I274" s="24" t="s">
        <v>53</v>
      </c>
      <c r="J274" s="24" t="s">
        <v>27573</v>
      </c>
      <c r="K274" s="24" t="s">
        <v>7552</v>
      </c>
      <c r="L274" s="24" t="s">
        <v>242</v>
      </c>
      <c r="M274" s="22">
        <v>22</v>
      </c>
      <c r="N274" s="22">
        <v>1</v>
      </c>
      <c r="O274" s="24" t="s">
        <v>249</v>
      </c>
      <c r="P274" s="24" t="s">
        <v>267</v>
      </c>
      <c r="Q274" s="24" t="s">
        <v>268</v>
      </c>
      <c r="R274" s="24" t="s">
        <v>27579</v>
      </c>
      <c r="S274" s="24" t="s">
        <v>27581</v>
      </c>
      <c r="T274" s="23">
        <v>8452</v>
      </c>
      <c r="U274" s="23">
        <v>2477</v>
      </c>
      <c r="V274" s="22">
        <v>2022</v>
      </c>
    </row>
    <row r="275" spans="1:22" ht="39" x14ac:dyDescent="0.25">
      <c r="A275" t="str">
        <f>IF(COUNTIFS('Fuel &amp; Prime Mover Code Lookups'!G:G,Q275)=1,INDEX('Fuel &amp; Prime Mover Code Lookups'!J:J,MATCH(Q275,'Fuel &amp; Prime Mover Code Lookups'!G:G,0)),INDEX('Fuel &amp; Prime Mover Code Lookups'!J:J,MATCH(_xlfn.CONCAT(Q275,P275),'Fuel &amp; Prime Mover Code Lookups'!I:I,0)))</f>
        <v>natural gas steam turbine</v>
      </c>
      <c r="B275" t="b">
        <f>INDEX('Included Plant Filters'!$B$48:$B$54,MATCH(O275,'Included Plant Filters'!$A$48:$A$54,0))</f>
        <v>1</v>
      </c>
      <c r="C275" s="22">
        <v>335</v>
      </c>
      <c r="D275" s="24" t="s">
        <v>245</v>
      </c>
      <c r="E275" s="22" t="s">
        <v>27554</v>
      </c>
      <c r="F275" s="24" t="s">
        <v>871</v>
      </c>
      <c r="G275" s="24" t="s">
        <v>871</v>
      </c>
      <c r="H275" s="22">
        <v>23693</v>
      </c>
      <c r="I275" s="24" t="s">
        <v>53</v>
      </c>
      <c r="J275" s="24" t="s">
        <v>27573</v>
      </c>
      <c r="K275" s="24" t="s">
        <v>7552</v>
      </c>
      <c r="L275" s="24" t="s">
        <v>242</v>
      </c>
      <c r="M275" s="22">
        <v>22</v>
      </c>
      <c r="N275" s="22">
        <v>2</v>
      </c>
      <c r="O275" s="24" t="s">
        <v>27556</v>
      </c>
      <c r="P275" s="24" t="s">
        <v>273</v>
      </c>
      <c r="Q275" s="24" t="s">
        <v>274</v>
      </c>
      <c r="R275" s="24" t="s">
        <v>274</v>
      </c>
      <c r="S275" s="24" t="s">
        <v>27581</v>
      </c>
      <c r="T275" s="23">
        <v>1234220</v>
      </c>
      <c r="U275" s="23">
        <v>106269</v>
      </c>
      <c r="V275" s="22">
        <v>2022</v>
      </c>
    </row>
    <row r="276" spans="1:22" ht="39" x14ac:dyDescent="0.25">
      <c r="A276" t="str">
        <f>IF(COUNTIFS('Fuel &amp; Prime Mover Code Lookups'!G:G,Q276)=1,INDEX('Fuel &amp; Prime Mover Code Lookups'!J:J,MATCH(Q276,'Fuel &amp; Prime Mover Code Lookups'!G:G,0)),INDEX('Fuel &amp; Prime Mover Code Lookups'!J:J,MATCH(_xlfn.CONCAT(Q276,P276),'Fuel &amp; Prime Mover Code Lookups'!I:I,0)))</f>
        <v>hydro</v>
      </c>
      <c r="B276" t="b">
        <f>INDEX('Included Plant Filters'!$B$48:$B$54,MATCH(O276,'Included Plant Filters'!$A$48:$A$54,0))</f>
        <v>1</v>
      </c>
      <c r="C276" s="22">
        <v>336</v>
      </c>
      <c r="D276" s="24" t="s">
        <v>245</v>
      </c>
      <c r="E276" s="22" t="s">
        <v>27554</v>
      </c>
      <c r="F276" s="24" t="s">
        <v>874</v>
      </c>
      <c r="G276" s="24" t="s">
        <v>468</v>
      </c>
      <c r="H276" s="22">
        <v>17609</v>
      </c>
      <c r="I276" s="24" t="s">
        <v>53</v>
      </c>
      <c r="J276" s="24" t="s">
        <v>27573</v>
      </c>
      <c r="K276" s="24" t="s">
        <v>7552</v>
      </c>
      <c r="L276" s="24" t="s">
        <v>242</v>
      </c>
      <c r="M276" s="22">
        <v>22</v>
      </c>
      <c r="N276" s="22">
        <v>1</v>
      </c>
      <c r="O276" s="24" t="s">
        <v>249</v>
      </c>
      <c r="P276" s="24" t="s">
        <v>267</v>
      </c>
      <c r="Q276" s="24" t="s">
        <v>268</v>
      </c>
      <c r="R276" s="24" t="s">
        <v>27579</v>
      </c>
      <c r="S276" s="24" t="s">
        <v>27581</v>
      </c>
      <c r="T276" s="23">
        <v>10696</v>
      </c>
      <c r="U276" s="23">
        <v>3135</v>
      </c>
      <c r="V276" s="22">
        <v>2022</v>
      </c>
    </row>
    <row r="277" spans="1:22" ht="39" x14ac:dyDescent="0.25">
      <c r="A277" t="str">
        <f>IF(COUNTIFS('Fuel &amp; Prime Mover Code Lookups'!G:G,Q277)=1,INDEX('Fuel &amp; Prime Mover Code Lookups'!J:J,MATCH(Q277,'Fuel &amp; Prime Mover Code Lookups'!G:G,0)),INDEX('Fuel &amp; Prime Mover Code Lookups'!J:J,MATCH(_xlfn.CONCAT(Q277,P277),'Fuel &amp; Prime Mover Code Lookups'!I:I,0)))</f>
        <v>hydro</v>
      </c>
      <c r="B277" t="b">
        <f>INDEX('Included Plant Filters'!$B$48:$B$54,MATCH(O277,'Included Plant Filters'!$A$48:$A$54,0))</f>
        <v>1</v>
      </c>
      <c r="C277" s="22">
        <v>337</v>
      </c>
      <c r="D277" s="24" t="s">
        <v>245</v>
      </c>
      <c r="E277" s="22" t="s">
        <v>27554</v>
      </c>
      <c r="F277" s="24" t="s">
        <v>875</v>
      </c>
      <c r="G277" s="24" t="s">
        <v>468</v>
      </c>
      <c r="H277" s="22">
        <v>17609</v>
      </c>
      <c r="I277" s="24" t="s">
        <v>53</v>
      </c>
      <c r="J277" s="24" t="s">
        <v>27573</v>
      </c>
      <c r="K277" s="24" t="s">
        <v>7552</v>
      </c>
      <c r="L277" s="24" t="s">
        <v>242</v>
      </c>
      <c r="M277" s="22">
        <v>22</v>
      </c>
      <c r="N277" s="22">
        <v>1</v>
      </c>
      <c r="O277" s="24" t="s">
        <v>249</v>
      </c>
      <c r="P277" s="24" t="s">
        <v>267</v>
      </c>
      <c r="Q277" s="24" t="s">
        <v>268</v>
      </c>
      <c r="R277" s="24" t="s">
        <v>27579</v>
      </c>
      <c r="S277" s="24" t="s">
        <v>27581</v>
      </c>
      <c r="T277" s="23">
        <v>1203</v>
      </c>
      <c r="U277" s="23">
        <v>352</v>
      </c>
      <c r="V277" s="22">
        <v>2022</v>
      </c>
    </row>
    <row r="278" spans="1:22" ht="39" x14ac:dyDescent="0.25">
      <c r="A278" t="str">
        <f>IF(COUNTIFS('Fuel &amp; Prime Mover Code Lookups'!G:G,Q278)=1,INDEX('Fuel &amp; Prime Mover Code Lookups'!J:J,MATCH(Q278,'Fuel &amp; Prime Mover Code Lookups'!G:G,0)),INDEX('Fuel &amp; Prime Mover Code Lookups'!J:J,MATCH(_xlfn.CONCAT(Q278,P278),'Fuel &amp; Prime Mover Code Lookups'!I:I,0)))</f>
        <v>hydro</v>
      </c>
      <c r="B278" t="b">
        <f>INDEX('Included Plant Filters'!$B$48:$B$54,MATCH(O278,'Included Plant Filters'!$A$48:$A$54,0))</f>
        <v>1</v>
      </c>
      <c r="C278" s="22">
        <v>338</v>
      </c>
      <c r="D278" s="24" t="s">
        <v>245</v>
      </c>
      <c r="E278" s="22" t="s">
        <v>27554</v>
      </c>
      <c r="F278" s="24" t="s">
        <v>876</v>
      </c>
      <c r="G278" s="24" t="s">
        <v>468</v>
      </c>
      <c r="H278" s="22">
        <v>17609</v>
      </c>
      <c r="I278" s="24" t="s">
        <v>53</v>
      </c>
      <c r="J278" s="24" t="s">
        <v>27573</v>
      </c>
      <c r="K278" s="24" t="s">
        <v>7552</v>
      </c>
      <c r="L278" s="24" t="s">
        <v>242</v>
      </c>
      <c r="M278" s="22">
        <v>22</v>
      </c>
      <c r="N278" s="22">
        <v>1</v>
      </c>
      <c r="O278" s="24" t="s">
        <v>249</v>
      </c>
      <c r="P278" s="24" t="s">
        <v>267</v>
      </c>
      <c r="Q278" s="24" t="s">
        <v>268</v>
      </c>
      <c r="R278" s="24" t="s">
        <v>27579</v>
      </c>
      <c r="S278" s="24" t="s">
        <v>27581</v>
      </c>
      <c r="T278" s="23">
        <v>0</v>
      </c>
      <c r="U278" s="23">
        <v>-68</v>
      </c>
      <c r="V278" s="22">
        <v>2022</v>
      </c>
    </row>
    <row r="279" spans="1:22" ht="39" x14ac:dyDescent="0.25">
      <c r="A279" t="str">
        <f>IF(COUNTIFS('Fuel &amp; Prime Mover Code Lookups'!G:G,Q279)=1,INDEX('Fuel &amp; Prime Mover Code Lookups'!J:J,MATCH(Q279,'Fuel &amp; Prime Mover Code Lookups'!G:G,0)),INDEX('Fuel &amp; Prime Mover Code Lookups'!J:J,MATCH(_xlfn.CONCAT(Q279,P279),'Fuel &amp; Prime Mover Code Lookups'!I:I,0)))</f>
        <v>hydro</v>
      </c>
      <c r="B279" t="b">
        <f>INDEX('Included Plant Filters'!$B$48:$B$54,MATCH(O279,'Included Plant Filters'!$A$48:$A$54,0))</f>
        <v>1</v>
      </c>
      <c r="C279" s="22">
        <v>339</v>
      </c>
      <c r="D279" s="24" t="s">
        <v>245</v>
      </c>
      <c r="E279" s="22" t="s">
        <v>27554</v>
      </c>
      <c r="F279" s="24" t="s">
        <v>877</v>
      </c>
      <c r="G279" s="24" t="s">
        <v>468</v>
      </c>
      <c r="H279" s="22">
        <v>17609</v>
      </c>
      <c r="I279" s="24" t="s">
        <v>53</v>
      </c>
      <c r="J279" s="24" t="s">
        <v>27573</v>
      </c>
      <c r="K279" s="24" t="s">
        <v>7552</v>
      </c>
      <c r="L279" s="24" t="s">
        <v>242</v>
      </c>
      <c r="M279" s="22">
        <v>22</v>
      </c>
      <c r="N279" s="22">
        <v>1</v>
      </c>
      <c r="O279" s="24" t="s">
        <v>249</v>
      </c>
      <c r="P279" s="24" t="s">
        <v>267</v>
      </c>
      <c r="Q279" s="24" t="s">
        <v>268</v>
      </c>
      <c r="R279" s="24" t="s">
        <v>27579</v>
      </c>
      <c r="S279" s="24" t="s">
        <v>27581</v>
      </c>
      <c r="T279" s="23">
        <v>260503</v>
      </c>
      <c r="U279" s="23">
        <v>76349</v>
      </c>
      <c r="V279" s="22">
        <v>2022</v>
      </c>
    </row>
    <row r="280" spans="1:22" ht="39" x14ac:dyDescent="0.25">
      <c r="A280" t="str">
        <f>IF(COUNTIFS('Fuel &amp; Prime Mover Code Lookups'!G:G,Q280)=1,INDEX('Fuel &amp; Prime Mover Code Lookups'!J:J,MATCH(Q280,'Fuel &amp; Prime Mover Code Lookups'!G:G,0)),INDEX('Fuel &amp; Prime Mover Code Lookups'!J:J,MATCH(_xlfn.CONCAT(Q280,P280),'Fuel &amp; Prime Mover Code Lookups'!I:I,0)))</f>
        <v>hydro</v>
      </c>
      <c r="B280" t="b">
        <f>INDEX('Included Plant Filters'!$B$48:$B$54,MATCH(O280,'Included Plant Filters'!$A$48:$A$54,0))</f>
        <v>1</v>
      </c>
      <c r="C280" s="22">
        <v>340</v>
      </c>
      <c r="D280" s="24" t="s">
        <v>245</v>
      </c>
      <c r="E280" s="22" t="s">
        <v>27554</v>
      </c>
      <c r="F280" s="24" t="s">
        <v>879</v>
      </c>
      <c r="G280" s="24" t="s">
        <v>468</v>
      </c>
      <c r="H280" s="22">
        <v>17609</v>
      </c>
      <c r="I280" s="24" t="s">
        <v>53</v>
      </c>
      <c r="J280" s="24" t="s">
        <v>27573</v>
      </c>
      <c r="K280" s="24" t="s">
        <v>7552</v>
      </c>
      <c r="L280" s="24" t="s">
        <v>242</v>
      </c>
      <c r="M280" s="22">
        <v>22</v>
      </c>
      <c r="N280" s="22">
        <v>1</v>
      </c>
      <c r="O280" s="24" t="s">
        <v>249</v>
      </c>
      <c r="P280" s="24" t="s">
        <v>267</v>
      </c>
      <c r="Q280" s="24" t="s">
        <v>268</v>
      </c>
      <c r="R280" s="24" t="s">
        <v>27579</v>
      </c>
      <c r="S280" s="24" t="s">
        <v>27581</v>
      </c>
      <c r="T280" s="23">
        <v>407898</v>
      </c>
      <c r="U280" s="23">
        <v>119548</v>
      </c>
      <c r="V280" s="22">
        <v>2022</v>
      </c>
    </row>
    <row r="281" spans="1:22" ht="39" x14ac:dyDescent="0.25">
      <c r="A281" t="str">
        <f>IF(COUNTIFS('Fuel &amp; Prime Mover Code Lookups'!G:G,Q281)=1,INDEX('Fuel &amp; Prime Mover Code Lookups'!J:J,MATCH(Q281,'Fuel &amp; Prime Mover Code Lookups'!G:G,0)),INDEX('Fuel &amp; Prime Mover Code Lookups'!J:J,MATCH(_xlfn.CONCAT(Q281,P281),'Fuel &amp; Prime Mover Code Lookups'!I:I,0)))</f>
        <v>natural gas peaker</v>
      </c>
      <c r="B281" t="b">
        <f>INDEX('Included Plant Filters'!$B$48:$B$54,MATCH(O281,'Included Plant Filters'!$A$48:$A$54,0))</f>
        <v>1</v>
      </c>
      <c r="C281" s="22">
        <v>341</v>
      </c>
      <c r="D281" s="24" t="s">
        <v>245</v>
      </c>
      <c r="E281" s="22" t="s">
        <v>27554</v>
      </c>
      <c r="F281" s="24" t="s">
        <v>880</v>
      </c>
      <c r="G281" s="24" t="s">
        <v>880</v>
      </c>
      <c r="H281" s="22">
        <v>11181</v>
      </c>
      <c r="I281" s="24" t="s">
        <v>53</v>
      </c>
      <c r="J281" s="24" t="s">
        <v>27573</v>
      </c>
      <c r="K281" s="24" t="s">
        <v>7552</v>
      </c>
      <c r="L281" s="24" t="s">
        <v>242</v>
      </c>
      <c r="M281" s="22">
        <v>22</v>
      </c>
      <c r="N281" s="22">
        <v>2</v>
      </c>
      <c r="O281" s="24" t="s">
        <v>27556</v>
      </c>
      <c r="P281" s="24" t="s">
        <v>298</v>
      </c>
      <c r="Q281" s="24" t="s">
        <v>274</v>
      </c>
      <c r="R281" s="24" t="s">
        <v>274</v>
      </c>
      <c r="S281" s="24" t="s">
        <v>27581</v>
      </c>
      <c r="T281" s="23">
        <v>267701</v>
      </c>
      <c r="U281" s="23">
        <v>16222</v>
      </c>
      <c r="V281" s="22">
        <v>2022</v>
      </c>
    </row>
    <row r="282" spans="1:22" ht="39" x14ac:dyDescent="0.25">
      <c r="A282" t="str">
        <f>IF(COUNTIFS('Fuel &amp; Prime Mover Code Lookups'!G:G,Q282)=1,INDEX('Fuel &amp; Prime Mover Code Lookups'!J:J,MATCH(Q282,'Fuel &amp; Prime Mover Code Lookups'!G:G,0)),INDEX('Fuel &amp; Prime Mover Code Lookups'!J:J,MATCH(_xlfn.CONCAT(Q282,P282),'Fuel &amp; Prime Mover Code Lookups'!I:I,0)))</f>
        <v>hydro</v>
      </c>
      <c r="B282" t="b">
        <f>INDEX('Included Plant Filters'!$B$48:$B$54,MATCH(O282,'Included Plant Filters'!$A$48:$A$54,0))</f>
        <v>1</v>
      </c>
      <c r="C282" s="22">
        <v>342</v>
      </c>
      <c r="D282" s="24" t="s">
        <v>245</v>
      </c>
      <c r="E282" s="22" t="s">
        <v>27554</v>
      </c>
      <c r="F282" s="24" t="s">
        <v>885</v>
      </c>
      <c r="G282" s="24" t="s">
        <v>468</v>
      </c>
      <c r="H282" s="22">
        <v>17609</v>
      </c>
      <c r="I282" s="24" t="s">
        <v>53</v>
      </c>
      <c r="J282" s="24" t="s">
        <v>27573</v>
      </c>
      <c r="K282" s="24" t="s">
        <v>7552</v>
      </c>
      <c r="L282" s="24" t="s">
        <v>242</v>
      </c>
      <c r="M282" s="22">
        <v>22</v>
      </c>
      <c r="N282" s="22">
        <v>1</v>
      </c>
      <c r="O282" s="24" t="s">
        <v>249</v>
      </c>
      <c r="P282" s="24" t="s">
        <v>267</v>
      </c>
      <c r="Q282" s="24" t="s">
        <v>268</v>
      </c>
      <c r="R282" s="24" t="s">
        <v>27579</v>
      </c>
      <c r="S282" s="24" t="s">
        <v>27581</v>
      </c>
      <c r="T282" s="23">
        <v>19497</v>
      </c>
      <c r="U282" s="23">
        <v>5714</v>
      </c>
      <c r="V282" s="22">
        <v>2022</v>
      </c>
    </row>
    <row r="283" spans="1:22" ht="39" x14ac:dyDescent="0.25">
      <c r="A283" t="str">
        <f>IF(COUNTIFS('Fuel &amp; Prime Mover Code Lookups'!G:G,Q283)=1,INDEX('Fuel &amp; Prime Mover Code Lookups'!J:J,MATCH(Q283,'Fuel &amp; Prime Mover Code Lookups'!G:G,0)),INDEX('Fuel &amp; Prime Mover Code Lookups'!J:J,MATCH(_xlfn.CONCAT(Q283,P283),'Fuel &amp; Prime Mover Code Lookups'!I:I,0)))</f>
        <v>hydro</v>
      </c>
      <c r="B283" t="b">
        <f>INDEX('Included Plant Filters'!$B$48:$B$54,MATCH(O283,'Included Plant Filters'!$A$48:$A$54,0))</f>
        <v>1</v>
      </c>
      <c r="C283" s="22">
        <v>344</v>
      </c>
      <c r="D283" s="24" t="s">
        <v>245</v>
      </c>
      <c r="E283" s="22" t="s">
        <v>27554</v>
      </c>
      <c r="F283" s="24" t="s">
        <v>887</v>
      </c>
      <c r="G283" s="24" t="s">
        <v>468</v>
      </c>
      <c r="H283" s="22">
        <v>17609</v>
      </c>
      <c r="I283" s="24" t="s">
        <v>53</v>
      </c>
      <c r="J283" s="24" t="s">
        <v>27573</v>
      </c>
      <c r="K283" s="24" t="s">
        <v>7552</v>
      </c>
      <c r="L283" s="24" t="s">
        <v>242</v>
      </c>
      <c r="M283" s="22">
        <v>22</v>
      </c>
      <c r="N283" s="22">
        <v>1</v>
      </c>
      <c r="O283" s="24" t="s">
        <v>249</v>
      </c>
      <c r="P283" s="24" t="s">
        <v>267</v>
      </c>
      <c r="Q283" s="24" t="s">
        <v>268</v>
      </c>
      <c r="R283" s="24" t="s">
        <v>27579</v>
      </c>
      <c r="S283" s="24" t="s">
        <v>27581</v>
      </c>
      <c r="T283" s="23">
        <v>1732529</v>
      </c>
      <c r="U283" s="23">
        <v>507648</v>
      </c>
      <c r="V283" s="22">
        <v>2022</v>
      </c>
    </row>
    <row r="284" spans="1:22" ht="26.25" x14ac:dyDescent="0.25">
      <c r="A284" t="str">
        <f>IF(COUNTIFS('Fuel &amp; Prime Mover Code Lookups'!G:G,Q284)=1,INDEX('Fuel &amp; Prime Mover Code Lookups'!J:J,MATCH(Q284,'Fuel &amp; Prime Mover Code Lookups'!G:G,0)),INDEX('Fuel &amp; Prime Mover Code Lookups'!J:J,MATCH(_xlfn.CONCAT(Q284,P284),'Fuel &amp; Prime Mover Code Lookups'!I:I,0)))</f>
        <v>natural gas steam turbine</v>
      </c>
      <c r="B284" t="b">
        <f>INDEX('Included Plant Filters'!$B$48:$B$54,MATCH(O284,'Included Plant Filters'!$A$48:$A$54,0))</f>
        <v>1</v>
      </c>
      <c r="C284" s="22">
        <v>350</v>
      </c>
      <c r="D284" s="24" t="s">
        <v>245</v>
      </c>
      <c r="E284" s="22" t="s">
        <v>27554</v>
      </c>
      <c r="F284" s="24" t="s">
        <v>889</v>
      </c>
      <c r="G284" s="24" t="s">
        <v>888</v>
      </c>
      <c r="H284" s="22">
        <v>63843</v>
      </c>
      <c r="I284" s="24" t="s">
        <v>53</v>
      </c>
      <c r="J284" s="24" t="s">
        <v>27573</v>
      </c>
      <c r="K284" s="24" t="s">
        <v>7552</v>
      </c>
      <c r="L284" s="24" t="s">
        <v>242</v>
      </c>
      <c r="M284" s="22">
        <v>22</v>
      </c>
      <c r="N284" s="22">
        <v>2</v>
      </c>
      <c r="O284" s="24" t="s">
        <v>27556</v>
      </c>
      <c r="P284" s="24" t="s">
        <v>273</v>
      </c>
      <c r="Q284" s="24" t="s">
        <v>274</v>
      </c>
      <c r="R284" s="24" t="s">
        <v>274</v>
      </c>
      <c r="S284" s="24" t="s">
        <v>27581</v>
      </c>
      <c r="T284" s="23">
        <v>3817842</v>
      </c>
      <c r="U284" s="23">
        <v>303631</v>
      </c>
      <c r="V284" s="22">
        <v>2022</v>
      </c>
    </row>
    <row r="285" spans="1:22" ht="39" x14ac:dyDescent="0.25">
      <c r="A285" t="str">
        <f>IF(COUNTIFS('Fuel &amp; Prime Mover Code Lookups'!G:G,Q285)=1,INDEX('Fuel &amp; Prime Mover Code Lookups'!J:J,MATCH(Q285,'Fuel &amp; Prime Mover Code Lookups'!G:G,0)),INDEX('Fuel &amp; Prime Mover Code Lookups'!J:J,MATCH(_xlfn.CONCAT(Q285,P285),'Fuel &amp; Prime Mover Code Lookups'!I:I,0)))</f>
        <v>hydro</v>
      </c>
      <c r="B285" t="b">
        <f>INDEX('Included Plant Filters'!$B$48:$B$54,MATCH(O285,'Included Plant Filters'!$A$48:$A$54,0))</f>
        <v>1</v>
      </c>
      <c r="C285" s="22">
        <v>353</v>
      </c>
      <c r="D285" s="24" t="s">
        <v>245</v>
      </c>
      <c r="E285" s="22" t="s">
        <v>27554</v>
      </c>
      <c r="F285" s="24" t="s">
        <v>895</v>
      </c>
      <c r="G285" s="24" t="s">
        <v>468</v>
      </c>
      <c r="H285" s="22">
        <v>17609</v>
      </c>
      <c r="I285" s="24" t="s">
        <v>53</v>
      </c>
      <c r="J285" s="24" t="s">
        <v>27573</v>
      </c>
      <c r="K285" s="24" t="s">
        <v>7552</v>
      </c>
      <c r="L285" s="24" t="s">
        <v>242</v>
      </c>
      <c r="M285" s="22">
        <v>22</v>
      </c>
      <c r="N285" s="22">
        <v>1</v>
      </c>
      <c r="O285" s="24" t="s">
        <v>249</v>
      </c>
      <c r="P285" s="24" t="s">
        <v>267</v>
      </c>
      <c r="Q285" s="24" t="s">
        <v>268</v>
      </c>
      <c r="R285" s="24" t="s">
        <v>27579</v>
      </c>
      <c r="S285" s="24" t="s">
        <v>27581</v>
      </c>
      <c r="T285" s="23">
        <v>49928</v>
      </c>
      <c r="U285" s="23">
        <v>14633</v>
      </c>
      <c r="V285" s="22">
        <v>2022</v>
      </c>
    </row>
    <row r="286" spans="1:22" ht="39" x14ac:dyDescent="0.25">
      <c r="A286" t="str">
        <f>IF(COUNTIFS('Fuel &amp; Prime Mover Code Lookups'!G:G,Q286)=1,INDEX('Fuel &amp; Prime Mover Code Lookups'!J:J,MATCH(Q286,'Fuel &amp; Prime Mover Code Lookups'!G:G,0)),INDEX('Fuel &amp; Prime Mover Code Lookups'!J:J,MATCH(_xlfn.CONCAT(Q286,P286),'Fuel &amp; Prime Mover Code Lookups'!I:I,0)))</f>
        <v>hydro</v>
      </c>
      <c r="B286" t="b">
        <f>INDEX('Included Plant Filters'!$B$48:$B$54,MATCH(O286,'Included Plant Filters'!$A$48:$A$54,0))</f>
        <v>1</v>
      </c>
      <c r="C286" s="22">
        <v>354</v>
      </c>
      <c r="D286" s="24" t="s">
        <v>245</v>
      </c>
      <c r="E286" s="22" t="s">
        <v>27554</v>
      </c>
      <c r="F286" s="24" t="s">
        <v>896</v>
      </c>
      <c r="G286" s="24" t="s">
        <v>468</v>
      </c>
      <c r="H286" s="22">
        <v>17609</v>
      </c>
      <c r="I286" s="24" t="s">
        <v>53</v>
      </c>
      <c r="J286" s="24" t="s">
        <v>27573</v>
      </c>
      <c r="K286" s="24" t="s">
        <v>7552</v>
      </c>
      <c r="L286" s="24" t="s">
        <v>242</v>
      </c>
      <c r="M286" s="22">
        <v>22</v>
      </c>
      <c r="N286" s="22">
        <v>1</v>
      </c>
      <c r="O286" s="24" t="s">
        <v>249</v>
      </c>
      <c r="P286" s="24" t="s">
        <v>267</v>
      </c>
      <c r="Q286" s="24" t="s">
        <v>268</v>
      </c>
      <c r="R286" s="24" t="s">
        <v>27579</v>
      </c>
      <c r="S286" s="24" t="s">
        <v>27581</v>
      </c>
      <c r="T286" s="23">
        <v>66121</v>
      </c>
      <c r="U286" s="23">
        <v>19379</v>
      </c>
      <c r="V286" s="22">
        <v>2022</v>
      </c>
    </row>
    <row r="287" spans="1:22" ht="26.25" x14ac:dyDescent="0.25">
      <c r="A287" t="str">
        <f>IF(COUNTIFS('Fuel &amp; Prime Mover Code Lookups'!G:G,Q287)=1,INDEX('Fuel &amp; Prime Mover Code Lookups'!J:J,MATCH(Q287,'Fuel &amp; Prime Mover Code Lookups'!G:G,0)),INDEX('Fuel &amp; Prime Mover Code Lookups'!J:J,MATCH(_xlfn.CONCAT(Q287,P287),'Fuel &amp; Prime Mover Code Lookups'!I:I,0)))</f>
        <v>natural gas steam turbine</v>
      </c>
      <c r="B287" t="b">
        <f>INDEX('Included Plant Filters'!$B$48:$B$54,MATCH(O287,'Included Plant Filters'!$A$48:$A$54,0))</f>
        <v>1</v>
      </c>
      <c r="C287" s="22">
        <v>356</v>
      </c>
      <c r="D287" s="24" t="s">
        <v>245</v>
      </c>
      <c r="E287" s="22" t="s">
        <v>27554</v>
      </c>
      <c r="F287" s="24" t="s">
        <v>897</v>
      </c>
      <c r="G287" s="24" t="s">
        <v>897</v>
      </c>
      <c r="H287" s="22">
        <v>22484</v>
      </c>
      <c r="I287" s="24" t="s">
        <v>53</v>
      </c>
      <c r="J287" s="24" t="s">
        <v>27573</v>
      </c>
      <c r="K287" s="24" t="s">
        <v>7552</v>
      </c>
      <c r="L287" s="24" t="s">
        <v>242</v>
      </c>
      <c r="M287" s="22">
        <v>22</v>
      </c>
      <c r="N287" s="22">
        <v>2</v>
      </c>
      <c r="O287" s="24" t="s">
        <v>27556</v>
      </c>
      <c r="P287" s="24" t="s">
        <v>273</v>
      </c>
      <c r="Q287" s="24" t="s">
        <v>274</v>
      </c>
      <c r="R287" s="24" t="s">
        <v>274</v>
      </c>
      <c r="S287" s="24" t="s">
        <v>27581</v>
      </c>
      <c r="T287" s="23">
        <v>3469201</v>
      </c>
      <c r="U287" s="23">
        <v>219171</v>
      </c>
      <c r="V287" s="22">
        <v>2022</v>
      </c>
    </row>
    <row r="288" spans="1:22" ht="39" x14ac:dyDescent="0.25">
      <c r="A288" t="str">
        <f>IF(COUNTIFS('Fuel &amp; Prime Mover Code Lookups'!G:G,Q288)=1,INDEX('Fuel &amp; Prime Mover Code Lookups'!J:J,MATCH(Q288,'Fuel &amp; Prime Mover Code Lookups'!G:G,0)),INDEX('Fuel &amp; Prime Mover Code Lookups'!J:J,MATCH(_xlfn.CONCAT(Q288,P288),'Fuel &amp; Prime Mover Code Lookups'!I:I,0)))</f>
        <v>hydro</v>
      </c>
      <c r="B288" t="b">
        <f>INDEX('Included Plant Filters'!$B$48:$B$54,MATCH(O288,'Included Plant Filters'!$A$48:$A$54,0))</f>
        <v>1</v>
      </c>
      <c r="C288" s="22">
        <v>357</v>
      </c>
      <c r="D288" s="24" t="s">
        <v>245</v>
      </c>
      <c r="E288" s="22" t="s">
        <v>27554</v>
      </c>
      <c r="F288" s="24" t="s">
        <v>901</v>
      </c>
      <c r="G288" s="24" t="s">
        <v>468</v>
      </c>
      <c r="H288" s="22">
        <v>17609</v>
      </c>
      <c r="I288" s="24" t="s">
        <v>53</v>
      </c>
      <c r="J288" s="24" t="s">
        <v>27573</v>
      </c>
      <c r="K288" s="24" t="s">
        <v>7552</v>
      </c>
      <c r="L288" s="24" t="s">
        <v>242</v>
      </c>
      <c r="M288" s="22">
        <v>22</v>
      </c>
      <c r="N288" s="22">
        <v>1</v>
      </c>
      <c r="O288" s="24" t="s">
        <v>249</v>
      </c>
      <c r="P288" s="24" t="s">
        <v>267</v>
      </c>
      <c r="Q288" s="24" t="s">
        <v>268</v>
      </c>
      <c r="R288" s="24" t="s">
        <v>27579</v>
      </c>
      <c r="S288" s="24" t="s">
        <v>27581</v>
      </c>
      <c r="T288" s="23">
        <v>111412</v>
      </c>
      <c r="U288" s="23">
        <v>32653</v>
      </c>
      <c r="V288" s="22">
        <v>2022</v>
      </c>
    </row>
    <row r="289" spans="1:22" ht="39" x14ac:dyDescent="0.25">
      <c r="A289" t="str">
        <f>IF(COUNTIFS('Fuel &amp; Prime Mover Code Lookups'!G:G,Q289)=1,INDEX('Fuel &amp; Prime Mover Code Lookups'!J:J,MATCH(Q289,'Fuel &amp; Prime Mover Code Lookups'!G:G,0)),INDEX('Fuel &amp; Prime Mover Code Lookups'!J:J,MATCH(_xlfn.CONCAT(Q289,P289),'Fuel &amp; Prime Mover Code Lookups'!I:I,0)))</f>
        <v>natural gas combined cycle</v>
      </c>
      <c r="B289" t="b">
        <f>INDEX('Included Plant Filters'!$B$48:$B$54,MATCH(O289,'Included Plant Filters'!$A$48:$A$54,0))</f>
        <v>1</v>
      </c>
      <c r="C289" s="22">
        <v>358</v>
      </c>
      <c r="D289" s="24" t="s">
        <v>245</v>
      </c>
      <c r="E289" s="22" t="s">
        <v>27554</v>
      </c>
      <c r="F289" s="24" t="s">
        <v>902</v>
      </c>
      <c r="G289" s="24" t="s">
        <v>468</v>
      </c>
      <c r="H289" s="22">
        <v>17609</v>
      </c>
      <c r="I289" s="24" t="s">
        <v>53</v>
      </c>
      <c r="J289" s="24" t="s">
        <v>27573</v>
      </c>
      <c r="K289" s="24" t="s">
        <v>7552</v>
      </c>
      <c r="L289" s="24" t="s">
        <v>242</v>
      </c>
      <c r="M289" s="22">
        <v>22</v>
      </c>
      <c r="N289" s="22">
        <v>1</v>
      </c>
      <c r="O289" s="24" t="s">
        <v>249</v>
      </c>
      <c r="P289" s="24" t="s">
        <v>53</v>
      </c>
      <c r="Q289" s="24" t="s">
        <v>274</v>
      </c>
      <c r="R289" s="24" t="s">
        <v>274</v>
      </c>
      <c r="S289" s="24" t="s">
        <v>27581</v>
      </c>
      <c r="T289" s="23">
        <v>1343800</v>
      </c>
      <c r="U289" s="23">
        <v>1468511.1</v>
      </c>
      <c r="V289" s="22">
        <v>2022</v>
      </c>
    </row>
    <row r="290" spans="1:22" ht="39" x14ac:dyDescent="0.25">
      <c r="A290" t="str">
        <f>IF(COUNTIFS('Fuel &amp; Prime Mover Code Lookups'!G:G,Q290)=1,INDEX('Fuel &amp; Prime Mover Code Lookups'!J:J,MATCH(Q290,'Fuel &amp; Prime Mover Code Lookups'!G:G,0)),INDEX('Fuel &amp; Prime Mover Code Lookups'!J:J,MATCH(_xlfn.CONCAT(Q290,P290),'Fuel &amp; Prime Mover Code Lookups'!I:I,0)))</f>
        <v>natural gas combined cycle</v>
      </c>
      <c r="B290" t="b">
        <f>INDEX('Included Plant Filters'!$B$48:$B$54,MATCH(O290,'Included Plant Filters'!$A$48:$A$54,0))</f>
        <v>1</v>
      </c>
      <c r="C290" s="22">
        <v>358</v>
      </c>
      <c r="D290" s="24" t="s">
        <v>245</v>
      </c>
      <c r="E290" s="22" t="s">
        <v>27554</v>
      </c>
      <c r="F290" s="24" t="s">
        <v>902</v>
      </c>
      <c r="G290" s="24" t="s">
        <v>468</v>
      </c>
      <c r="H290" s="22">
        <v>17609</v>
      </c>
      <c r="I290" s="24" t="s">
        <v>53</v>
      </c>
      <c r="J290" s="24" t="s">
        <v>27573</v>
      </c>
      <c r="K290" s="24" t="s">
        <v>7552</v>
      </c>
      <c r="L290" s="24" t="s">
        <v>242</v>
      </c>
      <c r="M290" s="22">
        <v>22</v>
      </c>
      <c r="N290" s="22">
        <v>1</v>
      </c>
      <c r="O290" s="24" t="s">
        <v>249</v>
      </c>
      <c r="P290" s="24" t="s">
        <v>55</v>
      </c>
      <c r="Q290" s="24" t="s">
        <v>274</v>
      </c>
      <c r="R290" s="24" t="s">
        <v>274</v>
      </c>
      <c r="S290" s="24" t="s">
        <v>27581</v>
      </c>
      <c r="T290" s="23">
        <v>27835475</v>
      </c>
      <c r="U290" s="23">
        <v>2287054.4</v>
      </c>
      <c r="V290" s="22">
        <v>2022</v>
      </c>
    </row>
    <row r="291" spans="1:22" ht="39" x14ac:dyDescent="0.25">
      <c r="A291" t="str">
        <f>IF(COUNTIFS('Fuel &amp; Prime Mover Code Lookups'!G:G,Q291)=1,INDEX('Fuel &amp; Prime Mover Code Lookups'!J:J,MATCH(Q291,'Fuel &amp; Prime Mover Code Lookups'!G:G,0)),INDEX('Fuel &amp; Prime Mover Code Lookups'!J:J,MATCH(_xlfn.CONCAT(Q291,P291),'Fuel &amp; Prime Mover Code Lookups'!I:I,0)))</f>
        <v>hydro</v>
      </c>
      <c r="B291" t="b">
        <f>INDEX('Included Plant Filters'!$B$48:$B$54,MATCH(O291,'Included Plant Filters'!$A$48:$A$54,0))</f>
        <v>1</v>
      </c>
      <c r="C291" s="22">
        <v>361</v>
      </c>
      <c r="D291" s="24" t="s">
        <v>245</v>
      </c>
      <c r="E291" s="22" t="s">
        <v>27554</v>
      </c>
      <c r="F291" s="24" t="s">
        <v>909</v>
      </c>
      <c r="G291" s="24" t="s">
        <v>468</v>
      </c>
      <c r="H291" s="22">
        <v>17609</v>
      </c>
      <c r="I291" s="24" t="s">
        <v>53</v>
      </c>
      <c r="J291" s="24" t="s">
        <v>27573</v>
      </c>
      <c r="K291" s="24" t="s">
        <v>7552</v>
      </c>
      <c r="L291" s="24" t="s">
        <v>242</v>
      </c>
      <c r="M291" s="22">
        <v>22</v>
      </c>
      <c r="N291" s="22">
        <v>1</v>
      </c>
      <c r="O291" s="24" t="s">
        <v>249</v>
      </c>
      <c r="P291" s="24" t="s">
        <v>267</v>
      </c>
      <c r="Q291" s="24" t="s">
        <v>268</v>
      </c>
      <c r="R291" s="24" t="s">
        <v>27579</v>
      </c>
      <c r="S291" s="24" t="s">
        <v>27581</v>
      </c>
      <c r="T291" s="23">
        <v>0</v>
      </c>
      <c r="U291" s="23">
        <v>-31</v>
      </c>
      <c r="V291" s="22">
        <v>2022</v>
      </c>
    </row>
    <row r="292" spans="1:22" ht="39" x14ac:dyDescent="0.25">
      <c r="A292" t="str">
        <f>IF(COUNTIFS('Fuel &amp; Prime Mover Code Lookups'!G:G,Q292)=1,INDEX('Fuel &amp; Prime Mover Code Lookups'!J:J,MATCH(Q292,'Fuel &amp; Prime Mover Code Lookups'!G:G,0)),INDEX('Fuel &amp; Prime Mover Code Lookups'!J:J,MATCH(_xlfn.CONCAT(Q292,P292),'Fuel &amp; Prime Mover Code Lookups'!I:I,0)))</f>
        <v>hydro</v>
      </c>
      <c r="B292" t="b">
        <f>INDEX('Included Plant Filters'!$B$48:$B$54,MATCH(O292,'Included Plant Filters'!$A$48:$A$54,0))</f>
        <v>1</v>
      </c>
      <c r="C292" s="22">
        <v>363</v>
      </c>
      <c r="D292" s="24" t="s">
        <v>245</v>
      </c>
      <c r="E292" s="22" t="s">
        <v>27554</v>
      </c>
      <c r="F292" s="24" t="s">
        <v>910</v>
      </c>
      <c r="G292" s="24" t="s">
        <v>468</v>
      </c>
      <c r="H292" s="22">
        <v>17609</v>
      </c>
      <c r="I292" s="24" t="s">
        <v>53</v>
      </c>
      <c r="J292" s="24" t="s">
        <v>27573</v>
      </c>
      <c r="K292" s="24" t="s">
        <v>7552</v>
      </c>
      <c r="L292" s="24" t="s">
        <v>242</v>
      </c>
      <c r="M292" s="22">
        <v>22</v>
      </c>
      <c r="N292" s="22">
        <v>1</v>
      </c>
      <c r="O292" s="24" t="s">
        <v>249</v>
      </c>
      <c r="P292" s="24" t="s">
        <v>267</v>
      </c>
      <c r="Q292" s="24" t="s">
        <v>268</v>
      </c>
      <c r="R292" s="24" t="s">
        <v>27579</v>
      </c>
      <c r="S292" s="24" t="s">
        <v>27581</v>
      </c>
      <c r="T292" s="23">
        <v>6590</v>
      </c>
      <c r="U292" s="23">
        <v>1931</v>
      </c>
      <c r="V292" s="22">
        <v>2022</v>
      </c>
    </row>
    <row r="293" spans="1:22" ht="39" x14ac:dyDescent="0.25">
      <c r="A293" t="str">
        <f>IF(COUNTIFS('Fuel &amp; Prime Mover Code Lookups'!G:G,Q293)=1,INDEX('Fuel &amp; Prime Mover Code Lookups'!J:J,MATCH(Q293,'Fuel &amp; Prime Mover Code Lookups'!G:G,0)),INDEX('Fuel &amp; Prime Mover Code Lookups'!J:J,MATCH(_xlfn.CONCAT(Q293,P293),'Fuel &amp; Prime Mover Code Lookups'!I:I,0)))</f>
        <v>nuclear</v>
      </c>
      <c r="B293" t="b">
        <f>INDEX('Included Plant Filters'!$B$48:$B$54,MATCH(O293,'Included Plant Filters'!$A$48:$A$54,0))</f>
        <v>1</v>
      </c>
      <c r="C293" s="22">
        <v>371</v>
      </c>
      <c r="D293" s="24" t="s">
        <v>245</v>
      </c>
      <c r="E293" s="22">
        <v>2</v>
      </c>
      <c r="F293" s="24" t="s">
        <v>913</v>
      </c>
      <c r="G293" s="24" t="s">
        <v>912</v>
      </c>
      <c r="H293" s="22">
        <v>20160</v>
      </c>
      <c r="I293" s="24" t="s">
        <v>95</v>
      </c>
      <c r="J293" s="24" t="s">
        <v>27573</v>
      </c>
      <c r="K293" s="24" t="s">
        <v>7552</v>
      </c>
      <c r="L293" s="24" t="s">
        <v>242</v>
      </c>
      <c r="M293" s="22">
        <v>22</v>
      </c>
      <c r="N293" s="22">
        <v>1</v>
      </c>
      <c r="O293" s="24" t="s">
        <v>249</v>
      </c>
      <c r="P293" s="24" t="s">
        <v>273</v>
      </c>
      <c r="Q293" s="24" t="s">
        <v>348</v>
      </c>
      <c r="R293" s="24" t="s">
        <v>348</v>
      </c>
      <c r="S293" s="24" t="s">
        <v>27609</v>
      </c>
      <c r="T293" s="23">
        <v>0</v>
      </c>
      <c r="U293" s="23">
        <v>9851535</v>
      </c>
      <c r="V293" s="22">
        <v>2022</v>
      </c>
    </row>
    <row r="294" spans="1:22" ht="39" x14ac:dyDescent="0.25">
      <c r="A294" t="str">
        <f>IF(COUNTIFS('Fuel &amp; Prime Mover Code Lookups'!G:G,Q294)=1,INDEX('Fuel &amp; Prime Mover Code Lookups'!J:J,MATCH(Q294,'Fuel &amp; Prime Mover Code Lookups'!G:G,0)),INDEX('Fuel &amp; Prime Mover Code Lookups'!J:J,MATCH(_xlfn.CONCAT(Q294,P294),'Fuel &amp; Prime Mover Code Lookups'!I:I,0)))</f>
        <v>hydro</v>
      </c>
      <c r="B294" t="b">
        <f>INDEX('Included Plant Filters'!$B$48:$B$54,MATCH(O294,'Included Plant Filters'!$A$48:$A$54,0))</f>
        <v>1</v>
      </c>
      <c r="C294" s="22">
        <v>376</v>
      </c>
      <c r="D294" s="24" t="s">
        <v>245</v>
      </c>
      <c r="E294" s="22" t="s">
        <v>27554</v>
      </c>
      <c r="F294" s="24" t="s">
        <v>916</v>
      </c>
      <c r="G294" s="24" t="s">
        <v>915</v>
      </c>
      <c r="H294" s="22">
        <v>5571</v>
      </c>
      <c r="I294" s="24" t="s">
        <v>53</v>
      </c>
      <c r="J294" s="24" t="s">
        <v>27573</v>
      </c>
      <c r="K294" s="24" t="s">
        <v>7552</v>
      </c>
      <c r="L294" s="24" t="s">
        <v>242</v>
      </c>
      <c r="M294" s="22">
        <v>22</v>
      </c>
      <c r="N294" s="22">
        <v>1</v>
      </c>
      <c r="O294" s="24" t="s">
        <v>249</v>
      </c>
      <c r="P294" s="24" t="s">
        <v>267</v>
      </c>
      <c r="Q294" s="24" t="s">
        <v>268</v>
      </c>
      <c r="R294" s="24" t="s">
        <v>27579</v>
      </c>
      <c r="S294" s="24" t="s">
        <v>27581</v>
      </c>
      <c r="T294" s="23">
        <v>264487</v>
      </c>
      <c r="U294" s="23">
        <v>77517</v>
      </c>
      <c r="V294" s="22">
        <v>2022</v>
      </c>
    </row>
    <row r="295" spans="1:22" ht="26.25" x14ac:dyDescent="0.25">
      <c r="A295" t="str">
        <f>IF(COUNTIFS('Fuel &amp; Prime Mover Code Lookups'!G:G,Q295)=1,INDEX('Fuel &amp; Prime Mover Code Lookups'!J:J,MATCH(Q295,'Fuel &amp; Prime Mover Code Lookups'!G:G,0)),INDEX('Fuel &amp; Prime Mover Code Lookups'!J:J,MATCH(_xlfn.CONCAT(Q295,P295),'Fuel &amp; Prime Mover Code Lookups'!I:I,0)))</f>
        <v>natural gas combined cycle</v>
      </c>
      <c r="B295" t="b">
        <f>INDEX('Included Plant Filters'!$B$48:$B$54,MATCH(O295,'Included Plant Filters'!$A$48:$A$54,0))</f>
        <v>1</v>
      </c>
      <c r="C295" s="22">
        <v>377</v>
      </c>
      <c r="D295" s="24" t="s">
        <v>245</v>
      </c>
      <c r="E295" s="22" t="s">
        <v>27554</v>
      </c>
      <c r="F295" s="24" t="s">
        <v>919</v>
      </c>
      <c r="G295" s="24" t="s">
        <v>918</v>
      </c>
      <c r="H295" s="22">
        <v>7294</v>
      </c>
      <c r="I295" s="24" t="s">
        <v>53</v>
      </c>
      <c r="J295" s="24" t="s">
        <v>27573</v>
      </c>
      <c r="K295" s="24" t="s">
        <v>7552</v>
      </c>
      <c r="L295" s="24" t="s">
        <v>242</v>
      </c>
      <c r="M295" s="22">
        <v>22</v>
      </c>
      <c r="N295" s="22">
        <v>1</v>
      </c>
      <c r="O295" s="24" t="s">
        <v>249</v>
      </c>
      <c r="P295" s="24" t="s">
        <v>53</v>
      </c>
      <c r="Q295" s="24" t="s">
        <v>274</v>
      </c>
      <c r="R295" s="24" t="s">
        <v>274</v>
      </c>
      <c r="S295" s="24" t="s">
        <v>27588</v>
      </c>
      <c r="T295" s="23">
        <v>0</v>
      </c>
      <c r="U295" s="23">
        <v>1767</v>
      </c>
      <c r="V295" s="22">
        <v>2022</v>
      </c>
    </row>
    <row r="296" spans="1:22" ht="26.25" x14ac:dyDescent="0.25">
      <c r="A296" t="str">
        <f>IF(COUNTIFS('Fuel &amp; Prime Mover Code Lookups'!G:G,Q296)=1,INDEX('Fuel &amp; Prime Mover Code Lookups'!J:J,MATCH(Q296,'Fuel &amp; Prime Mover Code Lookups'!G:G,0)),INDEX('Fuel &amp; Prime Mover Code Lookups'!J:J,MATCH(_xlfn.CONCAT(Q296,P296),'Fuel &amp; Prime Mover Code Lookups'!I:I,0)))</f>
        <v>natural gas combined cycle</v>
      </c>
      <c r="B296" t="b">
        <f>INDEX('Included Plant Filters'!$B$48:$B$54,MATCH(O296,'Included Plant Filters'!$A$48:$A$54,0))</f>
        <v>1</v>
      </c>
      <c r="C296" s="22">
        <v>377</v>
      </c>
      <c r="D296" s="24" t="s">
        <v>245</v>
      </c>
      <c r="E296" s="22" t="s">
        <v>27554</v>
      </c>
      <c r="F296" s="24" t="s">
        <v>919</v>
      </c>
      <c r="G296" s="24" t="s">
        <v>918</v>
      </c>
      <c r="H296" s="22">
        <v>7294</v>
      </c>
      <c r="I296" s="24" t="s">
        <v>53</v>
      </c>
      <c r="J296" s="24" t="s">
        <v>27573</v>
      </c>
      <c r="K296" s="24" t="s">
        <v>7552</v>
      </c>
      <c r="L296" s="24" t="s">
        <v>242</v>
      </c>
      <c r="M296" s="22">
        <v>22</v>
      </c>
      <c r="N296" s="22">
        <v>1</v>
      </c>
      <c r="O296" s="24" t="s">
        <v>249</v>
      </c>
      <c r="P296" s="24" t="s">
        <v>55</v>
      </c>
      <c r="Q296" s="24" t="s">
        <v>274</v>
      </c>
      <c r="R296" s="24" t="s">
        <v>274</v>
      </c>
      <c r="S296" s="24" t="s">
        <v>27588</v>
      </c>
      <c r="T296" s="23">
        <v>62560</v>
      </c>
      <c r="U296" s="23">
        <v>3756</v>
      </c>
      <c r="V296" s="22">
        <v>2022</v>
      </c>
    </row>
    <row r="297" spans="1:22" ht="26.25" x14ac:dyDescent="0.25">
      <c r="A297" t="str">
        <f>IF(COUNTIFS('Fuel &amp; Prime Mover Code Lookups'!G:G,Q297)=1,INDEX('Fuel &amp; Prime Mover Code Lookups'!J:J,MATCH(Q297,'Fuel &amp; Prime Mover Code Lookups'!G:G,0)),INDEX('Fuel &amp; Prime Mover Code Lookups'!J:J,MATCH(_xlfn.CONCAT(Q297,P297),'Fuel &amp; Prime Mover Code Lookups'!I:I,0)))</f>
        <v>natural gas peaker</v>
      </c>
      <c r="B297" t="b">
        <f>INDEX('Included Plant Filters'!$B$48:$B$54,MATCH(O297,'Included Plant Filters'!$A$48:$A$54,0))</f>
        <v>1</v>
      </c>
      <c r="C297" s="22">
        <v>377</v>
      </c>
      <c r="D297" s="24" t="s">
        <v>245</v>
      </c>
      <c r="E297" s="22" t="s">
        <v>27554</v>
      </c>
      <c r="F297" s="24" t="s">
        <v>919</v>
      </c>
      <c r="G297" s="24" t="s">
        <v>918</v>
      </c>
      <c r="H297" s="22">
        <v>7294</v>
      </c>
      <c r="I297" s="24" t="s">
        <v>53</v>
      </c>
      <c r="J297" s="24" t="s">
        <v>27573</v>
      </c>
      <c r="K297" s="24" t="s">
        <v>7552</v>
      </c>
      <c r="L297" s="24" t="s">
        <v>242</v>
      </c>
      <c r="M297" s="22">
        <v>22</v>
      </c>
      <c r="N297" s="22">
        <v>1</v>
      </c>
      <c r="O297" s="24" t="s">
        <v>249</v>
      </c>
      <c r="P297" s="24" t="s">
        <v>298</v>
      </c>
      <c r="Q297" s="24" t="s">
        <v>274</v>
      </c>
      <c r="R297" s="24" t="s">
        <v>274</v>
      </c>
      <c r="S297" s="24" t="s">
        <v>27588</v>
      </c>
      <c r="T297" s="23">
        <v>286915</v>
      </c>
      <c r="U297" s="23">
        <v>25503</v>
      </c>
      <c r="V297" s="22">
        <v>2022</v>
      </c>
    </row>
    <row r="298" spans="1:22" ht="26.25" x14ac:dyDescent="0.25">
      <c r="A298" t="str">
        <f>IF(COUNTIFS('Fuel &amp; Prime Mover Code Lookups'!G:G,Q298)=1,INDEX('Fuel &amp; Prime Mover Code Lookups'!J:J,MATCH(Q298,'Fuel &amp; Prime Mover Code Lookups'!G:G,0)),INDEX('Fuel &amp; Prime Mover Code Lookups'!J:J,MATCH(_xlfn.CONCAT(Q298,P298),'Fuel &amp; Prime Mover Code Lookups'!I:I,0)))</f>
        <v>biomass</v>
      </c>
      <c r="B298" t="b">
        <f>INDEX('Included Plant Filters'!$B$48:$B$54,MATCH(O298,'Included Plant Filters'!$A$48:$A$54,0))</f>
        <v>1</v>
      </c>
      <c r="C298" s="22">
        <v>377</v>
      </c>
      <c r="D298" s="24" t="s">
        <v>245</v>
      </c>
      <c r="E298" s="22" t="s">
        <v>27554</v>
      </c>
      <c r="F298" s="24" t="s">
        <v>919</v>
      </c>
      <c r="G298" s="24" t="s">
        <v>918</v>
      </c>
      <c r="H298" s="22">
        <v>7294</v>
      </c>
      <c r="I298" s="24" t="s">
        <v>53</v>
      </c>
      <c r="J298" s="24" t="s">
        <v>27573</v>
      </c>
      <c r="K298" s="24" t="s">
        <v>7552</v>
      </c>
      <c r="L298" s="24" t="s">
        <v>242</v>
      </c>
      <c r="M298" s="22">
        <v>22</v>
      </c>
      <c r="N298" s="22">
        <v>1</v>
      </c>
      <c r="O298" s="24" t="s">
        <v>249</v>
      </c>
      <c r="P298" s="24" t="s">
        <v>273</v>
      </c>
      <c r="Q298" s="24" t="s">
        <v>510</v>
      </c>
      <c r="R298" s="24" t="s">
        <v>27575</v>
      </c>
      <c r="S298" s="24" t="s">
        <v>27588</v>
      </c>
      <c r="T298" s="23">
        <v>0</v>
      </c>
      <c r="U298" s="23">
        <v>0</v>
      </c>
      <c r="V298" s="22">
        <v>2022</v>
      </c>
    </row>
    <row r="299" spans="1:22" ht="26.25" x14ac:dyDescent="0.25">
      <c r="A299" t="str">
        <f>IF(COUNTIFS('Fuel &amp; Prime Mover Code Lookups'!G:G,Q299)=1,INDEX('Fuel &amp; Prime Mover Code Lookups'!J:J,MATCH(Q299,'Fuel &amp; Prime Mover Code Lookups'!G:G,0)),INDEX('Fuel &amp; Prime Mover Code Lookups'!J:J,MATCH(_xlfn.CONCAT(Q299,P299),'Fuel &amp; Prime Mover Code Lookups'!I:I,0)))</f>
        <v>natural gas steam turbine</v>
      </c>
      <c r="B299" t="b">
        <f>INDEX('Included Plant Filters'!$B$48:$B$54,MATCH(O299,'Included Plant Filters'!$A$48:$A$54,0))</f>
        <v>1</v>
      </c>
      <c r="C299" s="22">
        <v>377</v>
      </c>
      <c r="D299" s="24" t="s">
        <v>245</v>
      </c>
      <c r="E299" s="22" t="s">
        <v>27554</v>
      </c>
      <c r="F299" s="24" t="s">
        <v>919</v>
      </c>
      <c r="G299" s="24" t="s">
        <v>918</v>
      </c>
      <c r="H299" s="22">
        <v>7294</v>
      </c>
      <c r="I299" s="24" t="s">
        <v>53</v>
      </c>
      <c r="J299" s="24" t="s">
        <v>27573</v>
      </c>
      <c r="K299" s="24" t="s">
        <v>7552</v>
      </c>
      <c r="L299" s="24" t="s">
        <v>242</v>
      </c>
      <c r="M299" s="22">
        <v>22</v>
      </c>
      <c r="N299" s="22">
        <v>1</v>
      </c>
      <c r="O299" s="24" t="s">
        <v>249</v>
      </c>
      <c r="P299" s="24" t="s">
        <v>273</v>
      </c>
      <c r="Q299" s="24" t="s">
        <v>274</v>
      </c>
      <c r="R299" s="24" t="s">
        <v>274</v>
      </c>
      <c r="S299" s="24" t="s">
        <v>27588</v>
      </c>
      <c r="T299" s="23">
        <v>792524</v>
      </c>
      <c r="U299" s="23">
        <v>50851</v>
      </c>
      <c r="V299" s="22">
        <v>2022</v>
      </c>
    </row>
    <row r="300" spans="1:22" x14ac:dyDescent="0.25">
      <c r="A300" t="str">
        <f>IF(COUNTIFS('Fuel &amp; Prime Mover Code Lookups'!G:G,Q300)=1,INDEX('Fuel &amp; Prime Mover Code Lookups'!J:J,MATCH(Q300,'Fuel &amp; Prime Mover Code Lookups'!G:G,0)),INDEX('Fuel &amp; Prime Mover Code Lookups'!J:J,MATCH(_xlfn.CONCAT(Q300,P300),'Fuel &amp; Prime Mover Code Lookups'!I:I,0)))</f>
        <v>hydro</v>
      </c>
      <c r="B300" t="b">
        <f>INDEX('Included Plant Filters'!$B$48:$B$54,MATCH(O300,'Included Plant Filters'!$A$48:$A$54,0))</f>
        <v>1</v>
      </c>
      <c r="C300" s="22">
        <v>378</v>
      </c>
      <c r="D300" s="24" t="s">
        <v>245</v>
      </c>
      <c r="E300" s="22" t="s">
        <v>27554</v>
      </c>
      <c r="F300" s="24" t="s">
        <v>922</v>
      </c>
      <c r="G300" s="24" t="s">
        <v>921</v>
      </c>
      <c r="H300" s="22">
        <v>12647</v>
      </c>
      <c r="I300" s="24" t="s">
        <v>71</v>
      </c>
      <c r="J300" s="24" t="s">
        <v>27558</v>
      </c>
      <c r="K300" s="24" t="s">
        <v>27601</v>
      </c>
      <c r="L300" s="24" t="s">
        <v>242</v>
      </c>
      <c r="M300" s="22">
        <v>22</v>
      </c>
      <c r="N300" s="22">
        <v>1</v>
      </c>
      <c r="O300" s="24" t="s">
        <v>249</v>
      </c>
      <c r="P300" s="24" t="s">
        <v>267</v>
      </c>
      <c r="Q300" s="24" t="s">
        <v>268</v>
      </c>
      <c r="R300" s="24" t="s">
        <v>27579</v>
      </c>
      <c r="S300" s="24" t="s">
        <v>2931</v>
      </c>
      <c r="T300" s="23">
        <v>8673</v>
      </c>
      <c r="U300" s="23">
        <v>2542</v>
      </c>
      <c r="V300" s="22">
        <v>2022</v>
      </c>
    </row>
    <row r="301" spans="1:22" ht="39" x14ac:dyDescent="0.25">
      <c r="A301" t="str">
        <f>IF(COUNTIFS('Fuel &amp; Prime Mover Code Lookups'!G:G,Q301)=1,INDEX('Fuel &amp; Prime Mover Code Lookups'!J:J,MATCH(Q301,'Fuel &amp; Prime Mover Code Lookups'!G:G,0)),INDEX('Fuel &amp; Prime Mover Code Lookups'!J:J,MATCH(_xlfn.CONCAT(Q301,P301),'Fuel &amp; Prime Mover Code Lookups'!I:I,0)))</f>
        <v>hydro</v>
      </c>
      <c r="B301" t="b">
        <f>INDEX('Included Plant Filters'!$B$48:$B$54,MATCH(O301,'Included Plant Filters'!$A$48:$A$54,0))</f>
        <v>1</v>
      </c>
      <c r="C301" s="22">
        <v>380</v>
      </c>
      <c r="D301" s="24" t="s">
        <v>245</v>
      </c>
      <c r="E301" s="22" t="s">
        <v>27554</v>
      </c>
      <c r="F301" s="24" t="s">
        <v>925</v>
      </c>
      <c r="G301" s="24" t="s">
        <v>924</v>
      </c>
      <c r="H301" s="22">
        <v>16612</v>
      </c>
      <c r="I301" s="24" t="s">
        <v>53</v>
      </c>
      <c r="J301" s="24" t="s">
        <v>27573</v>
      </c>
      <c r="K301" s="24" t="s">
        <v>7552</v>
      </c>
      <c r="L301" s="24" t="s">
        <v>242</v>
      </c>
      <c r="M301" s="22">
        <v>22</v>
      </c>
      <c r="N301" s="22">
        <v>1</v>
      </c>
      <c r="O301" s="24" t="s">
        <v>249</v>
      </c>
      <c r="P301" s="24" t="s">
        <v>267</v>
      </c>
      <c r="Q301" s="24" t="s">
        <v>268</v>
      </c>
      <c r="R301" s="24" t="s">
        <v>27579</v>
      </c>
      <c r="S301" s="24" t="s">
        <v>27581</v>
      </c>
      <c r="T301" s="23">
        <v>1688034</v>
      </c>
      <c r="U301" s="23">
        <v>494658</v>
      </c>
      <c r="V301" s="22">
        <v>2022</v>
      </c>
    </row>
    <row r="302" spans="1:22" ht="39" x14ac:dyDescent="0.25">
      <c r="A302" t="str">
        <f>IF(COUNTIFS('Fuel &amp; Prime Mover Code Lookups'!G:G,Q302)=1,INDEX('Fuel &amp; Prime Mover Code Lookups'!J:J,MATCH(Q302,'Fuel &amp; Prime Mover Code Lookups'!G:G,0)),INDEX('Fuel &amp; Prime Mover Code Lookups'!J:J,MATCH(_xlfn.CONCAT(Q302,P302),'Fuel &amp; Prime Mover Code Lookups'!I:I,0)))</f>
        <v>hydro</v>
      </c>
      <c r="B302" t="b">
        <f>INDEX('Included Plant Filters'!$B$48:$B$54,MATCH(O302,'Included Plant Filters'!$A$48:$A$54,0))</f>
        <v>1</v>
      </c>
      <c r="C302" s="22">
        <v>381</v>
      </c>
      <c r="D302" s="24" t="s">
        <v>245</v>
      </c>
      <c r="E302" s="22" t="s">
        <v>27554</v>
      </c>
      <c r="F302" s="24" t="s">
        <v>928</v>
      </c>
      <c r="G302" s="24" t="s">
        <v>924</v>
      </c>
      <c r="H302" s="22">
        <v>16612</v>
      </c>
      <c r="I302" s="24" t="s">
        <v>53</v>
      </c>
      <c r="J302" s="24" t="s">
        <v>27573</v>
      </c>
      <c r="K302" s="24" t="s">
        <v>7552</v>
      </c>
      <c r="L302" s="24" t="s">
        <v>242</v>
      </c>
      <c r="M302" s="22">
        <v>22</v>
      </c>
      <c r="N302" s="22">
        <v>1</v>
      </c>
      <c r="O302" s="24" t="s">
        <v>249</v>
      </c>
      <c r="P302" s="24" t="s">
        <v>267</v>
      </c>
      <c r="Q302" s="24" t="s">
        <v>268</v>
      </c>
      <c r="R302" s="24" t="s">
        <v>27579</v>
      </c>
      <c r="S302" s="24" t="s">
        <v>27581</v>
      </c>
      <c r="T302" s="23">
        <v>1018769</v>
      </c>
      <c r="U302" s="23">
        <v>298584</v>
      </c>
      <c r="V302" s="22">
        <v>2022</v>
      </c>
    </row>
    <row r="303" spans="1:22" ht="39" x14ac:dyDescent="0.25">
      <c r="A303" t="str">
        <f>IF(COUNTIFS('Fuel &amp; Prime Mover Code Lookups'!G:G,Q303)=1,INDEX('Fuel &amp; Prime Mover Code Lookups'!J:J,MATCH(Q303,'Fuel &amp; Prime Mover Code Lookups'!G:G,0)),INDEX('Fuel &amp; Prime Mover Code Lookups'!J:J,MATCH(_xlfn.CONCAT(Q303,P303),'Fuel &amp; Prime Mover Code Lookups'!I:I,0)))</f>
        <v>hydro</v>
      </c>
      <c r="B303" t="b">
        <f>INDEX('Included Plant Filters'!$B$48:$B$54,MATCH(O303,'Included Plant Filters'!$A$48:$A$54,0))</f>
        <v>1</v>
      </c>
      <c r="C303" s="22">
        <v>382</v>
      </c>
      <c r="D303" s="24" t="s">
        <v>245</v>
      </c>
      <c r="E303" s="22" t="s">
        <v>27554</v>
      </c>
      <c r="F303" s="24" t="s">
        <v>929</v>
      </c>
      <c r="G303" s="24" t="s">
        <v>924</v>
      </c>
      <c r="H303" s="22">
        <v>16612</v>
      </c>
      <c r="I303" s="24" t="s">
        <v>53</v>
      </c>
      <c r="J303" s="24" t="s">
        <v>27573</v>
      </c>
      <c r="K303" s="24" t="s">
        <v>7552</v>
      </c>
      <c r="L303" s="24" t="s">
        <v>242</v>
      </c>
      <c r="M303" s="22">
        <v>22</v>
      </c>
      <c r="N303" s="22">
        <v>1</v>
      </c>
      <c r="O303" s="24" t="s">
        <v>249</v>
      </c>
      <c r="P303" s="24" t="s">
        <v>267</v>
      </c>
      <c r="Q303" s="24" t="s">
        <v>268</v>
      </c>
      <c r="R303" s="24" t="s">
        <v>27579</v>
      </c>
      <c r="S303" s="24" t="s">
        <v>27581</v>
      </c>
      <c r="T303" s="23">
        <v>1346101</v>
      </c>
      <c r="U303" s="23">
        <v>394520</v>
      </c>
      <c r="V303" s="22">
        <v>2022</v>
      </c>
    </row>
    <row r="304" spans="1:22" ht="39" x14ac:dyDescent="0.25">
      <c r="A304" t="str">
        <f>IF(COUNTIFS('Fuel &amp; Prime Mover Code Lookups'!G:G,Q304)=1,INDEX('Fuel &amp; Prime Mover Code Lookups'!J:J,MATCH(Q304,'Fuel &amp; Prime Mover Code Lookups'!G:G,0)),INDEX('Fuel &amp; Prime Mover Code Lookups'!J:J,MATCH(_xlfn.CONCAT(Q304,P304),'Fuel &amp; Prime Mover Code Lookups'!I:I,0)))</f>
        <v>natural gas steam turbine</v>
      </c>
      <c r="B304" t="b">
        <f>INDEX('Included Plant Filters'!$B$48:$B$54,MATCH(O304,'Included Plant Filters'!$A$48:$A$54,0))</f>
        <v>1</v>
      </c>
      <c r="C304" s="22">
        <v>384</v>
      </c>
      <c r="D304" s="24" t="s">
        <v>245</v>
      </c>
      <c r="E304" s="22" t="s">
        <v>27554</v>
      </c>
      <c r="F304" s="24" t="s">
        <v>931</v>
      </c>
      <c r="G304" s="24" t="s">
        <v>930</v>
      </c>
      <c r="H304" s="22">
        <v>12384</v>
      </c>
      <c r="I304" s="24" t="s">
        <v>62</v>
      </c>
      <c r="J304" s="24" t="s">
        <v>27557</v>
      </c>
      <c r="K304" s="24" t="s">
        <v>27600</v>
      </c>
      <c r="L304" s="24" t="s">
        <v>242</v>
      </c>
      <c r="M304" s="22">
        <v>22</v>
      </c>
      <c r="N304" s="22">
        <v>2</v>
      </c>
      <c r="O304" s="24" t="s">
        <v>27556</v>
      </c>
      <c r="P304" s="24" t="s">
        <v>273</v>
      </c>
      <c r="Q304" s="24" t="s">
        <v>274</v>
      </c>
      <c r="R304" s="24" t="s">
        <v>274</v>
      </c>
      <c r="S304" s="24" t="s">
        <v>1619</v>
      </c>
      <c r="T304" s="23">
        <v>5990668</v>
      </c>
      <c r="U304" s="23">
        <v>550371</v>
      </c>
      <c r="V304" s="22">
        <v>2022</v>
      </c>
    </row>
    <row r="305" spans="1:22" ht="39" x14ac:dyDescent="0.25">
      <c r="A305" t="str">
        <f>IF(COUNTIFS('Fuel &amp; Prime Mover Code Lookups'!G:G,Q305)=1,INDEX('Fuel &amp; Prime Mover Code Lookups'!J:J,MATCH(Q305,'Fuel &amp; Prime Mover Code Lookups'!G:G,0)),INDEX('Fuel &amp; Prime Mover Code Lookups'!J:J,MATCH(_xlfn.CONCAT(Q305,P305),'Fuel &amp; Prime Mover Code Lookups'!I:I,0)))</f>
        <v>hard coal</v>
      </c>
      <c r="B305" t="b">
        <f>INDEX('Included Plant Filters'!$B$48:$B$54,MATCH(O305,'Included Plant Filters'!$A$48:$A$54,0))</f>
        <v>1</v>
      </c>
      <c r="C305" s="22">
        <v>384</v>
      </c>
      <c r="D305" s="24" t="s">
        <v>245</v>
      </c>
      <c r="E305" s="22" t="s">
        <v>27554</v>
      </c>
      <c r="F305" s="24" t="s">
        <v>931</v>
      </c>
      <c r="G305" s="24" t="s">
        <v>930</v>
      </c>
      <c r="H305" s="22">
        <v>12384</v>
      </c>
      <c r="I305" s="24" t="s">
        <v>62</v>
      </c>
      <c r="J305" s="24" t="s">
        <v>27557</v>
      </c>
      <c r="K305" s="24" t="s">
        <v>27600</v>
      </c>
      <c r="L305" s="24" t="s">
        <v>242</v>
      </c>
      <c r="M305" s="22">
        <v>22</v>
      </c>
      <c r="N305" s="22">
        <v>2</v>
      </c>
      <c r="O305" s="24" t="s">
        <v>27556</v>
      </c>
      <c r="P305" s="24" t="s">
        <v>273</v>
      </c>
      <c r="Q305" s="24" t="s">
        <v>370</v>
      </c>
      <c r="R305" s="24" t="s">
        <v>27568</v>
      </c>
      <c r="S305" s="24" t="s">
        <v>1619</v>
      </c>
      <c r="T305" s="23">
        <v>0</v>
      </c>
      <c r="U305" s="23">
        <v>0</v>
      </c>
      <c r="V305" s="22">
        <v>2022</v>
      </c>
    </row>
    <row r="306" spans="1:22" ht="39" x14ac:dyDescent="0.25">
      <c r="A306" t="str">
        <f>IF(COUNTIFS('Fuel &amp; Prime Mover Code Lookups'!G:G,Q306)=1,INDEX('Fuel &amp; Prime Mover Code Lookups'!J:J,MATCH(Q306,'Fuel &amp; Prime Mover Code Lookups'!G:G,0)),INDEX('Fuel &amp; Prime Mover Code Lookups'!J:J,MATCH(_xlfn.CONCAT(Q306,P306),'Fuel &amp; Prime Mover Code Lookups'!I:I,0)))</f>
        <v>hydro</v>
      </c>
      <c r="B306" t="b">
        <f>INDEX('Included Plant Filters'!$B$48:$B$54,MATCH(O306,'Included Plant Filters'!$A$48:$A$54,0))</f>
        <v>1</v>
      </c>
      <c r="C306" s="22">
        <v>385</v>
      </c>
      <c r="D306" s="24" t="s">
        <v>245</v>
      </c>
      <c r="E306" s="22" t="s">
        <v>27554</v>
      </c>
      <c r="F306" s="24" t="s">
        <v>933</v>
      </c>
      <c r="G306" s="24" t="s">
        <v>849</v>
      </c>
      <c r="H306" s="22">
        <v>9216</v>
      </c>
      <c r="I306" s="24" t="s">
        <v>53</v>
      </c>
      <c r="J306" s="24" t="s">
        <v>27573</v>
      </c>
      <c r="K306" s="24" t="s">
        <v>7552</v>
      </c>
      <c r="L306" s="24" t="s">
        <v>242</v>
      </c>
      <c r="M306" s="22">
        <v>22</v>
      </c>
      <c r="N306" s="22">
        <v>1</v>
      </c>
      <c r="O306" s="24" t="s">
        <v>249</v>
      </c>
      <c r="P306" s="24" t="s">
        <v>267</v>
      </c>
      <c r="Q306" s="24" t="s">
        <v>268</v>
      </c>
      <c r="R306" s="24" t="s">
        <v>27579</v>
      </c>
      <c r="S306" s="24" t="s">
        <v>27608</v>
      </c>
      <c r="T306" s="23">
        <v>144633</v>
      </c>
      <c r="U306" s="23">
        <v>42390</v>
      </c>
      <c r="V306" s="22">
        <v>2022</v>
      </c>
    </row>
    <row r="307" spans="1:22" ht="39" x14ac:dyDescent="0.25">
      <c r="A307" t="str">
        <f>IF(COUNTIFS('Fuel &amp; Prime Mover Code Lookups'!G:G,Q307)=1,INDEX('Fuel &amp; Prime Mover Code Lookups'!J:J,MATCH(Q307,'Fuel &amp; Prime Mover Code Lookups'!G:G,0)),INDEX('Fuel &amp; Prime Mover Code Lookups'!J:J,MATCH(_xlfn.CONCAT(Q307,P307),'Fuel &amp; Prime Mover Code Lookups'!I:I,0)))</f>
        <v>hydro</v>
      </c>
      <c r="B307" t="b">
        <f>INDEX('Included Plant Filters'!$B$48:$B$54,MATCH(O307,'Included Plant Filters'!$A$48:$A$54,0))</f>
        <v>1</v>
      </c>
      <c r="C307" s="22">
        <v>386</v>
      </c>
      <c r="D307" s="24" t="s">
        <v>245</v>
      </c>
      <c r="E307" s="22" t="s">
        <v>27554</v>
      </c>
      <c r="F307" s="24" t="s">
        <v>934</v>
      </c>
      <c r="G307" s="24" t="s">
        <v>849</v>
      </c>
      <c r="H307" s="22">
        <v>9216</v>
      </c>
      <c r="I307" s="24" t="s">
        <v>53</v>
      </c>
      <c r="J307" s="24" t="s">
        <v>27573</v>
      </c>
      <c r="K307" s="24" t="s">
        <v>7552</v>
      </c>
      <c r="L307" s="24" t="s">
        <v>242</v>
      </c>
      <c r="M307" s="22">
        <v>22</v>
      </c>
      <c r="N307" s="22">
        <v>1</v>
      </c>
      <c r="O307" s="24" t="s">
        <v>249</v>
      </c>
      <c r="P307" s="24" t="s">
        <v>267</v>
      </c>
      <c r="Q307" s="24" t="s">
        <v>268</v>
      </c>
      <c r="R307" s="24" t="s">
        <v>27579</v>
      </c>
      <c r="S307" s="24" t="s">
        <v>27608</v>
      </c>
      <c r="T307" s="23">
        <v>117952</v>
      </c>
      <c r="U307" s="23">
        <v>34570</v>
      </c>
      <c r="V307" s="22">
        <v>2022</v>
      </c>
    </row>
    <row r="308" spans="1:22" ht="39" x14ac:dyDescent="0.25">
      <c r="A308" t="str">
        <f>IF(COUNTIFS('Fuel &amp; Prime Mover Code Lookups'!G:G,Q308)=1,INDEX('Fuel &amp; Prime Mover Code Lookups'!J:J,MATCH(Q308,'Fuel &amp; Prime Mover Code Lookups'!G:G,0)),INDEX('Fuel &amp; Prime Mover Code Lookups'!J:J,MATCH(_xlfn.CONCAT(Q308,P308),'Fuel &amp; Prime Mover Code Lookups'!I:I,0)))</f>
        <v>hydro</v>
      </c>
      <c r="B308" t="b">
        <f>INDEX('Included Plant Filters'!$B$48:$B$54,MATCH(O308,'Included Plant Filters'!$A$48:$A$54,0))</f>
        <v>1</v>
      </c>
      <c r="C308" s="22">
        <v>387</v>
      </c>
      <c r="D308" s="24" t="s">
        <v>245</v>
      </c>
      <c r="E308" s="22" t="s">
        <v>27554</v>
      </c>
      <c r="F308" s="24" t="s">
        <v>935</v>
      </c>
      <c r="G308" s="24" t="s">
        <v>849</v>
      </c>
      <c r="H308" s="22">
        <v>9216</v>
      </c>
      <c r="I308" s="24" t="s">
        <v>53</v>
      </c>
      <c r="J308" s="24" t="s">
        <v>27573</v>
      </c>
      <c r="K308" s="24" t="s">
        <v>7552</v>
      </c>
      <c r="L308" s="24" t="s">
        <v>242</v>
      </c>
      <c r="M308" s="22">
        <v>22</v>
      </c>
      <c r="N308" s="22">
        <v>1</v>
      </c>
      <c r="O308" s="24" t="s">
        <v>249</v>
      </c>
      <c r="P308" s="24" t="s">
        <v>267</v>
      </c>
      <c r="Q308" s="24" t="s">
        <v>268</v>
      </c>
      <c r="R308" s="24" t="s">
        <v>27579</v>
      </c>
      <c r="S308" s="24" t="s">
        <v>27608</v>
      </c>
      <c r="T308" s="23">
        <v>317246</v>
      </c>
      <c r="U308" s="23">
        <v>92979</v>
      </c>
      <c r="V308" s="22">
        <v>2022</v>
      </c>
    </row>
    <row r="309" spans="1:22" ht="39" x14ac:dyDescent="0.25">
      <c r="A309" t="str">
        <f>IF(COUNTIFS('Fuel &amp; Prime Mover Code Lookups'!G:G,Q309)=1,INDEX('Fuel &amp; Prime Mover Code Lookups'!J:J,MATCH(Q309,'Fuel &amp; Prime Mover Code Lookups'!G:G,0)),INDEX('Fuel &amp; Prime Mover Code Lookups'!J:J,MATCH(_xlfn.CONCAT(Q309,P309),'Fuel &amp; Prime Mover Code Lookups'!I:I,0)))</f>
        <v>hydro</v>
      </c>
      <c r="B309" t="b">
        <f>INDEX('Included Plant Filters'!$B$48:$B$54,MATCH(O309,'Included Plant Filters'!$A$48:$A$54,0))</f>
        <v>1</v>
      </c>
      <c r="C309" s="22">
        <v>388</v>
      </c>
      <c r="D309" s="24" t="s">
        <v>245</v>
      </c>
      <c r="E309" s="22" t="s">
        <v>27554</v>
      </c>
      <c r="F309" s="24" t="s">
        <v>936</v>
      </c>
      <c r="G309" s="24" t="s">
        <v>849</v>
      </c>
      <c r="H309" s="22">
        <v>9216</v>
      </c>
      <c r="I309" s="24" t="s">
        <v>53</v>
      </c>
      <c r="J309" s="24" t="s">
        <v>27573</v>
      </c>
      <c r="K309" s="24" t="s">
        <v>7552</v>
      </c>
      <c r="L309" s="24" t="s">
        <v>242</v>
      </c>
      <c r="M309" s="22">
        <v>22</v>
      </c>
      <c r="N309" s="22">
        <v>1</v>
      </c>
      <c r="O309" s="24" t="s">
        <v>249</v>
      </c>
      <c r="P309" s="24" t="s">
        <v>267</v>
      </c>
      <c r="Q309" s="24" t="s">
        <v>268</v>
      </c>
      <c r="R309" s="24" t="s">
        <v>27579</v>
      </c>
      <c r="S309" s="24" t="s">
        <v>27608</v>
      </c>
      <c r="T309" s="23">
        <v>96484</v>
      </c>
      <c r="U309" s="23">
        <v>28278</v>
      </c>
      <c r="V309" s="22">
        <v>2022</v>
      </c>
    </row>
    <row r="310" spans="1:22" ht="39" x14ac:dyDescent="0.25">
      <c r="A310" t="str">
        <f>IF(COUNTIFS('Fuel &amp; Prime Mover Code Lookups'!G:G,Q310)=1,INDEX('Fuel &amp; Prime Mover Code Lookups'!J:J,MATCH(Q310,'Fuel &amp; Prime Mover Code Lookups'!G:G,0)),INDEX('Fuel &amp; Prime Mover Code Lookups'!J:J,MATCH(_xlfn.CONCAT(Q310,P310),'Fuel &amp; Prime Mover Code Lookups'!I:I,0)))</f>
        <v>other</v>
      </c>
      <c r="B310" t="b">
        <f>INDEX('Included Plant Filters'!$B$48:$B$54,MATCH(O310,'Included Plant Filters'!$A$48:$A$54,0))</f>
        <v>1</v>
      </c>
      <c r="C310" s="22">
        <v>389</v>
      </c>
      <c r="D310" s="24" t="s">
        <v>245</v>
      </c>
      <c r="E310" s="22" t="s">
        <v>27554</v>
      </c>
      <c r="F310" s="24" t="s">
        <v>937</v>
      </c>
      <c r="G310" s="24" t="s">
        <v>849</v>
      </c>
      <c r="H310" s="22">
        <v>9216</v>
      </c>
      <c r="I310" s="24" t="s">
        <v>53</v>
      </c>
      <c r="J310" s="24" t="s">
        <v>27573</v>
      </c>
      <c r="K310" s="24" t="s">
        <v>7552</v>
      </c>
      <c r="L310" s="24" t="s">
        <v>242</v>
      </c>
      <c r="M310" s="22">
        <v>22</v>
      </c>
      <c r="N310" s="22">
        <v>1</v>
      </c>
      <c r="O310" s="24" t="s">
        <v>249</v>
      </c>
      <c r="P310" s="24" t="s">
        <v>538</v>
      </c>
      <c r="Q310" s="24" t="s">
        <v>539</v>
      </c>
      <c r="R310" s="24" t="s">
        <v>1646</v>
      </c>
      <c r="S310" s="24" t="s">
        <v>27608</v>
      </c>
      <c r="T310" s="23">
        <v>0</v>
      </c>
      <c r="U310" s="23">
        <v>-2816</v>
      </c>
      <c r="V310" s="22">
        <v>2022</v>
      </c>
    </row>
    <row r="311" spans="1:22" ht="39" x14ac:dyDescent="0.25">
      <c r="A311" t="str">
        <f>IF(COUNTIFS('Fuel &amp; Prime Mover Code Lookups'!G:G,Q311)=1,INDEX('Fuel &amp; Prime Mover Code Lookups'!J:J,MATCH(Q311,'Fuel &amp; Prime Mover Code Lookups'!G:G,0)),INDEX('Fuel &amp; Prime Mover Code Lookups'!J:J,MATCH(_xlfn.CONCAT(Q311,P311),'Fuel &amp; Prime Mover Code Lookups'!I:I,0)))</f>
        <v>petroleum</v>
      </c>
      <c r="B311" t="b">
        <f>INDEX('Included Plant Filters'!$B$48:$B$54,MATCH(O311,'Included Plant Filters'!$A$48:$A$54,0))</f>
        <v>1</v>
      </c>
      <c r="C311" s="22">
        <v>389</v>
      </c>
      <c r="D311" s="24" t="s">
        <v>245</v>
      </c>
      <c r="E311" s="22" t="s">
        <v>27554</v>
      </c>
      <c r="F311" s="24" t="s">
        <v>937</v>
      </c>
      <c r="G311" s="24" t="s">
        <v>849</v>
      </c>
      <c r="H311" s="22">
        <v>9216</v>
      </c>
      <c r="I311" s="24" t="s">
        <v>53</v>
      </c>
      <c r="J311" s="24" t="s">
        <v>27573</v>
      </c>
      <c r="K311" s="24" t="s">
        <v>7552</v>
      </c>
      <c r="L311" s="24" t="s">
        <v>242</v>
      </c>
      <c r="M311" s="22">
        <v>22</v>
      </c>
      <c r="N311" s="22">
        <v>1</v>
      </c>
      <c r="O311" s="24" t="s">
        <v>249</v>
      </c>
      <c r="P311" s="24" t="s">
        <v>53</v>
      </c>
      <c r="Q311" s="24" t="s">
        <v>250</v>
      </c>
      <c r="R311" s="24" t="s">
        <v>250</v>
      </c>
      <c r="S311" s="24" t="s">
        <v>27608</v>
      </c>
      <c r="T311" s="23">
        <v>0</v>
      </c>
      <c r="U311" s="23">
        <v>0</v>
      </c>
      <c r="V311" s="22">
        <v>2022</v>
      </c>
    </row>
    <row r="312" spans="1:22" ht="39" x14ac:dyDescent="0.25">
      <c r="A312" t="str">
        <f>IF(COUNTIFS('Fuel &amp; Prime Mover Code Lookups'!G:G,Q312)=1,INDEX('Fuel &amp; Prime Mover Code Lookups'!J:J,MATCH(Q312,'Fuel &amp; Prime Mover Code Lookups'!G:G,0)),INDEX('Fuel &amp; Prime Mover Code Lookups'!J:J,MATCH(_xlfn.CONCAT(Q312,P312),'Fuel &amp; Prime Mover Code Lookups'!I:I,0)))</f>
        <v>natural gas combined cycle</v>
      </c>
      <c r="B312" t="b">
        <f>INDEX('Included Plant Filters'!$B$48:$B$54,MATCH(O312,'Included Plant Filters'!$A$48:$A$54,0))</f>
        <v>1</v>
      </c>
      <c r="C312" s="22">
        <v>389</v>
      </c>
      <c r="D312" s="24" t="s">
        <v>245</v>
      </c>
      <c r="E312" s="22" t="s">
        <v>27554</v>
      </c>
      <c r="F312" s="24" t="s">
        <v>937</v>
      </c>
      <c r="G312" s="24" t="s">
        <v>849</v>
      </c>
      <c r="H312" s="22">
        <v>9216</v>
      </c>
      <c r="I312" s="24" t="s">
        <v>53</v>
      </c>
      <c r="J312" s="24" t="s">
        <v>27573</v>
      </c>
      <c r="K312" s="24" t="s">
        <v>7552</v>
      </c>
      <c r="L312" s="24" t="s">
        <v>242</v>
      </c>
      <c r="M312" s="22">
        <v>22</v>
      </c>
      <c r="N312" s="22">
        <v>1</v>
      </c>
      <c r="O312" s="24" t="s">
        <v>249</v>
      </c>
      <c r="P312" s="24" t="s">
        <v>53</v>
      </c>
      <c r="Q312" s="24" t="s">
        <v>274</v>
      </c>
      <c r="R312" s="24" t="s">
        <v>274</v>
      </c>
      <c r="S312" s="24" t="s">
        <v>27608</v>
      </c>
      <c r="T312" s="23">
        <v>0</v>
      </c>
      <c r="U312" s="23">
        <v>307455</v>
      </c>
      <c r="V312" s="22">
        <v>2022</v>
      </c>
    </row>
    <row r="313" spans="1:22" ht="39" x14ac:dyDescent="0.25">
      <c r="A313" t="str">
        <f>IF(COUNTIFS('Fuel &amp; Prime Mover Code Lookups'!G:G,Q313)=1,INDEX('Fuel &amp; Prime Mover Code Lookups'!J:J,MATCH(Q313,'Fuel &amp; Prime Mover Code Lookups'!G:G,0)),INDEX('Fuel &amp; Prime Mover Code Lookups'!J:J,MATCH(_xlfn.CONCAT(Q313,P313),'Fuel &amp; Prime Mover Code Lookups'!I:I,0)))</f>
        <v>petroleum</v>
      </c>
      <c r="B313" t="b">
        <f>INDEX('Included Plant Filters'!$B$48:$B$54,MATCH(O313,'Included Plant Filters'!$A$48:$A$54,0))</f>
        <v>1</v>
      </c>
      <c r="C313" s="22">
        <v>389</v>
      </c>
      <c r="D313" s="24" t="s">
        <v>245</v>
      </c>
      <c r="E313" s="22" t="s">
        <v>27554</v>
      </c>
      <c r="F313" s="24" t="s">
        <v>937</v>
      </c>
      <c r="G313" s="24" t="s">
        <v>849</v>
      </c>
      <c r="H313" s="22">
        <v>9216</v>
      </c>
      <c r="I313" s="24" t="s">
        <v>53</v>
      </c>
      <c r="J313" s="24" t="s">
        <v>27573</v>
      </c>
      <c r="K313" s="24" t="s">
        <v>7552</v>
      </c>
      <c r="L313" s="24" t="s">
        <v>242</v>
      </c>
      <c r="M313" s="22">
        <v>22</v>
      </c>
      <c r="N313" s="22">
        <v>1</v>
      </c>
      <c r="O313" s="24" t="s">
        <v>249</v>
      </c>
      <c r="P313" s="24" t="s">
        <v>55</v>
      </c>
      <c r="Q313" s="24" t="s">
        <v>250</v>
      </c>
      <c r="R313" s="24" t="s">
        <v>250</v>
      </c>
      <c r="S313" s="24" t="s">
        <v>27608</v>
      </c>
      <c r="T313" s="23">
        <v>0</v>
      </c>
      <c r="U313" s="23">
        <v>0</v>
      </c>
      <c r="V313" s="22">
        <v>2022</v>
      </c>
    </row>
    <row r="314" spans="1:22" ht="39" x14ac:dyDescent="0.25">
      <c r="A314" t="str">
        <f>IF(COUNTIFS('Fuel &amp; Prime Mover Code Lookups'!G:G,Q314)=1,INDEX('Fuel &amp; Prime Mover Code Lookups'!J:J,MATCH(Q314,'Fuel &amp; Prime Mover Code Lookups'!G:G,0)),INDEX('Fuel &amp; Prime Mover Code Lookups'!J:J,MATCH(_xlfn.CONCAT(Q314,P314),'Fuel &amp; Prime Mover Code Lookups'!I:I,0)))</f>
        <v>natural gas combined cycle</v>
      </c>
      <c r="B314" t="b">
        <f>INDEX('Included Plant Filters'!$B$48:$B$54,MATCH(O314,'Included Plant Filters'!$A$48:$A$54,0))</f>
        <v>1</v>
      </c>
      <c r="C314" s="22">
        <v>389</v>
      </c>
      <c r="D314" s="24" t="s">
        <v>245</v>
      </c>
      <c r="E314" s="22" t="s">
        <v>27554</v>
      </c>
      <c r="F314" s="24" t="s">
        <v>937</v>
      </c>
      <c r="G314" s="24" t="s">
        <v>849</v>
      </c>
      <c r="H314" s="22">
        <v>9216</v>
      </c>
      <c r="I314" s="24" t="s">
        <v>53</v>
      </c>
      <c r="J314" s="24" t="s">
        <v>27573</v>
      </c>
      <c r="K314" s="24" t="s">
        <v>7552</v>
      </c>
      <c r="L314" s="24" t="s">
        <v>242</v>
      </c>
      <c r="M314" s="22">
        <v>22</v>
      </c>
      <c r="N314" s="22">
        <v>1</v>
      </c>
      <c r="O314" s="24" t="s">
        <v>249</v>
      </c>
      <c r="P314" s="24" t="s">
        <v>55</v>
      </c>
      <c r="Q314" s="24" t="s">
        <v>274</v>
      </c>
      <c r="R314" s="24" t="s">
        <v>274</v>
      </c>
      <c r="S314" s="24" t="s">
        <v>27608</v>
      </c>
      <c r="T314" s="23">
        <v>7787834</v>
      </c>
      <c r="U314" s="23">
        <v>643283</v>
      </c>
      <c r="V314" s="22">
        <v>2022</v>
      </c>
    </row>
    <row r="315" spans="1:22" ht="39" x14ac:dyDescent="0.25">
      <c r="A315" t="str">
        <f>IF(COUNTIFS('Fuel &amp; Prime Mover Code Lookups'!G:G,Q315)=1,INDEX('Fuel &amp; Prime Mover Code Lookups'!J:J,MATCH(Q315,'Fuel &amp; Prime Mover Code Lookups'!G:G,0)),INDEX('Fuel &amp; Prime Mover Code Lookups'!J:J,MATCH(_xlfn.CONCAT(Q315,P315),'Fuel &amp; Prime Mover Code Lookups'!I:I,0)))</f>
        <v>natural gas steam turbine</v>
      </c>
      <c r="B315" t="b">
        <f>INDEX('Included Plant Filters'!$B$48:$B$54,MATCH(O315,'Included Plant Filters'!$A$48:$A$54,0))</f>
        <v>1</v>
      </c>
      <c r="C315" s="22">
        <v>389</v>
      </c>
      <c r="D315" s="24" t="s">
        <v>245</v>
      </c>
      <c r="E315" s="22" t="s">
        <v>27554</v>
      </c>
      <c r="F315" s="24" t="s">
        <v>937</v>
      </c>
      <c r="G315" s="24" t="s">
        <v>849</v>
      </c>
      <c r="H315" s="22">
        <v>9216</v>
      </c>
      <c r="I315" s="24" t="s">
        <v>53</v>
      </c>
      <c r="J315" s="24" t="s">
        <v>27573</v>
      </c>
      <c r="K315" s="24" t="s">
        <v>7552</v>
      </c>
      <c r="L315" s="24" t="s">
        <v>242</v>
      </c>
      <c r="M315" s="22">
        <v>22</v>
      </c>
      <c r="N315" s="22">
        <v>1</v>
      </c>
      <c r="O315" s="24" t="s">
        <v>249</v>
      </c>
      <c r="P315" s="24" t="s">
        <v>273</v>
      </c>
      <c r="Q315" s="24" t="s">
        <v>274</v>
      </c>
      <c r="R315" s="24" t="s">
        <v>274</v>
      </c>
      <c r="S315" s="24" t="s">
        <v>27608</v>
      </c>
      <c r="T315" s="23">
        <v>1228226</v>
      </c>
      <c r="U315" s="23">
        <v>94340</v>
      </c>
      <c r="V315" s="22">
        <v>2022</v>
      </c>
    </row>
    <row r="316" spans="1:22" ht="39" x14ac:dyDescent="0.25">
      <c r="A316" t="str">
        <f>IF(COUNTIFS('Fuel &amp; Prime Mover Code Lookups'!G:G,Q316)=1,INDEX('Fuel &amp; Prime Mover Code Lookups'!J:J,MATCH(Q316,'Fuel &amp; Prime Mover Code Lookups'!G:G,0)),INDEX('Fuel &amp; Prime Mover Code Lookups'!J:J,MATCH(_xlfn.CONCAT(Q316,P316),'Fuel &amp; Prime Mover Code Lookups'!I:I,0)))</f>
        <v>petroleum</v>
      </c>
      <c r="B316" t="b">
        <f>INDEX('Included Plant Filters'!$B$48:$B$54,MATCH(O316,'Included Plant Filters'!$A$48:$A$54,0))</f>
        <v>1</v>
      </c>
      <c r="C316" s="22">
        <v>389</v>
      </c>
      <c r="D316" s="24" t="s">
        <v>245</v>
      </c>
      <c r="E316" s="22" t="s">
        <v>27554</v>
      </c>
      <c r="F316" s="24" t="s">
        <v>937</v>
      </c>
      <c r="G316" s="24" t="s">
        <v>849</v>
      </c>
      <c r="H316" s="22">
        <v>9216</v>
      </c>
      <c r="I316" s="24" t="s">
        <v>53</v>
      </c>
      <c r="J316" s="24" t="s">
        <v>27573</v>
      </c>
      <c r="K316" s="24" t="s">
        <v>7552</v>
      </c>
      <c r="L316" s="24" t="s">
        <v>242</v>
      </c>
      <c r="M316" s="22">
        <v>22</v>
      </c>
      <c r="N316" s="22">
        <v>1</v>
      </c>
      <c r="O316" s="24" t="s">
        <v>249</v>
      </c>
      <c r="P316" s="24" t="s">
        <v>273</v>
      </c>
      <c r="Q316" s="24" t="s">
        <v>505</v>
      </c>
      <c r="R316" s="24" t="s">
        <v>505</v>
      </c>
      <c r="S316" s="24" t="s">
        <v>27608</v>
      </c>
      <c r="T316" s="23">
        <v>0</v>
      </c>
      <c r="U316" s="23">
        <v>0</v>
      </c>
      <c r="V316" s="22">
        <v>2022</v>
      </c>
    </row>
    <row r="317" spans="1:22" ht="26.25" x14ac:dyDescent="0.25">
      <c r="A317" t="str">
        <f>IF(COUNTIFS('Fuel &amp; Prime Mover Code Lookups'!G:G,Q317)=1,INDEX('Fuel &amp; Prime Mover Code Lookups'!J:J,MATCH(Q317,'Fuel &amp; Prime Mover Code Lookups'!G:G,0)),INDEX('Fuel &amp; Prime Mover Code Lookups'!J:J,MATCH(_xlfn.CONCAT(Q317,P317),'Fuel &amp; Prime Mover Code Lookups'!I:I,0)))</f>
        <v>hydro</v>
      </c>
      <c r="B317" t="b">
        <f>INDEX('Included Plant Filters'!$B$48:$B$54,MATCH(O317,'Included Plant Filters'!$A$48:$A$54,0))</f>
        <v>1</v>
      </c>
      <c r="C317" s="22">
        <v>390</v>
      </c>
      <c r="D317" s="24" t="s">
        <v>245</v>
      </c>
      <c r="E317" s="22" t="s">
        <v>27554</v>
      </c>
      <c r="F317" s="24" t="s">
        <v>946</v>
      </c>
      <c r="G317" s="24" t="s">
        <v>945</v>
      </c>
      <c r="H317" s="22">
        <v>4329</v>
      </c>
      <c r="I317" s="24" t="s">
        <v>48</v>
      </c>
      <c r="J317" s="24" t="s">
        <v>27577</v>
      </c>
      <c r="K317" s="24" t="s">
        <v>242</v>
      </c>
      <c r="L317" s="24" t="s">
        <v>242</v>
      </c>
      <c r="M317" s="22">
        <v>22</v>
      </c>
      <c r="N317" s="22">
        <v>1</v>
      </c>
      <c r="O317" s="24" t="s">
        <v>249</v>
      </c>
      <c r="P317" s="24" t="s">
        <v>267</v>
      </c>
      <c r="Q317" s="24" t="s">
        <v>268</v>
      </c>
      <c r="R317" s="24" t="s">
        <v>27579</v>
      </c>
      <c r="S317" s="24" t="s">
        <v>242</v>
      </c>
      <c r="T317" s="23">
        <v>128926</v>
      </c>
      <c r="U317" s="23">
        <v>37786</v>
      </c>
      <c r="V317" s="22">
        <v>2022</v>
      </c>
    </row>
    <row r="318" spans="1:22" ht="39" x14ac:dyDescent="0.25">
      <c r="A318" t="str">
        <f>IF(COUNTIFS('Fuel &amp; Prime Mover Code Lookups'!G:G,Q318)=1,INDEX('Fuel &amp; Prime Mover Code Lookups'!J:J,MATCH(Q318,'Fuel &amp; Prime Mover Code Lookups'!G:G,0)),INDEX('Fuel &amp; Prime Mover Code Lookups'!J:J,MATCH(_xlfn.CONCAT(Q318,P318),'Fuel &amp; Prime Mover Code Lookups'!I:I,0)))</f>
        <v>hydro</v>
      </c>
      <c r="B318" t="b">
        <f>INDEX('Included Plant Filters'!$B$48:$B$54,MATCH(O318,'Included Plant Filters'!$A$48:$A$54,0))</f>
        <v>1</v>
      </c>
      <c r="C318" s="22">
        <v>391</v>
      </c>
      <c r="D318" s="24" t="s">
        <v>245</v>
      </c>
      <c r="E318" s="22" t="s">
        <v>27554</v>
      </c>
      <c r="F318" s="24" t="s">
        <v>949</v>
      </c>
      <c r="G318" s="24" t="s">
        <v>948</v>
      </c>
      <c r="H318" s="22">
        <v>11208</v>
      </c>
      <c r="I318" s="24" t="s">
        <v>53</v>
      </c>
      <c r="J318" s="24" t="s">
        <v>27573</v>
      </c>
      <c r="K318" s="24" t="s">
        <v>7552</v>
      </c>
      <c r="L318" s="24" t="s">
        <v>242</v>
      </c>
      <c r="M318" s="22">
        <v>22</v>
      </c>
      <c r="N318" s="22">
        <v>1</v>
      </c>
      <c r="O318" s="24" t="s">
        <v>249</v>
      </c>
      <c r="P318" s="24" t="s">
        <v>267</v>
      </c>
      <c r="Q318" s="24" t="s">
        <v>268</v>
      </c>
      <c r="R318" s="24" t="s">
        <v>27579</v>
      </c>
      <c r="S318" s="24" t="s">
        <v>27588</v>
      </c>
      <c r="T318" s="23">
        <v>39221</v>
      </c>
      <c r="U318" s="23">
        <v>11495</v>
      </c>
      <c r="V318" s="22">
        <v>2022</v>
      </c>
    </row>
    <row r="319" spans="1:22" ht="39" x14ac:dyDescent="0.25">
      <c r="A319" t="str">
        <f>IF(COUNTIFS('Fuel &amp; Prime Mover Code Lookups'!G:G,Q319)=1,INDEX('Fuel &amp; Prime Mover Code Lookups'!J:J,MATCH(Q319,'Fuel &amp; Prime Mover Code Lookups'!G:G,0)),INDEX('Fuel &amp; Prime Mover Code Lookups'!J:J,MATCH(_xlfn.CONCAT(Q319,P319),'Fuel &amp; Prime Mover Code Lookups'!I:I,0)))</f>
        <v>hydro</v>
      </c>
      <c r="B319" t="b">
        <f>INDEX('Included Plant Filters'!$B$48:$B$54,MATCH(O319,'Included Plant Filters'!$A$48:$A$54,0))</f>
        <v>1</v>
      </c>
      <c r="C319" s="22">
        <v>392</v>
      </c>
      <c r="D319" s="24" t="s">
        <v>245</v>
      </c>
      <c r="E319" s="22" t="s">
        <v>27554</v>
      </c>
      <c r="F319" s="24" t="s">
        <v>951</v>
      </c>
      <c r="G319" s="24" t="s">
        <v>948</v>
      </c>
      <c r="H319" s="22">
        <v>11208</v>
      </c>
      <c r="I319" s="24" t="s">
        <v>53</v>
      </c>
      <c r="J319" s="24" t="s">
        <v>27573</v>
      </c>
      <c r="K319" s="24" t="s">
        <v>7552</v>
      </c>
      <c r="L319" s="24" t="s">
        <v>242</v>
      </c>
      <c r="M319" s="22">
        <v>22</v>
      </c>
      <c r="N319" s="22">
        <v>1</v>
      </c>
      <c r="O319" s="24" t="s">
        <v>249</v>
      </c>
      <c r="P319" s="24" t="s">
        <v>267</v>
      </c>
      <c r="Q319" s="24" t="s">
        <v>268</v>
      </c>
      <c r="R319" s="24" t="s">
        <v>27579</v>
      </c>
      <c r="S319" s="24" t="s">
        <v>27588</v>
      </c>
      <c r="T319" s="23">
        <v>0</v>
      </c>
      <c r="U319" s="23">
        <v>0</v>
      </c>
      <c r="V319" s="22">
        <v>2022</v>
      </c>
    </row>
    <row r="320" spans="1:22" ht="39" x14ac:dyDescent="0.25">
      <c r="A320" t="str">
        <f>IF(COUNTIFS('Fuel &amp; Prime Mover Code Lookups'!G:G,Q320)=1,INDEX('Fuel &amp; Prime Mover Code Lookups'!J:J,MATCH(Q320,'Fuel &amp; Prime Mover Code Lookups'!G:G,0)),INDEX('Fuel &amp; Prime Mover Code Lookups'!J:J,MATCH(_xlfn.CONCAT(Q320,P320),'Fuel &amp; Prime Mover Code Lookups'!I:I,0)))</f>
        <v>other</v>
      </c>
      <c r="B320" t="b">
        <f>INDEX('Included Plant Filters'!$B$48:$B$54,MATCH(O320,'Included Plant Filters'!$A$48:$A$54,0))</f>
        <v>1</v>
      </c>
      <c r="C320" s="22">
        <v>392</v>
      </c>
      <c r="D320" s="24" t="s">
        <v>245</v>
      </c>
      <c r="E320" s="22" t="s">
        <v>27554</v>
      </c>
      <c r="F320" s="24" t="s">
        <v>951</v>
      </c>
      <c r="G320" s="24" t="s">
        <v>948</v>
      </c>
      <c r="H320" s="22">
        <v>11208</v>
      </c>
      <c r="I320" s="24" t="s">
        <v>53</v>
      </c>
      <c r="J320" s="24" t="s">
        <v>27573</v>
      </c>
      <c r="K320" s="24" t="s">
        <v>7552</v>
      </c>
      <c r="L320" s="24" t="s">
        <v>242</v>
      </c>
      <c r="M320" s="22">
        <v>22</v>
      </c>
      <c r="N320" s="22">
        <v>1</v>
      </c>
      <c r="O320" s="24" t="s">
        <v>249</v>
      </c>
      <c r="P320" s="24" t="s">
        <v>472</v>
      </c>
      <c r="Q320" s="24" t="s">
        <v>268</v>
      </c>
      <c r="R320" s="24" t="s">
        <v>27665</v>
      </c>
      <c r="S320" s="24" t="s">
        <v>27588</v>
      </c>
      <c r="T320" s="23">
        <v>0</v>
      </c>
      <c r="U320" s="23">
        <v>139365</v>
      </c>
      <c r="V320" s="22">
        <v>2022</v>
      </c>
    </row>
    <row r="321" spans="1:22" ht="39" x14ac:dyDescent="0.25">
      <c r="A321" t="str">
        <f>IF(COUNTIFS('Fuel &amp; Prime Mover Code Lookups'!G:G,Q321)=1,INDEX('Fuel &amp; Prime Mover Code Lookups'!J:J,MATCH(Q321,'Fuel &amp; Prime Mover Code Lookups'!G:G,0)),INDEX('Fuel &amp; Prime Mover Code Lookups'!J:J,MATCH(_xlfn.CONCAT(Q321,P321),'Fuel &amp; Prime Mover Code Lookups'!I:I,0)))</f>
        <v>hydro</v>
      </c>
      <c r="B321" t="b">
        <f>INDEX('Included Plant Filters'!$B$48:$B$54,MATCH(O321,'Included Plant Filters'!$A$48:$A$54,0))</f>
        <v>1</v>
      </c>
      <c r="C321" s="22">
        <v>393</v>
      </c>
      <c r="D321" s="24" t="s">
        <v>245</v>
      </c>
      <c r="E321" s="22" t="s">
        <v>27554</v>
      </c>
      <c r="F321" s="24" t="s">
        <v>952</v>
      </c>
      <c r="G321" s="24" t="s">
        <v>948</v>
      </c>
      <c r="H321" s="22">
        <v>11208</v>
      </c>
      <c r="I321" s="24" t="s">
        <v>53</v>
      </c>
      <c r="J321" s="24" t="s">
        <v>27573</v>
      </c>
      <c r="K321" s="24" t="s">
        <v>7552</v>
      </c>
      <c r="L321" s="24" t="s">
        <v>242</v>
      </c>
      <c r="M321" s="22">
        <v>22</v>
      </c>
      <c r="N321" s="22">
        <v>1</v>
      </c>
      <c r="O321" s="24" t="s">
        <v>249</v>
      </c>
      <c r="P321" s="24" t="s">
        <v>267</v>
      </c>
      <c r="Q321" s="24" t="s">
        <v>268</v>
      </c>
      <c r="R321" s="24" t="s">
        <v>27579</v>
      </c>
      <c r="S321" s="24" t="s">
        <v>27588</v>
      </c>
      <c r="T321" s="23">
        <v>86214</v>
      </c>
      <c r="U321" s="23">
        <v>25268</v>
      </c>
      <c r="V321" s="22">
        <v>2022</v>
      </c>
    </row>
    <row r="322" spans="1:22" ht="39" x14ac:dyDescent="0.25">
      <c r="A322" t="str">
        <f>IF(COUNTIFS('Fuel &amp; Prime Mover Code Lookups'!G:G,Q322)=1,INDEX('Fuel &amp; Prime Mover Code Lookups'!J:J,MATCH(Q322,'Fuel &amp; Prime Mover Code Lookups'!G:G,0)),INDEX('Fuel &amp; Prime Mover Code Lookups'!J:J,MATCH(_xlfn.CONCAT(Q322,P322),'Fuel &amp; Prime Mover Code Lookups'!I:I,0)))</f>
        <v>hydro</v>
      </c>
      <c r="B322" t="b">
        <f>INDEX('Included Plant Filters'!$B$48:$B$54,MATCH(O322,'Included Plant Filters'!$A$48:$A$54,0))</f>
        <v>1</v>
      </c>
      <c r="C322" s="22">
        <v>394</v>
      </c>
      <c r="D322" s="24" t="s">
        <v>245</v>
      </c>
      <c r="E322" s="22" t="s">
        <v>27554</v>
      </c>
      <c r="F322" s="24" t="s">
        <v>953</v>
      </c>
      <c r="G322" s="24" t="s">
        <v>948</v>
      </c>
      <c r="H322" s="22">
        <v>11208</v>
      </c>
      <c r="I322" s="24" t="s">
        <v>53</v>
      </c>
      <c r="J322" s="24" t="s">
        <v>27573</v>
      </c>
      <c r="K322" s="24" t="s">
        <v>7552</v>
      </c>
      <c r="L322" s="24" t="s">
        <v>242</v>
      </c>
      <c r="M322" s="22">
        <v>22</v>
      </c>
      <c r="N322" s="22">
        <v>1</v>
      </c>
      <c r="O322" s="24" t="s">
        <v>249</v>
      </c>
      <c r="P322" s="24" t="s">
        <v>267</v>
      </c>
      <c r="Q322" s="24" t="s">
        <v>268</v>
      </c>
      <c r="R322" s="24" t="s">
        <v>27579</v>
      </c>
      <c r="S322" s="24" t="s">
        <v>27588</v>
      </c>
      <c r="T322" s="23">
        <v>3619</v>
      </c>
      <c r="U322" s="23">
        <v>1061</v>
      </c>
      <c r="V322" s="22">
        <v>2022</v>
      </c>
    </row>
    <row r="323" spans="1:22" ht="39" x14ac:dyDescent="0.25">
      <c r="A323" t="str">
        <f>IF(COUNTIFS('Fuel &amp; Prime Mover Code Lookups'!G:G,Q323)=1,INDEX('Fuel &amp; Prime Mover Code Lookups'!J:J,MATCH(Q323,'Fuel &amp; Prime Mover Code Lookups'!G:G,0)),INDEX('Fuel &amp; Prime Mover Code Lookups'!J:J,MATCH(_xlfn.CONCAT(Q323,P323),'Fuel &amp; Prime Mover Code Lookups'!I:I,0)))</f>
        <v>hydro</v>
      </c>
      <c r="B323" t="b">
        <f>INDEX('Included Plant Filters'!$B$48:$B$54,MATCH(O323,'Included Plant Filters'!$A$48:$A$54,0))</f>
        <v>1</v>
      </c>
      <c r="C323" s="22">
        <v>396</v>
      </c>
      <c r="D323" s="24" t="s">
        <v>245</v>
      </c>
      <c r="E323" s="22" t="s">
        <v>27554</v>
      </c>
      <c r="F323" s="24" t="s">
        <v>954</v>
      </c>
      <c r="G323" s="24" t="s">
        <v>948</v>
      </c>
      <c r="H323" s="22">
        <v>11208</v>
      </c>
      <c r="I323" s="24" t="s">
        <v>53</v>
      </c>
      <c r="J323" s="24" t="s">
        <v>27573</v>
      </c>
      <c r="K323" s="24" t="s">
        <v>7552</v>
      </c>
      <c r="L323" s="24" t="s">
        <v>242</v>
      </c>
      <c r="M323" s="22">
        <v>22</v>
      </c>
      <c r="N323" s="22">
        <v>1</v>
      </c>
      <c r="O323" s="24" t="s">
        <v>249</v>
      </c>
      <c r="P323" s="24" t="s">
        <v>267</v>
      </c>
      <c r="Q323" s="24" t="s">
        <v>268</v>
      </c>
      <c r="R323" s="24" t="s">
        <v>27579</v>
      </c>
      <c r="S323" s="24" t="s">
        <v>27588</v>
      </c>
      <c r="T323" s="23">
        <v>10943</v>
      </c>
      <c r="U323" s="23">
        <v>3207</v>
      </c>
      <c r="V323" s="22">
        <v>2022</v>
      </c>
    </row>
    <row r="324" spans="1:22" ht="39" x14ac:dyDescent="0.25">
      <c r="A324" t="str">
        <f>IF(COUNTIFS('Fuel &amp; Prime Mover Code Lookups'!G:G,Q324)=1,INDEX('Fuel &amp; Prime Mover Code Lookups'!J:J,MATCH(Q324,'Fuel &amp; Prime Mover Code Lookups'!G:G,0)),INDEX('Fuel &amp; Prime Mover Code Lookups'!J:J,MATCH(_xlfn.CONCAT(Q324,P324),'Fuel &amp; Prime Mover Code Lookups'!I:I,0)))</f>
        <v>hydro</v>
      </c>
      <c r="B324" t="b">
        <f>INDEX('Included Plant Filters'!$B$48:$B$54,MATCH(O324,'Included Plant Filters'!$A$48:$A$54,0))</f>
        <v>1</v>
      </c>
      <c r="C324" s="22">
        <v>397</v>
      </c>
      <c r="D324" s="24" t="s">
        <v>245</v>
      </c>
      <c r="E324" s="22" t="s">
        <v>27554</v>
      </c>
      <c r="F324" s="24" t="s">
        <v>955</v>
      </c>
      <c r="G324" s="24" t="s">
        <v>948</v>
      </c>
      <c r="H324" s="22">
        <v>11208</v>
      </c>
      <c r="I324" s="24" t="s">
        <v>53</v>
      </c>
      <c r="J324" s="24" t="s">
        <v>27573</v>
      </c>
      <c r="K324" s="24" t="s">
        <v>7552</v>
      </c>
      <c r="L324" s="24" t="s">
        <v>242</v>
      </c>
      <c r="M324" s="22">
        <v>22</v>
      </c>
      <c r="N324" s="22">
        <v>1</v>
      </c>
      <c r="O324" s="24" t="s">
        <v>249</v>
      </c>
      <c r="P324" s="24" t="s">
        <v>267</v>
      </c>
      <c r="Q324" s="24" t="s">
        <v>268</v>
      </c>
      <c r="R324" s="24" t="s">
        <v>27579</v>
      </c>
      <c r="S324" s="24" t="s">
        <v>27588</v>
      </c>
      <c r="T324" s="23">
        <v>0</v>
      </c>
      <c r="U324" s="23">
        <v>-6</v>
      </c>
      <c r="V324" s="22">
        <v>2022</v>
      </c>
    </row>
    <row r="325" spans="1:22" ht="39" x14ac:dyDescent="0.25">
      <c r="A325" t="str">
        <f>IF(COUNTIFS('Fuel &amp; Prime Mover Code Lookups'!G:G,Q325)=1,INDEX('Fuel &amp; Prime Mover Code Lookups'!J:J,MATCH(Q325,'Fuel &amp; Prime Mover Code Lookups'!G:G,0)),INDEX('Fuel &amp; Prime Mover Code Lookups'!J:J,MATCH(_xlfn.CONCAT(Q325,P325),'Fuel &amp; Prime Mover Code Lookups'!I:I,0)))</f>
        <v>hydro</v>
      </c>
      <c r="B325" t="b">
        <f>INDEX('Included Plant Filters'!$B$48:$B$54,MATCH(O325,'Included Plant Filters'!$A$48:$A$54,0))</f>
        <v>1</v>
      </c>
      <c r="C325" s="22">
        <v>398</v>
      </c>
      <c r="D325" s="24" t="s">
        <v>245</v>
      </c>
      <c r="E325" s="22" t="s">
        <v>27554</v>
      </c>
      <c r="F325" s="24" t="s">
        <v>956</v>
      </c>
      <c r="G325" s="24" t="s">
        <v>948</v>
      </c>
      <c r="H325" s="22">
        <v>11208</v>
      </c>
      <c r="I325" s="24" t="s">
        <v>53</v>
      </c>
      <c r="J325" s="24" t="s">
        <v>27573</v>
      </c>
      <c r="K325" s="24" t="s">
        <v>7552</v>
      </c>
      <c r="L325" s="24" t="s">
        <v>242</v>
      </c>
      <c r="M325" s="22">
        <v>22</v>
      </c>
      <c r="N325" s="22">
        <v>1</v>
      </c>
      <c r="O325" s="24" t="s">
        <v>249</v>
      </c>
      <c r="P325" s="24" t="s">
        <v>267</v>
      </c>
      <c r="Q325" s="24" t="s">
        <v>268</v>
      </c>
      <c r="R325" s="24" t="s">
        <v>27579</v>
      </c>
      <c r="S325" s="24" t="s">
        <v>27588</v>
      </c>
      <c r="T325" s="23">
        <v>0</v>
      </c>
      <c r="U325" s="23">
        <v>-2</v>
      </c>
      <c r="V325" s="22">
        <v>2022</v>
      </c>
    </row>
    <row r="326" spans="1:22" ht="39" x14ac:dyDescent="0.25">
      <c r="A326" t="str">
        <f>IF(COUNTIFS('Fuel &amp; Prime Mover Code Lookups'!G:G,Q326)=1,INDEX('Fuel &amp; Prime Mover Code Lookups'!J:J,MATCH(Q326,'Fuel &amp; Prime Mover Code Lookups'!G:G,0)),INDEX('Fuel &amp; Prime Mover Code Lookups'!J:J,MATCH(_xlfn.CONCAT(Q326,P326),'Fuel &amp; Prime Mover Code Lookups'!I:I,0)))</f>
        <v>petroleum</v>
      </c>
      <c r="B326" t="b">
        <f>INDEX('Included Plant Filters'!$B$48:$B$54,MATCH(O326,'Included Plant Filters'!$A$48:$A$54,0))</f>
        <v>1</v>
      </c>
      <c r="C326" s="22">
        <v>399</v>
      </c>
      <c r="D326" s="24" t="s">
        <v>245</v>
      </c>
      <c r="E326" s="22" t="s">
        <v>27554</v>
      </c>
      <c r="F326" s="24" t="s">
        <v>957</v>
      </c>
      <c r="G326" s="24" t="s">
        <v>948</v>
      </c>
      <c r="H326" s="22">
        <v>11208</v>
      </c>
      <c r="I326" s="24" t="s">
        <v>53</v>
      </c>
      <c r="J326" s="24" t="s">
        <v>27573</v>
      </c>
      <c r="K326" s="24" t="s">
        <v>7552</v>
      </c>
      <c r="L326" s="24" t="s">
        <v>242</v>
      </c>
      <c r="M326" s="22">
        <v>22</v>
      </c>
      <c r="N326" s="22">
        <v>1</v>
      </c>
      <c r="O326" s="24" t="s">
        <v>249</v>
      </c>
      <c r="P326" s="24" t="s">
        <v>53</v>
      </c>
      <c r="Q326" s="24" t="s">
        <v>250</v>
      </c>
      <c r="R326" s="24" t="s">
        <v>250</v>
      </c>
      <c r="S326" s="24" t="s">
        <v>27588</v>
      </c>
      <c r="T326" s="23">
        <v>0</v>
      </c>
      <c r="U326" s="23">
        <v>0</v>
      </c>
      <c r="V326" s="22">
        <v>2022</v>
      </c>
    </row>
    <row r="327" spans="1:22" ht="39" x14ac:dyDescent="0.25">
      <c r="A327" t="str">
        <f>IF(COUNTIFS('Fuel &amp; Prime Mover Code Lookups'!G:G,Q327)=1,INDEX('Fuel &amp; Prime Mover Code Lookups'!J:J,MATCH(Q327,'Fuel &amp; Prime Mover Code Lookups'!G:G,0)),INDEX('Fuel &amp; Prime Mover Code Lookups'!J:J,MATCH(_xlfn.CONCAT(Q327,P327),'Fuel &amp; Prime Mover Code Lookups'!I:I,0)))</f>
        <v>natural gas combined cycle</v>
      </c>
      <c r="B327" t="b">
        <f>INDEX('Included Plant Filters'!$B$48:$B$54,MATCH(O327,'Included Plant Filters'!$A$48:$A$54,0))</f>
        <v>1</v>
      </c>
      <c r="C327" s="22">
        <v>399</v>
      </c>
      <c r="D327" s="24" t="s">
        <v>245</v>
      </c>
      <c r="E327" s="22" t="s">
        <v>27554</v>
      </c>
      <c r="F327" s="24" t="s">
        <v>957</v>
      </c>
      <c r="G327" s="24" t="s">
        <v>948</v>
      </c>
      <c r="H327" s="22">
        <v>11208</v>
      </c>
      <c r="I327" s="24" t="s">
        <v>53</v>
      </c>
      <c r="J327" s="24" t="s">
        <v>27573</v>
      </c>
      <c r="K327" s="24" t="s">
        <v>7552</v>
      </c>
      <c r="L327" s="24" t="s">
        <v>242</v>
      </c>
      <c r="M327" s="22">
        <v>22</v>
      </c>
      <c r="N327" s="22">
        <v>1</v>
      </c>
      <c r="O327" s="24" t="s">
        <v>249</v>
      </c>
      <c r="P327" s="24" t="s">
        <v>53</v>
      </c>
      <c r="Q327" s="24" t="s">
        <v>274</v>
      </c>
      <c r="R327" s="24" t="s">
        <v>274</v>
      </c>
      <c r="S327" s="24" t="s">
        <v>27588</v>
      </c>
      <c r="T327" s="23">
        <v>0</v>
      </c>
      <c r="U327" s="23">
        <v>25316</v>
      </c>
      <c r="V327" s="22">
        <v>2022</v>
      </c>
    </row>
    <row r="328" spans="1:22" ht="39" x14ac:dyDescent="0.25">
      <c r="A328" t="str">
        <f>IF(COUNTIFS('Fuel &amp; Prime Mover Code Lookups'!G:G,Q328)=1,INDEX('Fuel &amp; Prime Mover Code Lookups'!J:J,MATCH(Q328,'Fuel &amp; Prime Mover Code Lookups'!G:G,0)),INDEX('Fuel &amp; Prime Mover Code Lookups'!J:J,MATCH(_xlfn.CONCAT(Q328,P328),'Fuel &amp; Prime Mover Code Lookups'!I:I,0)))</f>
        <v>biomass</v>
      </c>
      <c r="B328" t="b">
        <f>INDEX('Included Plant Filters'!$B$48:$B$54,MATCH(O328,'Included Plant Filters'!$A$48:$A$54,0))</f>
        <v>1</v>
      </c>
      <c r="C328" s="22">
        <v>399</v>
      </c>
      <c r="D328" s="24" t="s">
        <v>245</v>
      </c>
      <c r="E328" s="22" t="s">
        <v>27554</v>
      </c>
      <c r="F328" s="24" t="s">
        <v>957</v>
      </c>
      <c r="G328" s="24" t="s">
        <v>948</v>
      </c>
      <c r="H328" s="22">
        <v>11208</v>
      </c>
      <c r="I328" s="24" t="s">
        <v>53</v>
      </c>
      <c r="J328" s="24" t="s">
        <v>27573</v>
      </c>
      <c r="K328" s="24" t="s">
        <v>7552</v>
      </c>
      <c r="L328" s="24" t="s">
        <v>242</v>
      </c>
      <c r="M328" s="22">
        <v>22</v>
      </c>
      <c r="N328" s="22">
        <v>1</v>
      </c>
      <c r="O328" s="24" t="s">
        <v>249</v>
      </c>
      <c r="P328" s="24" t="s">
        <v>53</v>
      </c>
      <c r="Q328" s="24" t="s">
        <v>721</v>
      </c>
      <c r="R328" s="24" t="s">
        <v>27571</v>
      </c>
      <c r="S328" s="24" t="s">
        <v>27588</v>
      </c>
      <c r="T328" s="23">
        <v>0</v>
      </c>
      <c r="U328" s="23">
        <v>0</v>
      </c>
      <c r="V328" s="22">
        <v>2022</v>
      </c>
    </row>
    <row r="329" spans="1:22" ht="39" x14ac:dyDescent="0.25">
      <c r="A329" t="str">
        <f>IF(COUNTIFS('Fuel &amp; Prime Mover Code Lookups'!G:G,Q329)=1,INDEX('Fuel &amp; Prime Mover Code Lookups'!J:J,MATCH(Q329,'Fuel &amp; Prime Mover Code Lookups'!G:G,0)),INDEX('Fuel &amp; Prime Mover Code Lookups'!J:J,MATCH(_xlfn.CONCAT(Q329,P329),'Fuel &amp; Prime Mover Code Lookups'!I:I,0)))</f>
        <v>petroleum</v>
      </c>
      <c r="B329" t="b">
        <f>INDEX('Included Plant Filters'!$B$48:$B$54,MATCH(O329,'Included Plant Filters'!$A$48:$A$54,0))</f>
        <v>1</v>
      </c>
      <c r="C329" s="22">
        <v>399</v>
      </c>
      <c r="D329" s="24" t="s">
        <v>245</v>
      </c>
      <c r="E329" s="22" t="s">
        <v>27554</v>
      </c>
      <c r="F329" s="24" t="s">
        <v>957</v>
      </c>
      <c r="G329" s="24" t="s">
        <v>948</v>
      </c>
      <c r="H329" s="22">
        <v>11208</v>
      </c>
      <c r="I329" s="24" t="s">
        <v>53</v>
      </c>
      <c r="J329" s="24" t="s">
        <v>27573</v>
      </c>
      <c r="K329" s="24" t="s">
        <v>7552</v>
      </c>
      <c r="L329" s="24" t="s">
        <v>242</v>
      </c>
      <c r="M329" s="22">
        <v>22</v>
      </c>
      <c r="N329" s="22">
        <v>1</v>
      </c>
      <c r="O329" s="24" t="s">
        <v>249</v>
      </c>
      <c r="P329" s="24" t="s">
        <v>55</v>
      </c>
      <c r="Q329" s="24" t="s">
        <v>250</v>
      </c>
      <c r="R329" s="24" t="s">
        <v>250</v>
      </c>
      <c r="S329" s="24" t="s">
        <v>27588</v>
      </c>
      <c r="T329" s="23">
        <v>0</v>
      </c>
      <c r="U329" s="23">
        <v>0</v>
      </c>
      <c r="V329" s="22">
        <v>2022</v>
      </c>
    </row>
    <row r="330" spans="1:22" ht="39" x14ac:dyDescent="0.25">
      <c r="A330" t="str">
        <f>IF(COUNTIFS('Fuel &amp; Prime Mover Code Lookups'!G:G,Q330)=1,INDEX('Fuel &amp; Prime Mover Code Lookups'!J:J,MATCH(Q330,'Fuel &amp; Prime Mover Code Lookups'!G:G,0)),INDEX('Fuel &amp; Prime Mover Code Lookups'!J:J,MATCH(_xlfn.CONCAT(Q330,P330),'Fuel &amp; Prime Mover Code Lookups'!I:I,0)))</f>
        <v>natural gas combined cycle</v>
      </c>
      <c r="B330" t="b">
        <f>INDEX('Included Plant Filters'!$B$48:$B$54,MATCH(O330,'Included Plant Filters'!$A$48:$A$54,0))</f>
        <v>1</v>
      </c>
      <c r="C330" s="22">
        <v>399</v>
      </c>
      <c r="D330" s="24" t="s">
        <v>245</v>
      </c>
      <c r="E330" s="22" t="s">
        <v>27554</v>
      </c>
      <c r="F330" s="24" t="s">
        <v>957</v>
      </c>
      <c r="G330" s="24" t="s">
        <v>948</v>
      </c>
      <c r="H330" s="22">
        <v>11208</v>
      </c>
      <c r="I330" s="24" t="s">
        <v>53</v>
      </c>
      <c r="J330" s="24" t="s">
        <v>27573</v>
      </c>
      <c r="K330" s="24" t="s">
        <v>7552</v>
      </c>
      <c r="L330" s="24" t="s">
        <v>242</v>
      </c>
      <c r="M330" s="22">
        <v>22</v>
      </c>
      <c r="N330" s="22">
        <v>1</v>
      </c>
      <c r="O330" s="24" t="s">
        <v>249</v>
      </c>
      <c r="P330" s="24" t="s">
        <v>55</v>
      </c>
      <c r="Q330" s="24" t="s">
        <v>274</v>
      </c>
      <c r="R330" s="24" t="s">
        <v>274</v>
      </c>
      <c r="S330" s="24" t="s">
        <v>27588</v>
      </c>
      <c r="T330" s="23">
        <v>929965</v>
      </c>
      <c r="U330" s="23">
        <v>64026</v>
      </c>
      <c r="V330" s="22">
        <v>2022</v>
      </c>
    </row>
    <row r="331" spans="1:22" ht="39" x14ac:dyDescent="0.25">
      <c r="A331" t="str">
        <f>IF(COUNTIFS('Fuel &amp; Prime Mover Code Lookups'!G:G,Q331)=1,INDEX('Fuel &amp; Prime Mover Code Lookups'!J:J,MATCH(Q331,'Fuel &amp; Prime Mover Code Lookups'!G:G,0)),INDEX('Fuel &amp; Prime Mover Code Lookups'!J:J,MATCH(_xlfn.CONCAT(Q331,P331),'Fuel &amp; Prime Mover Code Lookups'!I:I,0)))</f>
        <v>biomass</v>
      </c>
      <c r="B331" t="b">
        <f>INDEX('Included Plant Filters'!$B$48:$B$54,MATCH(O331,'Included Plant Filters'!$A$48:$A$54,0))</f>
        <v>1</v>
      </c>
      <c r="C331" s="22">
        <v>399</v>
      </c>
      <c r="D331" s="24" t="s">
        <v>245</v>
      </c>
      <c r="E331" s="22" t="s">
        <v>27554</v>
      </c>
      <c r="F331" s="24" t="s">
        <v>957</v>
      </c>
      <c r="G331" s="24" t="s">
        <v>948</v>
      </c>
      <c r="H331" s="22">
        <v>11208</v>
      </c>
      <c r="I331" s="24" t="s">
        <v>53</v>
      </c>
      <c r="J331" s="24" t="s">
        <v>27573</v>
      </c>
      <c r="K331" s="24" t="s">
        <v>7552</v>
      </c>
      <c r="L331" s="24" t="s">
        <v>242</v>
      </c>
      <c r="M331" s="22">
        <v>22</v>
      </c>
      <c r="N331" s="22">
        <v>1</v>
      </c>
      <c r="O331" s="24" t="s">
        <v>249</v>
      </c>
      <c r="P331" s="24" t="s">
        <v>55</v>
      </c>
      <c r="Q331" s="24" t="s">
        <v>721</v>
      </c>
      <c r="R331" s="24" t="s">
        <v>27571</v>
      </c>
      <c r="S331" s="24" t="s">
        <v>27588</v>
      </c>
      <c r="T331" s="23">
        <v>0</v>
      </c>
      <c r="U331" s="23">
        <v>0</v>
      </c>
      <c r="V331" s="22">
        <v>2022</v>
      </c>
    </row>
    <row r="332" spans="1:22" ht="39" x14ac:dyDescent="0.25">
      <c r="A332" t="str">
        <f>IF(COUNTIFS('Fuel &amp; Prime Mover Code Lookups'!G:G,Q332)=1,INDEX('Fuel &amp; Prime Mover Code Lookups'!J:J,MATCH(Q332,'Fuel &amp; Prime Mover Code Lookups'!G:G,0)),INDEX('Fuel &amp; Prime Mover Code Lookups'!J:J,MATCH(_xlfn.CONCAT(Q332,P332),'Fuel &amp; Prime Mover Code Lookups'!I:I,0)))</f>
        <v>petroleum</v>
      </c>
      <c r="B332" t="b">
        <f>INDEX('Included Plant Filters'!$B$48:$B$54,MATCH(O332,'Included Plant Filters'!$A$48:$A$54,0))</f>
        <v>1</v>
      </c>
      <c r="C332" s="22">
        <v>399</v>
      </c>
      <c r="D332" s="24" t="s">
        <v>245</v>
      </c>
      <c r="E332" s="22" t="s">
        <v>27554</v>
      </c>
      <c r="F332" s="24" t="s">
        <v>957</v>
      </c>
      <c r="G332" s="24" t="s">
        <v>948</v>
      </c>
      <c r="H332" s="22">
        <v>11208</v>
      </c>
      <c r="I332" s="24" t="s">
        <v>53</v>
      </c>
      <c r="J332" s="24" t="s">
        <v>27573</v>
      </c>
      <c r="K332" s="24" t="s">
        <v>7552</v>
      </c>
      <c r="L332" s="24" t="s">
        <v>242</v>
      </c>
      <c r="M332" s="22">
        <v>22</v>
      </c>
      <c r="N332" s="22">
        <v>1</v>
      </c>
      <c r="O332" s="24" t="s">
        <v>249</v>
      </c>
      <c r="P332" s="24" t="s">
        <v>298</v>
      </c>
      <c r="Q332" s="24" t="s">
        <v>250</v>
      </c>
      <c r="R332" s="24" t="s">
        <v>250</v>
      </c>
      <c r="S332" s="24" t="s">
        <v>27588</v>
      </c>
      <c r="T332" s="23">
        <v>0</v>
      </c>
      <c r="U332" s="23">
        <v>0</v>
      </c>
      <c r="V332" s="22">
        <v>2022</v>
      </c>
    </row>
    <row r="333" spans="1:22" ht="39" x14ac:dyDescent="0.25">
      <c r="A333" t="str">
        <f>IF(COUNTIFS('Fuel &amp; Prime Mover Code Lookups'!G:G,Q333)=1,INDEX('Fuel &amp; Prime Mover Code Lookups'!J:J,MATCH(Q333,'Fuel &amp; Prime Mover Code Lookups'!G:G,0)),INDEX('Fuel &amp; Prime Mover Code Lookups'!J:J,MATCH(_xlfn.CONCAT(Q333,P333),'Fuel &amp; Prime Mover Code Lookups'!I:I,0)))</f>
        <v>natural gas peaker</v>
      </c>
      <c r="B333" t="b">
        <f>INDEX('Included Plant Filters'!$B$48:$B$54,MATCH(O333,'Included Plant Filters'!$A$48:$A$54,0))</f>
        <v>1</v>
      </c>
      <c r="C333" s="22">
        <v>399</v>
      </c>
      <c r="D333" s="24" t="s">
        <v>245</v>
      </c>
      <c r="E333" s="22" t="s">
        <v>27554</v>
      </c>
      <c r="F333" s="24" t="s">
        <v>957</v>
      </c>
      <c r="G333" s="24" t="s">
        <v>948</v>
      </c>
      <c r="H333" s="22">
        <v>11208</v>
      </c>
      <c r="I333" s="24" t="s">
        <v>53</v>
      </c>
      <c r="J333" s="24" t="s">
        <v>27573</v>
      </c>
      <c r="K333" s="24" t="s">
        <v>7552</v>
      </c>
      <c r="L333" s="24" t="s">
        <v>242</v>
      </c>
      <c r="M333" s="22">
        <v>22</v>
      </c>
      <c r="N333" s="22">
        <v>1</v>
      </c>
      <c r="O333" s="24" t="s">
        <v>249</v>
      </c>
      <c r="P333" s="24" t="s">
        <v>298</v>
      </c>
      <c r="Q333" s="24" t="s">
        <v>274</v>
      </c>
      <c r="R333" s="24" t="s">
        <v>274</v>
      </c>
      <c r="S333" s="24" t="s">
        <v>27588</v>
      </c>
      <c r="T333" s="23">
        <v>304046</v>
      </c>
      <c r="U333" s="23">
        <v>25166</v>
      </c>
      <c r="V333" s="22">
        <v>2022</v>
      </c>
    </row>
    <row r="334" spans="1:22" ht="39" x14ac:dyDescent="0.25">
      <c r="A334" t="str">
        <f>IF(COUNTIFS('Fuel &amp; Prime Mover Code Lookups'!G:G,Q334)=1,INDEX('Fuel &amp; Prime Mover Code Lookups'!J:J,MATCH(Q334,'Fuel &amp; Prime Mover Code Lookups'!G:G,0)),INDEX('Fuel &amp; Prime Mover Code Lookups'!J:J,MATCH(_xlfn.CONCAT(Q334,P334),'Fuel &amp; Prime Mover Code Lookups'!I:I,0)))</f>
        <v>biomass</v>
      </c>
      <c r="B334" t="b">
        <f>INDEX('Included Plant Filters'!$B$48:$B$54,MATCH(O334,'Included Plant Filters'!$A$48:$A$54,0))</f>
        <v>1</v>
      </c>
      <c r="C334" s="22">
        <v>399</v>
      </c>
      <c r="D334" s="24" t="s">
        <v>245</v>
      </c>
      <c r="E334" s="22" t="s">
        <v>27554</v>
      </c>
      <c r="F334" s="24" t="s">
        <v>957</v>
      </c>
      <c r="G334" s="24" t="s">
        <v>948</v>
      </c>
      <c r="H334" s="22">
        <v>11208</v>
      </c>
      <c r="I334" s="24" t="s">
        <v>53</v>
      </c>
      <c r="J334" s="24" t="s">
        <v>27573</v>
      </c>
      <c r="K334" s="24" t="s">
        <v>7552</v>
      </c>
      <c r="L334" s="24" t="s">
        <v>242</v>
      </c>
      <c r="M334" s="22">
        <v>22</v>
      </c>
      <c r="N334" s="22">
        <v>1</v>
      </c>
      <c r="O334" s="24" t="s">
        <v>249</v>
      </c>
      <c r="P334" s="24" t="s">
        <v>298</v>
      </c>
      <c r="Q334" s="24" t="s">
        <v>721</v>
      </c>
      <c r="R334" s="24" t="s">
        <v>27571</v>
      </c>
      <c r="S334" s="24" t="s">
        <v>27588</v>
      </c>
      <c r="T334" s="23">
        <v>0</v>
      </c>
      <c r="U334" s="23">
        <v>0</v>
      </c>
      <c r="V334" s="22">
        <v>2022</v>
      </c>
    </row>
    <row r="335" spans="1:22" ht="39" x14ac:dyDescent="0.25">
      <c r="A335" t="str">
        <f>IF(COUNTIFS('Fuel &amp; Prime Mover Code Lookups'!G:G,Q335)=1,INDEX('Fuel &amp; Prime Mover Code Lookups'!J:J,MATCH(Q335,'Fuel &amp; Prime Mover Code Lookups'!G:G,0)),INDEX('Fuel &amp; Prime Mover Code Lookups'!J:J,MATCH(_xlfn.CONCAT(Q335,P335),'Fuel &amp; Prime Mover Code Lookups'!I:I,0)))</f>
        <v>petroleum</v>
      </c>
      <c r="B335" t="b">
        <f>INDEX('Included Plant Filters'!$B$48:$B$54,MATCH(O335,'Included Plant Filters'!$A$48:$A$54,0))</f>
        <v>1</v>
      </c>
      <c r="C335" s="22">
        <v>400</v>
      </c>
      <c r="D335" s="24" t="s">
        <v>245</v>
      </c>
      <c r="E335" s="22" t="s">
        <v>27554</v>
      </c>
      <c r="F335" s="24" t="s">
        <v>964</v>
      </c>
      <c r="G335" s="24" t="s">
        <v>948</v>
      </c>
      <c r="H335" s="22">
        <v>11208</v>
      </c>
      <c r="I335" s="24" t="s">
        <v>53</v>
      </c>
      <c r="J335" s="24" t="s">
        <v>27573</v>
      </c>
      <c r="K335" s="24" t="s">
        <v>7552</v>
      </c>
      <c r="L335" s="24" t="s">
        <v>242</v>
      </c>
      <c r="M335" s="22">
        <v>22</v>
      </c>
      <c r="N335" s="22">
        <v>1</v>
      </c>
      <c r="O335" s="24" t="s">
        <v>249</v>
      </c>
      <c r="P335" s="24" t="s">
        <v>53</v>
      </c>
      <c r="Q335" s="24" t="s">
        <v>250</v>
      </c>
      <c r="R335" s="24" t="s">
        <v>250</v>
      </c>
      <c r="S335" s="24" t="s">
        <v>27588</v>
      </c>
      <c r="T335" s="23">
        <v>0</v>
      </c>
      <c r="U335" s="23">
        <v>0</v>
      </c>
      <c r="V335" s="22">
        <v>2022</v>
      </c>
    </row>
    <row r="336" spans="1:22" ht="39" x14ac:dyDescent="0.25">
      <c r="A336" t="str">
        <f>IF(COUNTIFS('Fuel &amp; Prime Mover Code Lookups'!G:G,Q336)=1,INDEX('Fuel &amp; Prime Mover Code Lookups'!J:J,MATCH(Q336,'Fuel &amp; Prime Mover Code Lookups'!G:G,0)),INDEX('Fuel &amp; Prime Mover Code Lookups'!J:J,MATCH(_xlfn.CONCAT(Q336,P336),'Fuel &amp; Prime Mover Code Lookups'!I:I,0)))</f>
        <v>natural gas combined cycle</v>
      </c>
      <c r="B336" t="b">
        <f>INDEX('Included Plant Filters'!$B$48:$B$54,MATCH(O336,'Included Plant Filters'!$A$48:$A$54,0))</f>
        <v>1</v>
      </c>
      <c r="C336" s="22">
        <v>400</v>
      </c>
      <c r="D336" s="24" t="s">
        <v>245</v>
      </c>
      <c r="E336" s="22" t="s">
        <v>27554</v>
      </c>
      <c r="F336" s="24" t="s">
        <v>964</v>
      </c>
      <c r="G336" s="24" t="s">
        <v>948</v>
      </c>
      <c r="H336" s="22">
        <v>11208</v>
      </c>
      <c r="I336" s="24" t="s">
        <v>53</v>
      </c>
      <c r="J336" s="24" t="s">
        <v>27573</v>
      </c>
      <c r="K336" s="24" t="s">
        <v>7552</v>
      </c>
      <c r="L336" s="24" t="s">
        <v>242</v>
      </c>
      <c r="M336" s="22">
        <v>22</v>
      </c>
      <c r="N336" s="22">
        <v>1</v>
      </c>
      <c r="O336" s="24" t="s">
        <v>249</v>
      </c>
      <c r="P336" s="24" t="s">
        <v>53</v>
      </c>
      <c r="Q336" s="24" t="s">
        <v>274</v>
      </c>
      <c r="R336" s="24" t="s">
        <v>274</v>
      </c>
      <c r="S336" s="24" t="s">
        <v>27588</v>
      </c>
      <c r="T336" s="23">
        <v>0</v>
      </c>
      <c r="U336" s="23">
        <v>724846</v>
      </c>
      <c r="V336" s="22">
        <v>2022</v>
      </c>
    </row>
    <row r="337" spans="1:22" ht="39" x14ac:dyDescent="0.25">
      <c r="A337" t="str">
        <f>IF(COUNTIFS('Fuel &amp; Prime Mover Code Lookups'!G:G,Q337)=1,INDEX('Fuel &amp; Prime Mover Code Lookups'!J:J,MATCH(Q337,'Fuel &amp; Prime Mover Code Lookups'!G:G,0)),INDEX('Fuel &amp; Prime Mover Code Lookups'!J:J,MATCH(_xlfn.CONCAT(Q337,P337),'Fuel &amp; Prime Mover Code Lookups'!I:I,0)))</f>
        <v>biomass</v>
      </c>
      <c r="B337" t="b">
        <f>INDEX('Included Plant Filters'!$B$48:$B$54,MATCH(O337,'Included Plant Filters'!$A$48:$A$54,0))</f>
        <v>1</v>
      </c>
      <c r="C337" s="22">
        <v>400</v>
      </c>
      <c r="D337" s="24" t="s">
        <v>245</v>
      </c>
      <c r="E337" s="22" t="s">
        <v>27554</v>
      </c>
      <c r="F337" s="24" t="s">
        <v>964</v>
      </c>
      <c r="G337" s="24" t="s">
        <v>948</v>
      </c>
      <c r="H337" s="22">
        <v>11208</v>
      </c>
      <c r="I337" s="24" t="s">
        <v>53</v>
      </c>
      <c r="J337" s="24" t="s">
        <v>27573</v>
      </c>
      <c r="K337" s="24" t="s">
        <v>7552</v>
      </c>
      <c r="L337" s="24" t="s">
        <v>242</v>
      </c>
      <c r="M337" s="22">
        <v>22</v>
      </c>
      <c r="N337" s="22">
        <v>1</v>
      </c>
      <c r="O337" s="24" t="s">
        <v>249</v>
      </c>
      <c r="P337" s="24" t="s">
        <v>53</v>
      </c>
      <c r="Q337" s="24" t="s">
        <v>721</v>
      </c>
      <c r="R337" s="24" t="s">
        <v>27571</v>
      </c>
      <c r="S337" s="24" t="s">
        <v>27588</v>
      </c>
      <c r="T337" s="23">
        <v>0</v>
      </c>
      <c r="U337" s="23">
        <v>0</v>
      </c>
      <c r="V337" s="22">
        <v>2022</v>
      </c>
    </row>
    <row r="338" spans="1:22" ht="39" x14ac:dyDescent="0.25">
      <c r="A338" t="str">
        <f>IF(COUNTIFS('Fuel &amp; Prime Mover Code Lookups'!G:G,Q338)=1,INDEX('Fuel &amp; Prime Mover Code Lookups'!J:J,MATCH(Q338,'Fuel &amp; Prime Mover Code Lookups'!G:G,0)),INDEX('Fuel &amp; Prime Mover Code Lookups'!J:J,MATCH(_xlfn.CONCAT(Q338,P338),'Fuel &amp; Prime Mover Code Lookups'!I:I,0)))</f>
        <v>petroleum</v>
      </c>
      <c r="B338" t="b">
        <f>INDEX('Included Plant Filters'!$B$48:$B$54,MATCH(O338,'Included Plant Filters'!$A$48:$A$54,0))</f>
        <v>1</v>
      </c>
      <c r="C338" s="22">
        <v>400</v>
      </c>
      <c r="D338" s="24" t="s">
        <v>245</v>
      </c>
      <c r="E338" s="22" t="s">
        <v>27554</v>
      </c>
      <c r="F338" s="24" t="s">
        <v>964</v>
      </c>
      <c r="G338" s="24" t="s">
        <v>948</v>
      </c>
      <c r="H338" s="22">
        <v>11208</v>
      </c>
      <c r="I338" s="24" t="s">
        <v>53</v>
      </c>
      <c r="J338" s="24" t="s">
        <v>27573</v>
      </c>
      <c r="K338" s="24" t="s">
        <v>7552</v>
      </c>
      <c r="L338" s="24" t="s">
        <v>242</v>
      </c>
      <c r="M338" s="22">
        <v>22</v>
      </c>
      <c r="N338" s="22">
        <v>1</v>
      </c>
      <c r="O338" s="24" t="s">
        <v>249</v>
      </c>
      <c r="P338" s="24" t="s">
        <v>55</v>
      </c>
      <c r="Q338" s="24" t="s">
        <v>250</v>
      </c>
      <c r="R338" s="24" t="s">
        <v>250</v>
      </c>
      <c r="S338" s="24" t="s">
        <v>27588</v>
      </c>
      <c r="T338" s="23">
        <v>0</v>
      </c>
      <c r="U338" s="23">
        <v>0</v>
      </c>
      <c r="V338" s="22">
        <v>2022</v>
      </c>
    </row>
    <row r="339" spans="1:22" ht="39" x14ac:dyDescent="0.25">
      <c r="A339" t="str">
        <f>IF(COUNTIFS('Fuel &amp; Prime Mover Code Lookups'!G:G,Q339)=1,INDEX('Fuel &amp; Prime Mover Code Lookups'!J:J,MATCH(Q339,'Fuel &amp; Prime Mover Code Lookups'!G:G,0)),INDEX('Fuel &amp; Prime Mover Code Lookups'!J:J,MATCH(_xlfn.CONCAT(Q339,P339),'Fuel &amp; Prime Mover Code Lookups'!I:I,0)))</f>
        <v>natural gas combined cycle</v>
      </c>
      <c r="B339" t="b">
        <f>INDEX('Included Plant Filters'!$B$48:$B$54,MATCH(O339,'Included Plant Filters'!$A$48:$A$54,0))</f>
        <v>1</v>
      </c>
      <c r="C339" s="22">
        <v>400</v>
      </c>
      <c r="D339" s="24" t="s">
        <v>245</v>
      </c>
      <c r="E339" s="22" t="s">
        <v>27554</v>
      </c>
      <c r="F339" s="24" t="s">
        <v>964</v>
      </c>
      <c r="G339" s="24" t="s">
        <v>948</v>
      </c>
      <c r="H339" s="22">
        <v>11208</v>
      </c>
      <c r="I339" s="24" t="s">
        <v>53</v>
      </c>
      <c r="J339" s="24" t="s">
        <v>27573</v>
      </c>
      <c r="K339" s="24" t="s">
        <v>7552</v>
      </c>
      <c r="L339" s="24" t="s">
        <v>242</v>
      </c>
      <c r="M339" s="22">
        <v>22</v>
      </c>
      <c r="N339" s="22">
        <v>1</v>
      </c>
      <c r="O339" s="24" t="s">
        <v>249</v>
      </c>
      <c r="P339" s="24" t="s">
        <v>55</v>
      </c>
      <c r="Q339" s="24" t="s">
        <v>274</v>
      </c>
      <c r="R339" s="24" t="s">
        <v>274</v>
      </c>
      <c r="S339" s="24" t="s">
        <v>27588</v>
      </c>
      <c r="T339" s="23">
        <v>14247491</v>
      </c>
      <c r="U339" s="23">
        <v>1270391</v>
      </c>
      <c r="V339" s="22">
        <v>2022</v>
      </c>
    </row>
    <row r="340" spans="1:22" ht="39" x14ac:dyDescent="0.25">
      <c r="A340" t="str">
        <f>IF(COUNTIFS('Fuel &amp; Prime Mover Code Lookups'!G:G,Q340)=1,INDEX('Fuel &amp; Prime Mover Code Lookups'!J:J,MATCH(Q340,'Fuel &amp; Prime Mover Code Lookups'!G:G,0)),INDEX('Fuel &amp; Prime Mover Code Lookups'!J:J,MATCH(_xlfn.CONCAT(Q340,P340),'Fuel &amp; Prime Mover Code Lookups'!I:I,0)))</f>
        <v>biomass</v>
      </c>
      <c r="B340" t="b">
        <f>INDEX('Included Plant Filters'!$B$48:$B$54,MATCH(O340,'Included Plant Filters'!$A$48:$A$54,0))</f>
        <v>1</v>
      </c>
      <c r="C340" s="22">
        <v>400</v>
      </c>
      <c r="D340" s="24" t="s">
        <v>245</v>
      </c>
      <c r="E340" s="22" t="s">
        <v>27554</v>
      </c>
      <c r="F340" s="24" t="s">
        <v>964</v>
      </c>
      <c r="G340" s="24" t="s">
        <v>948</v>
      </c>
      <c r="H340" s="22">
        <v>11208</v>
      </c>
      <c r="I340" s="24" t="s">
        <v>53</v>
      </c>
      <c r="J340" s="24" t="s">
        <v>27573</v>
      </c>
      <c r="K340" s="24" t="s">
        <v>7552</v>
      </c>
      <c r="L340" s="24" t="s">
        <v>242</v>
      </c>
      <c r="M340" s="22">
        <v>22</v>
      </c>
      <c r="N340" s="22">
        <v>1</v>
      </c>
      <c r="O340" s="24" t="s">
        <v>249</v>
      </c>
      <c r="P340" s="24" t="s">
        <v>55</v>
      </c>
      <c r="Q340" s="24" t="s">
        <v>721</v>
      </c>
      <c r="R340" s="24" t="s">
        <v>27571</v>
      </c>
      <c r="S340" s="24" t="s">
        <v>27588</v>
      </c>
      <c r="T340" s="23">
        <v>0</v>
      </c>
      <c r="U340" s="23">
        <v>0</v>
      </c>
      <c r="V340" s="22">
        <v>2022</v>
      </c>
    </row>
    <row r="341" spans="1:22" ht="39" x14ac:dyDescent="0.25">
      <c r="A341" t="str">
        <f>IF(COUNTIFS('Fuel &amp; Prime Mover Code Lookups'!G:G,Q341)=1,INDEX('Fuel &amp; Prime Mover Code Lookups'!J:J,MATCH(Q341,'Fuel &amp; Prime Mover Code Lookups'!G:G,0)),INDEX('Fuel &amp; Prime Mover Code Lookups'!J:J,MATCH(_xlfn.CONCAT(Q341,P341),'Fuel &amp; Prime Mover Code Lookups'!I:I,0)))</f>
        <v>natural gas peaker</v>
      </c>
      <c r="B341" t="b">
        <f>INDEX('Included Plant Filters'!$B$48:$B$54,MATCH(O341,'Included Plant Filters'!$A$48:$A$54,0))</f>
        <v>1</v>
      </c>
      <c r="C341" s="22">
        <v>400</v>
      </c>
      <c r="D341" s="24" t="s">
        <v>245</v>
      </c>
      <c r="E341" s="22" t="s">
        <v>27554</v>
      </c>
      <c r="F341" s="24" t="s">
        <v>964</v>
      </c>
      <c r="G341" s="24" t="s">
        <v>948</v>
      </c>
      <c r="H341" s="22">
        <v>11208</v>
      </c>
      <c r="I341" s="24" t="s">
        <v>53</v>
      </c>
      <c r="J341" s="24" t="s">
        <v>27573</v>
      </c>
      <c r="K341" s="24" t="s">
        <v>7552</v>
      </c>
      <c r="L341" s="24" t="s">
        <v>242</v>
      </c>
      <c r="M341" s="22">
        <v>22</v>
      </c>
      <c r="N341" s="22">
        <v>1</v>
      </c>
      <c r="O341" s="24" t="s">
        <v>249</v>
      </c>
      <c r="P341" s="24" t="s">
        <v>298</v>
      </c>
      <c r="Q341" s="24" t="s">
        <v>274</v>
      </c>
      <c r="R341" s="24" t="s">
        <v>274</v>
      </c>
      <c r="S341" s="24" t="s">
        <v>27588</v>
      </c>
      <c r="T341" s="23">
        <v>3863605</v>
      </c>
      <c r="U341" s="23">
        <v>395219</v>
      </c>
      <c r="V341" s="22">
        <v>2022</v>
      </c>
    </row>
    <row r="342" spans="1:22" ht="39" x14ac:dyDescent="0.25">
      <c r="A342" t="str">
        <f>IF(COUNTIFS('Fuel &amp; Prime Mover Code Lookups'!G:G,Q342)=1,INDEX('Fuel &amp; Prime Mover Code Lookups'!J:J,MATCH(Q342,'Fuel &amp; Prime Mover Code Lookups'!G:G,0)),INDEX('Fuel &amp; Prime Mover Code Lookups'!J:J,MATCH(_xlfn.CONCAT(Q342,P342),'Fuel &amp; Prime Mover Code Lookups'!I:I,0)))</f>
        <v>biomass</v>
      </c>
      <c r="B342" t="b">
        <f>INDEX('Included Plant Filters'!$B$48:$B$54,MATCH(O342,'Included Plant Filters'!$A$48:$A$54,0))</f>
        <v>1</v>
      </c>
      <c r="C342" s="22">
        <v>400</v>
      </c>
      <c r="D342" s="24" t="s">
        <v>245</v>
      </c>
      <c r="E342" s="22" t="s">
        <v>27554</v>
      </c>
      <c r="F342" s="24" t="s">
        <v>964</v>
      </c>
      <c r="G342" s="24" t="s">
        <v>948</v>
      </c>
      <c r="H342" s="22">
        <v>11208</v>
      </c>
      <c r="I342" s="24" t="s">
        <v>53</v>
      </c>
      <c r="J342" s="24" t="s">
        <v>27573</v>
      </c>
      <c r="K342" s="24" t="s">
        <v>7552</v>
      </c>
      <c r="L342" s="24" t="s">
        <v>242</v>
      </c>
      <c r="M342" s="22">
        <v>22</v>
      </c>
      <c r="N342" s="22">
        <v>1</v>
      </c>
      <c r="O342" s="24" t="s">
        <v>249</v>
      </c>
      <c r="P342" s="24" t="s">
        <v>298</v>
      </c>
      <c r="Q342" s="24" t="s">
        <v>721</v>
      </c>
      <c r="R342" s="24" t="s">
        <v>27571</v>
      </c>
      <c r="S342" s="24" t="s">
        <v>27588</v>
      </c>
      <c r="T342" s="23">
        <v>0</v>
      </c>
      <c r="U342" s="23">
        <v>0</v>
      </c>
      <c r="V342" s="22">
        <v>2022</v>
      </c>
    </row>
    <row r="343" spans="1:22" ht="39" x14ac:dyDescent="0.25">
      <c r="A343" t="str">
        <f>IF(COUNTIFS('Fuel &amp; Prime Mover Code Lookups'!G:G,Q343)=1,INDEX('Fuel &amp; Prime Mover Code Lookups'!J:J,MATCH(Q343,'Fuel &amp; Prime Mover Code Lookups'!G:G,0)),INDEX('Fuel &amp; Prime Mover Code Lookups'!J:J,MATCH(_xlfn.CONCAT(Q343,P343),'Fuel &amp; Prime Mover Code Lookups'!I:I,0)))</f>
        <v>natural gas steam turbine</v>
      </c>
      <c r="B343" t="b">
        <f>INDEX('Included Plant Filters'!$B$48:$B$54,MATCH(O343,'Included Plant Filters'!$A$48:$A$54,0))</f>
        <v>1</v>
      </c>
      <c r="C343" s="22">
        <v>400</v>
      </c>
      <c r="D343" s="24" t="s">
        <v>245</v>
      </c>
      <c r="E343" s="22" t="s">
        <v>27554</v>
      </c>
      <c r="F343" s="24" t="s">
        <v>964</v>
      </c>
      <c r="G343" s="24" t="s">
        <v>948</v>
      </c>
      <c r="H343" s="22">
        <v>11208</v>
      </c>
      <c r="I343" s="24" t="s">
        <v>53</v>
      </c>
      <c r="J343" s="24" t="s">
        <v>27573</v>
      </c>
      <c r="K343" s="24" t="s">
        <v>7552</v>
      </c>
      <c r="L343" s="24" t="s">
        <v>242</v>
      </c>
      <c r="M343" s="22">
        <v>22</v>
      </c>
      <c r="N343" s="22">
        <v>1</v>
      </c>
      <c r="O343" s="24" t="s">
        <v>249</v>
      </c>
      <c r="P343" s="24" t="s">
        <v>273</v>
      </c>
      <c r="Q343" s="24" t="s">
        <v>274</v>
      </c>
      <c r="R343" s="24" t="s">
        <v>274</v>
      </c>
      <c r="S343" s="24" t="s">
        <v>27588</v>
      </c>
      <c r="T343" s="23">
        <v>2075720</v>
      </c>
      <c r="U343" s="23">
        <v>172185</v>
      </c>
      <c r="V343" s="22">
        <v>2022</v>
      </c>
    </row>
    <row r="344" spans="1:22" ht="39" x14ac:dyDescent="0.25">
      <c r="A344" t="str">
        <f>IF(COUNTIFS('Fuel &amp; Prime Mover Code Lookups'!G:G,Q344)=1,INDEX('Fuel &amp; Prime Mover Code Lookups'!J:J,MATCH(Q344,'Fuel &amp; Prime Mover Code Lookups'!G:G,0)),INDEX('Fuel &amp; Prime Mover Code Lookups'!J:J,MATCH(_xlfn.CONCAT(Q344,P344),'Fuel &amp; Prime Mover Code Lookups'!I:I,0)))</f>
        <v>biomass</v>
      </c>
      <c r="B344" t="b">
        <f>INDEX('Included Plant Filters'!$B$48:$B$54,MATCH(O344,'Included Plant Filters'!$A$48:$A$54,0))</f>
        <v>1</v>
      </c>
      <c r="C344" s="22">
        <v>400</v>
      </c>
      <c r="D344" s="24" t="s">
        <v>245</v>
      </c>
      <c r="E344" s="22" t="s">
        <v>27554</v>
      </c>
      <c r="F344" s="24" t="s">
        <v>964</v>
      </c>
      <c r="G344" s="24" t="s">
        <v>948</v>
      </c>
      <c r="H344" s="22">
        <v>11208</v>
      </c>
      <c r="I344" s="24" t="s">
        <v>53</v>
      </c>
      <c r="J344" s="24" t="s">
        <v>27573</v>
      </c>
      <c r="K344" s="24" t="s">
        <v>7552</v>
      </c>
      <c r="L344" s="24" t="s">
        <v>242</v>
      </c>
      <c r="M344" s="22">
        <v>22</v>
      </c>
      <c r="N344" s="22">
        <v>1</v>
      </c>
      <c r="O344" s="24" t="s">
        <v>249</v>
      </c>
      <c r="P344" s="24" t="s">
        <v>273</v>
      </c>
      <c r="Q344" s="24" t="s">
        <v>721</v>
      </c>
      <c r="R344" s="24" t="s">
        <v>27571</v>
      </c>
      <c r="S344" s="24" t="s">
        <v>27588</v>
      </c>
      <c r="T344" s="23">
        <v>0</v>
      </c>
      <c r="U344" s="23">
        <v>0</v>
      </c>
      <c r="V344" s="22">
        <v>2022</v>
      </c>
    </row>
    <row r="345" spans="1:22" ht="39" x14ac:dyDescent="0.25">
      <c r="A345" t="str">
        <f>IF(COUNTIFS('Fuel &amp; Prime Mover Code Lookups'!G:G,Q345)=1,INDEX('Fuel &amp; Prime Mover Code Lookups'!J:J,MATCH(Q345,'Fuel &amp; Prime Mover Code Lookups'!G:G,0)),INDEX('Fuel &amp; Prime Mover Code Lookups'!J:J,MATCH(_xlfn.CONCAT(Q345,P345),'Fuel &amp; Prime Mover Code Lookups'!I:I,0)))</f>
        <v>petroleum</v>
      </c>
      <c r="B345" t="b">
        <f>INDEX('Included Plant Filters'!$B$48:$B$54,MATCH(O345,'Included Plant Filters'!$A$48:$A$54,0))</f>
        <v>1</v>
      </c>
      <c r="C345" s="22">
        <v>400</v>
      </c>
      <c r="D345" s="24" t="s">
        <v>245</v>
      </c>
      <c r="E345" s="22" t="s">
        <v>27554</v>
      </c>
      <c r="F345" s="24" t="s">
        <v>964</v>
      </c>
      <c r="G345" s="24" t="s">
        <v>948</v>
      </c>
      <c r="H345" s="22">
        <v>11208</v>
      </c>
      <c r="I345" s="24" t="s">
        <v>53</v>
      </c>
      <c r="J345" s="24" t="s">
        <v>27573</v>
      </c>
      <c r="K345" s="24" t="s">
        <v>7552</v>
      </c>
      <c r="L345" s="24" t="s">
        <v>242</v>
      </c>
      <c r="M345" s="22">
        <v>22</v>
      </c>
      <c r="N345" s="22">
        <v>1</v>
      </c>
      <c r="O345" s="24" t="s">
        <v>249</v>
      </c>
      <c r="P345" s="24" t="s">
        <v>273</v>
      </c>
      <c r="Q345" s="24" t="s">
        <v>505</v>
      </c>
      <c r="R345" s="24" t="s">
        <v>505</v>
      </c>
      <c r="S345" s="24" t="s">
        <v>27588</v>
      </c>
      <c r="T345" s="23">
        <v>0</v>
      </c>
      <c r="U345" s="23">
        <v>0</v>
      </c>
      <c r="V345" s="22">
        <v>2022</v>
      </c>
    </row>
    <row r="346" spans="1:22" ht="39" x14ac:dyDescent="0.25">
      <c r="A346" t="str">
        <f>IF(COUNTIFS('Fuel &amp; Prime Mover Code Lookups'!G:G,Q346)=1,INDEX('Fuel &amp; Prime Mover Code Lookups'!J:J,MATCH(Q346,'Fuel &amp; Prime Mover Code Lookups'!G:G,0)),INDEX('Fuel &amp; Prime Mover Code Lookups'!J:J,MATCH(_xlfn.CONCAT(Q346,P346),'Fuel &amp; Prime Mover Code Lookups'!I:I,0)))</f>
        <v>hydro</v>
      </c>
      <c r="B346" t="b">
        <f>INDEX('Included Plant Filters'!$B$48:$B$54,MATCH(O346,'Included Plant Filters'!$A$48:$A$54,0))</f>
        <v>1</v>
      </c>
      <c r="C346" s="22">
        <v>401</v>
      </c>
      <c r="D346" s="24" t="s">
        <v>245</v>
      </c>
      <c r="E346" s="22" t="s">
        <v>27554</v>
      </c>
      <c r="F346" s="24" t="s">
        <v>965</v>
      </c>
      <c r="G346" s="24" t="s">
        <v>948</v>
      </c>
      <c r="H346" s="22">
        <v>11208</v>
      </c>
      <c r="I346" s="24" t="s">
        <v>53</v>
      </c>
      <c r="J346" s="24" t="s">
        <v>27573</v>
      </c>
      <c r="K346" s="24" t="s">
        <v>7552</v>
      </c>
      <c r="L346" s="24" t="s">
        <v>242</v>
      </c>
      <c r="M346" s="22">
        <v>22</v>
      </c>
      <c r="N346" s="22">
        <v>1</v>
      </c>
      <c r="O346" s="24" t="s">
        <v>249</v>
      </c>
      <c r="P346" s="24" t="s">
        <v>267</v>
      </c>
      <c r="Q346" s="24" t="s">
        <v>268</v>
      </c>
      <c r="R346" s="24" t="s">
        <v>27579</v>
      </c>
      <c r="S346" s="24" t="s">
        <v>27588</v>
      </c>
      <c r="T346" s="23">
        <v>88569</v>
      </c>
      <c r="U346" s="23">
        <v>25958</v>
      </c>
      <c r="V346" s="22">
        <v>2022</v>
      </c>
    </row>
    <row r="347" spans="1:22" ht="39" x14ac:dyDescent="0.25">
      <c r="A347" t="str">
        <f>IF(COUNTIFS('Fuel &amp; Prime Mover Code Lookups'!G:G,Q347)=1,INDEX('Fuel &amp; Prime Mover Code Lookups'!J:J,MATCH(Q347,'Fuel &amp; Prime Mover Code Lookups'!G:G,0)),INDEX('Fuel &amp; Prime Mover Code Lookups'!J:J,MATCH(_xlfn.CONCAT(Q347,P347),'Fuel &amp; Prime Mover Code Lookups'!I:I,0)))</f>
        <v>hydro</v>
      </c>
      <c r="B347" t="b">
        <f>INDEX('Included Plant Filters'!$B$48:$B$54,MATCH(O347,'Included Plant Filters'!$A$48:$A$54,0))</f>
        <v>1</v>
      </c>
      <c r="C347" s="22">
        <v>402</v>
      </c>
      <c r="D347" s="24" t="s">
        <v>245</v>
      </c>
      <c r="E347" s="22" t="s">
        <v>27554</v>
      </c>
      <c r="F347" s="24" t="s">
        <v>966</v>
      </c>
      <c r="G347" s="24" t="s">
        <v>948</v>
      </c>
      <c r="H347" s="22">
        <v>11208</v>
      </c>
      <c r="I347" s="24" t="s">
        <v>53</v>
      </c>
      <c r="J347" s="24" t="s">
        <v>27573</v>
      </c>
      <c r="K347" s="24" t="s">
        <v>7552</v>
      </c>
      <c r="L347" s="24" t="s">
        <v>242</v>
      </c>
      <c r="M347" s="22">
        <v>22</v>
      </c>
      <c r="N347" s="22">
        <v>1</v>
      </c>
      <c r="O347" s="24" t="s">
        <v>249</v>
      </c>
      <c r="P347" s="24" t="s">
        <v>267</v>
      </c>
      <c r="Q347" s="24" t="s">
        <v>268</v>
      </c>
      <c r="R347" s="24" t="s">
        <v>27579</v>
      </c>
      <c r="S347" s="24" t="s">
        <v>27588</v>
      </c>
      <c r="T347" s="23">
        <v>5944</v>
      </c>
      <c r="U347" s="23">
        <v>1742</v>
      </c>
      <c r="V347" s="22">
        <v>2022</v>
      </c>
    </row>
    <row r="348" spans="1:22" ht="39" x14ac:dyDescent="0.25">
      <c r="A348" t="str">
        <f>IF(COUNTIFS('Fuel &amp; Prime Mover Code Lookups'!G:G,Q348)=1,INDEX('Fuel &amp; Prime Mover Code Lookups'!J:J,MATCH(Q348,'Fuel &amp; Prime Mover Code Lookups'!G:G,0)),INDEX('Fuel &amp; Prime Mover Code Lookups'!J:J,MATCH(_xlfn.CONCAT(Q348,P348),'Fuel &amp; Prime Mover Code Lookups'!I:I,0)))</f>
        <v>hydro</v>
      </c>
      <c r="B348" t="b">
        <f>INDEX('Included Plant Filters'!$B$48:$B$54,MATCH(O348,'Included Plant Filters'!$A$48:$A$54,0))</f>
        <v>1</v>
      </c>
      <c r="C348" s="22">
        <v>403</v>
      </c>
      <c r="D348" s="24" t="s">
        <v>245</v>
      </c>
      <c r="E348" s="22" t="s">
        <v>27554</v>
      </c>
      <c r="F348" s="24" t="s">
        <v>967</v>
      </c>
      <c r="G348" s="24" t="s">
        <v>948</v>
      </c>
      <c r="H348" s="22">
        <v>11208</v>
      </c>
      <c r="I348" s="24" t="s">
        <v>53</v>
      </c>
      <c r="J348" s="24" t="s">
        <v>27573</v>
      </c>
      <c r="K348" s="24" t="s">
        <v>7552</v>
      </c>
      <c r="L348" s="24" t="s">
        <v>242</v>
      </c>
      <c r="M348" s="22">
        <v>22</v>
      </c>
      <c r="N348" s="22">
        <v>1</v>
      </c>
      <c r="O348" s="24" t="s">
        <v>249</v>
      </c>
      <c r="P348" s="24" t="s">
        <v>267</v>
      </c>
      <c r="Q348" s="24" t="s">
        <v>268</v>
      </c>
      <c r="R348" s="24" t="s">
        <v>27579</v>
      </c>
      <c r="S348" s="24" t="s">
        <v>27588</v>
      </c>
      <c r="T348" s="23">
        <v>936</v>
      </c>
      <c r="U348" s="23">
        <v>274</v>
      </c>
      <c r="V348" s="22">
        <v>2022</v>
      </c>
    </row>
    <row r="349" spans="1:22" ht="39" x14ac:dyDescent="0.25">
      <c r="A349" t="str">
        <f>IF(COUNTIFS('Fuel &amp; Prime Mover Code Lookups'!G:G,Q349)=1,INDEX('Fuel &amp; Prime Mover Code Lookups'!J:J,MATCH(Q349,'Fuel &amp; Prime Mover Code Lookups'!G:G,0)),INDEX('Fuel &amp; Prime Mover Code Lookups'!J:J,MATCH(_xlfn.CONCAT(Q349,P349),'Fuel &amp; Prime Mover Code Lookups'!I:I,0)))</f>
        <v>natural gas combined cycle</v>
      </c>
      <c r="B349" t="b">
        <f>INDEX('Included Plant Filters'!$B$48:$B$54,MATCH(O349,'Included Plant Filters'!$A$48:$A$54,0))</f>
        <v>1</v>
      </c>
      <c r="C349" s="22">
        <v>404</v>
      </c>
      <c r="D349" s="24" t="s">
        <v>245</v>
      </c>
      <c r="E349" s="22" t="s">
        <v>27554</v>
      </c>
      <c r="F349" s="24" t="s">
        <v>968</v>
      </c>
      <c r="G349" s="24" t="s">
        <v>948</v>
      </c>
      <c r="H349" s="22">
        <v>11208</v>
      </c>
      <c r="I349" s="24" t="s">
        <v>53</v>
      </c>
      <c r="J349" s="24" t="s">
        <v>27573</v>
      </c>
      <c r="K349" s="24" t="s">
        <v>7552</v>
      </c>
      <c r="L349" s="24" t="s">
        <v>242</v>
      </c>
      <c r="M349" s="22">
        <v>22</v>
      </c>
      <c r="N349" s="22">
        <v>1</v>
      </c>
      <c r="O349" s="24" t="s">
        <v>249</v>
      </c>
      <c r="P349" s="24" t="s">
        <v>53</v>
      </c>
      <c r="Q349" s="24" t="s">
        <v>274</v>
      </c>
      <c r="R349" s="24" t="s">
        <v>274</v>
      </c>
      <c r="S349" s="24" t="s">
        <v>27588</v>
      </c>
      <c r="T349" s="23">
        <v>0</v>
      </c>
      <c r="U349" s="23">
        <v>598107</v>
      </c>
      <c r="V349" s="22">
        <v>2022</v>
      </c>
    </row>
    <row r="350" spans="1:22" ht="39" x14ac:dyDescent="0.25">
      <c r="A350" t="str">
        <f>IF(COUNTIFS('Fuel &amp; Prime Mover Code Lookups'!G:G,Q350)=1,INDEX('Fuel &amp; Prime Mover Code Lookups'!J:J,MATCH(Q350,'Fuel &amp; Prime Mover Code Lookups'!G:G,0)),INDEX('Fuel &amp; Prime Mover Code Lookups'!J:J,MATCH(_xlfn.CONCAT(Q350,P350),'Fuel &amp; Prime Mover Code Lookups'!I:I,0)))</f>
        <v>other</v>
      </c>
      <c r="B350" t="b">
        <f>INDEX('Included Plant Filters'!$B$48:$B$54,MATCH(O350,'Included Plant Filters'!$A$48:$A$54,0))</f>
        <v>1</v>
      </c>
      <c r="C350" s="22">
        <v>404</v>
      </c>
      <c r="D350" s="24" t="s">
        <v>245</v>
      </c>
      <c r="E350" s="22" t="s">
        <v>27554</v>
      </c>
      <c r="F350" s="24" t="s">
        <v>968</v>
      </c>
      <c r="G350" s="24" t="s">
        <v>948</v>
      </c>
      <c r="H350" s="22">
        <v>11208</v>
      </c>
      <c r="I350" s="24" t="s">
        <v>53</v>
      </c>
      <c r="J350" s="24" t="s">
        <v>27573</v>
      </c>
      <c r="K350" s="24" t="s">
        <v>7552</v>
      </c>
      <c r="L350" s="24" t="s">
        <v>242</v>
      </c>
      <c r="M350" s="22">
        <v>22</v>
      </c>
      <c r="N350" s="22">
        <v>1</v>
      </c>
      <c r="O350" s="24" t="s">
        <v>249</v>
      </c>
      <c r="P350" s="24" t="s">
        <v>53</v>
      </c>
      <c r="Q350" s="24" t="s">
        <v>2291</v>
      </c>
      <c r="R350" s="24" t="s">
        <v>27578</v>
      </c>
      <c r="S350" s="24" t="s">
        <v>27588</v>
      </c>
      <c r="T350" s="23">
        <v>0</v>
      </c>
      <c r="U350" s="23">
        <v>0</v>
      </c>
      <c r="V350" s="22">
        <v>2022</v>
      </c>
    </row>
    <row r="351" spans="1:22" ht="39" x14ac:dyDescent="0.25">
      <c r="A351" t="str">
        <f>IF(COUNTIFS('Fuel &amp; Prime Mover Code Lookups'!G:G,Q351)=1,INDEX('Fuel &amp; Prime Mover Code Lookups'!J:J,MATCH(Q351,'Fuel &amp; Prime Mover Code Lookups'!G:G,0)),INDEX('Fuel &amp; Prime Mover Code Lookups'!J:J,MATCH(_xlfn.CONCAT(Q351,P351),'Fuel &amp; Prime Mover Code Lookups'!I:I,0)))</f>
        <v>natural gas combined cycle</v>
      </c>
      <c r="B351" t="b">
        <f>INDEX('Included Plant Filters'!$B$48:$B$54,MATCH(O351,'Included Plant Filters'!$A$48:$A$54,0))</f>
        <v>1</v>
      </c>
      <c r="C351" s="22">
        <v>404</v>
      </c>
      <c r="D351" s="24" t="s">
        <v>245</v>
      </c>
      <c r="E351" s="22" t="s">
        <v>27554</v>
      </c>
      <c r="F351" s="24" t="s">
        <v>968</v>
      </c>
      <c r="G351" s="24" t="s">
        <v>948</v>
      </c>
      <c r="H351" s="22">
        <v>11208</v>
      </c>
      <c r="I351" s="24" t="s">
        <v>53</v>
      </c>
      <c r="J351" s="24" t="s">
        <v>27573</v>
      </c>
      <c r="K351" s="24" t="s">
        <v>7552</v>
      </c>
      <c r="L351" s="24" t="s">
        <v>242</v>
      </c>
      <c r="M351" s="22">
        <v>22</v>
      </c>
      <c r="N351" s="22">
        <v>1</v>
      </c>
      <c r="O351" s="24" t="s">
        <v>249</v>
      </c>
      <c r="P351" s="24" t="s">
        <v>55</v>
      </c>
      <c r="Q351" s="24" t="s">
        <v>274</v>
      </c>
      <c r="R351" s="24" t="s">
        <v>274</v>
      </c>
      <c r="S351" s="24" t="s">
        <v>27588</v>
      </c>
      <c r="T351" s="23">
        <v>12663674</v>
      </c>
      <c r="U351" s="23">
        <v>1140079</v>
      </c>
      <c r="V351" s="22">
        <v>2022</v>
      </c>
    </row>
    <row r="352" spans="1:22" ht="39" x14ac:dyDescent="0.25">
      <c r="A352" t="str">
        <f>IF(COUNTIFS('Fuel &amp; Prime Mover Code Lookups'!G:G,Q352)=1,INDEX('Fuel &amp; Prime Mover Code Lookups'!J:J,MATCH(Q352,'Fuel &amp; Prime Mover Code Lookups'!G:G,0)),INDEX('Fuel &amp; Prime Mover Code Lookups'!J:J,MATCH(_xlfn.CONCAT(Q352,P352),'Fuel &amp; Prime Mover Code Lookups'!I:I,0)))</f>
        <v>other</v>
      </c>
      <c r="B352" t="b">
        <f>INDEX('Included Plant Filters'!$B$48:$B$54,MATCH(O352,'Included Plant Filters'!$A$48:$A$54,0))</f>
        <v>1</v>
      </c>
      <c r="C352" s="22">
        <v>404</v>
      </c>
      <c r="D352" s="24" t="s">
        <v>245</v>
      </c>
      <c r="E352" s="22" t="s">
        <v>27554</v>
      </c>
      <c r="F352" s="24" t="s">
        <v>968</v>
      </c>
      <c r="G352" s="24" t="s">
        <v>948</v>
      </c>
      <c r="H352" s="22">
        <v>11208</v>
      </c>
      <c r="I352" s="24" t="s">
        <v>53</v>
      </c>
      <c r="J352" s="24" t="s">
        <v>27573</v>
      </c>
      <c r="K352" s="24" t="s">
        <v>7552</v>
      </c>
      <c r="L352" s="24" t="s">
        <v>242</v>
      </c>
      <c r="M352" s="22">
        <v>22</v>
      </c>
      <c r="N352" s="22">
        <v>1</v>
      </c>
      <c r="O352" s="24" t="s">
        <v>249</v>
      </c>
      <c r="P352" s="24" t="s">
        <v>55</v>
      </c>
      <c r="Q352" s="24" t="s">
        <v>2291</v>
      </c>
      <c r="R352" s="24" t="s">
        <v>27578</v>
      </c>
      <c r="S352" s="24" t="s">
        <v>27588</v>
      </c>
      <c r="T352" s="23">
        <v>0</v>
      </c>
      <c r="U352" s="23">
        <v>0</v>
      </c>
      <c r="V352" s="22">
        <v>2022</v>
      </c>
    </row>
    <row r="353" spans="1:22" ht="39" x14ac:dyDescent="0.25">
      <c r="A353" t="str">
        <f>IF(COUNTIFS('Fuel &amp; Prime Mover Code Lookups'!G:G,Q353)=1,INDEX('Fuel &amp; Prime Mover Code Lookups'!J:J,MATCH(Q353,'Fuel &amp; Prime Mover Code Lookups'!G:G,0)),INDEX('Fuel &amp; Prime Mover Code Lookups'!J:J,MATCH(_xlfn.CONCAT(Q353,P353),'Fuel &amp; Prime Mover Code Lookups'!I:I,0)))</f>
        <v>natural gas peaker</v>
      </c>
      <c r="B353" t="b">
        <f>INDEX('Included Plant Filters'!$B$48:$B$54,MATCH(O353,'Included Plant Filters'!$A$48:$A$54,0))</f>
        <v>1</v>
      </c>
      <c r="C353" s="22">
        <v>404</v>
      </c>
      <c r="D353" s="24" t="s">
        <v>245</v>
      </c>
      <c r="E353" s="22" t="s">
        <v>27554</v>
      </c>
      <c r="F353" s="24" t="s">
        <v>968</v>
      </c>
      <c r="G353" s="24" t="s">
        <v>948</v>
      </c>
      <c r="H353" s="22">
        <v>11208</v>
      </c>
      <c r="I353" s="24" t="s">
        <v>53</v>
      </c>
      <c r="J353" s="24" t="s">
        <v>27573</v>
      </c>
      <c r="K353" s="24" t="s">
        <v>7552</v>
      </c>
      <c r="L353" s="24" t="s">
        <v>242</v>
      </c>
      <c r="M353" s="22">
        <v>22</v>
      </c>
      <c r="N353" s="22">
        <v>1</v>
      </c>
      <c r="O353" s="24" t="s">
        <v>249</v>
      </c>
      <c r="P353" s="24" t="s">
        <v>298</v>
      </c>
      <c r="Q353" s="24" t="s">
        <v>274</v>
      </c>
      <c r="R353" s="24" t="s">
        <v>274</v>
      </c>
      <c r="S353" s="24" t="s">
        <v>27588</v>
      </c>
      <c r="T353" s="23">
        <v>922127</v>
      </c>
      <c r="U353" s="23">
        <v>88799</v>
      </c>
      <c r="V353" s="22">
        <v>2022</v>
      </c>
    </row>
    <row r="354" spans="1:22" ht="39" x14ac:dyDescent="0.25">
      <c r="A354" t="str">
        <f>IF(COUNTIFS('Fuel &amp; Prime Mover Code Lookups'!G:G,Q354)=1,INDEX('Fuel &amp; Prime Mover Code Lookups'!J:J,MATCH(Q354,'Fuel &amp; Prime Mover Code Lookups'!G:G,0)),INDEX('Fuel &amp; Prime Mover Code Lookups'!J:J,MATCH(_xlfn.CONCAT(Q354,P354),'Fuel &amp; Prime Mover Code Lookups'!I:I,0)))</f>
        <v>biomass</v>
      </c>
      <c r="B354" t="b">
        <f>INDEX('Included Plant Filters'!$B$48:$B$54,MATCH(O354,'Included Plant Filters'!$A$48:$A$54,0))</f>
        <v>1</v>
      </c>
      <c r="C354" s="22">
        <v>404</v>
      </c>
      <c r="D354" s="24" t="s">
        <v>245</v>
      </c>
      <c r="E354" s="22" t="s">
        <v>27554</v>
      </c>
      <c r="F354" s="24" t="s">
        <v>968</v>
      </c>
      <c r="G354" s="24" t="s">
        <v>948</v>
      </c>
      <c r="H354" s="22">
        <v>11208</v>
      </c>
      <c r="I354" s="24" t="s">
        <v>53</v>
      </c>
      <c r="J354" s="24" t="s">
        <v>27573</v>
      </c>
      <c r="K354" s="24" t="s">
        <v>7552</v>
      </c>
      <c r="L354" s="24" t="s">
        <v>242</v>
      </c>
      <c r="M354" s="22">
        <v>22</v>
      </c>
      <c r="N354" s="22">
        <v>1</v>
      </c>
      <c r="O354" s="24" t="s">
        <v>249</v>
      </c>
      <c r="P354" s="24" t="s">
        <v>298</v>
      </c>
      <c r="Q354" s="24" t="s">
        <v>721</v>
      </c>
      <c r="R354" s="24" t="s">
        <v>27571</v>
      </c>
      <c r="S354" s="24" t="s">
        <v>27588</v>
      </c>
      <c r="T354" s="23">
        <v>0</v>
      </c>
      <c r="U354" s="23">
        <v>0</v>
      </c>
      <c r="V354" s="22">
        <v>2022</v>
      </c>
    </row>
    <row r="355" spans="1:22" ht="39" x14ac:dyDescent="0.25">
      <c r="A355" t="str">
        <f>IF(COUNTIFS('Fuel &amp; Prime Mover Code Lookups'!G:G,Q355)=1,INDEX('Fuel &amp; Prime Mover Code Lookups'!J:J,MATCH(Q355,'Fuel &amp; Prime Mover Code Lookups'!G:G,0)),INDEX('Fuel &amp; Prime Mover Code Lookups'!J:J,MATCH(_xlfn.CONCAT(Q355,P355),'Fuel &amp; Prime Mover Code Lookups'!I:I,0)))</f>
        <v>natural gas steam turbine</v>
      </c>
      <c r="B355" t="b">
        <f>INDEX('Included Plant Filters'!$B$48:$B$54,MATCH(O355,'Included Plant Filters'!$A$48:$A$54,0))</f>
        <v>1</v>
      </c>
      <c r="C355" s="22">
        <v>404</v>
      </c>
      <c r="D355" s="24" t="s">
        <v>245</v>
      </c>
      <c r="E355" s="22" t="s">
        <v>27554</v>
      </c>
      <c r="F355" s="24" t="s">
        <v>968</v>
      </c>
      <c r="G355" s="24" t="s">
        <v>948</v>
      </c>
      <c r="H355" s="22">
        <v>11208</v>
      </c>
      <c r="I355" s="24" t="s">
        <v>53</v>
      </c>
      <c r="J355" s="24" t="s">
        <v>27573</v>
      </c>
      <c r="K355" s="24" t="s">
        <v>7552</v>
      </c>
      <c r="L355" s="24" t="s">
        <v>242</v>
      </c>
      <c r="M355" s="22">
        <v>22</v>
      </c>
      <c r="N355" s="22">
        <v>1</v>
      </c>
      <c r="O355" s="24" t="s">
        <v>249</v>
      </c>
      <c r="P355" s="24" t="s">
        <v>273</v>
      </c>
      <c r="Q355" s="24" t="s">
        <v>274</v>
      </c>
      <c r="R355" s="24" t="s">
        <v>274</v>
      </c>
      <c r="S355" s="24" t="s">
        <v>27588</v>
      </c>
      <c r="T355" s="23">
        <v>763412</v>
      </c>
      <c r="U355" s="23">
        <v>61096</v>
      </c>
      <c r="V355" s="22">
        <v>2022</v>
      </c>
    </row>
    <row r="356" spans="1:22" ht="39" x14ac:dyDescent="0.25">
      <c r="A356" t="str">
        <f>IF(COUNTIFS('Fuel &amp; Prime Mover Code Lookups'!G:G,Q356)=1,INDEX('Fuel &amp; Prime Mover Code Lookups'!J:J,MATCH(Q356,'Fuel &amp; Prime Mover Code Lookups'!G:G,0)),INDEX('Fuel &amp; Prime Mover Code Lookups'!J:J,MATCH(_xlfn.CONCAT(Q356,P356),'Fuel &amp; Prime Mover Code Lookups'!I:I,0)))</f>
        <v>biomass</v>
      </c>
      <c r="B356" t="b">
        <f>INDEX('Included Plant Filters'!$B$48:$B$54,MATCH(O356,'Included Plant Filters'!$A$48:$A$54,0))</f>
        <v>1</v>
      </c>
      <c r="C356" s="22">
        <v>404</v>
      </c>
      <c r="D356" s="24" t="s">
        <v>245</v>
      </c>
      <c r="E356" s="22" t="s">
        <v>27554</v>
      </c>
      <c r="F356" s="24" t="s">
        <v>968</v>
      </c>
      <c r="G356" s="24" t="s">
        <v>948</v>
      </c>
      <c r="H356" s="22">
        <v>11208</v>
      </c>
      <c r="I356" s="24" t="s">
        <v>53</v>
      </c>
      <c r="J356" s="24" t="s">
        <v>27573</v>
      </c>
      <c r="K356" s="24" t="s">
        <v>7552</v>
      </c>
      <c r="L356" s="24" t="s">
        <v>242</v>
      </c>
      <c r="M356" s="22">
        <v>22</v>
      </c>
      <c r="N356" s="22">
        <v>1</v>
      </c>
      <c r="O356" s="24" t="s">
        <v>249</v>
      </c>
      <c r="P356" s="24" t="s">
        <v>273</v>
      </c>
      <c r="Q356" s="24" t="s">
        <v>721</v>
      </c>
      <c r="R356" s="24" t="s">
        <v>27571</v>
      </c>
      <c r="S356" s="24" t="s">
        <v>27588</v>
      </c>
      <c r="T356" s="23">
        <v>0</v>
      </c>
      <c r="U356" s="23">
        <v>0</v>
      </c>
      <c r="V356" s="22">
        <v>2022</v>
      </c>
    </row>
    <row r="357" spans="1:22" ht="39" x14ac:dyDescent="0.25">
      <c r="A357" t="str">
        <f>IF(COUNTIFS('Fuel &amp; Prime Mover Code Lookups'!G:G,Q357)=1,INDEX('Fuel &amp; Prime Mover Code Lookups'!J:J,MATCH(Q357,'Fuel &amp; Prime Mover Code Lookups'!G:G,0)),INDEX('Fuel &amp; Prime Mover Code Lookups'!J:J,MATCH(_xlfn.CONCAT(Q357,P357),'Fuel &amp; Prime Mover Code Lookups'!I:I,0)))</f>
        <v>petroleum</v>
      </c>
      <c r="B357" t="b">
        <f>INDEX('Included Plant Filters'!$B$48:$B$54,MATCH(O357,'Included Plant Filters'!$A$48:$A$54,0))</f>
        <v>1</v>
      </c>
      <c r="C357" s="22">
        <v>406</v>
      </c>
      <c r="D357" s="24" t="s">
        <v>245</v>
      </c>
      <c r="E357" s="22" t="s">
        <v>27554</v>
      </c>
      <c r="F357" s="24" t="s">
        <v>969</v>
      </c>
      <c r="G357" s="24" t="s">
        <v>392</v>
      </c>
      <c r="H357" s="22">
        <v>219</v>
      </c>
      <c r="I357" s="24" t="s">
        <v>48</v>
      </c>
      <c r="J357" s="24" t="s">
        <v>27577</v>
      </c>
      <c r="K357" s="24" t="s">
        <v>242</v>
      </c>
      <c r="L357" s="24" t="s">
        <v>242</v>
      </c>
      <c r="M357" s="22">
        <v>22</v>
      </c>
      <c r="N357" s="22">
        <v>1</v>
      </c>
      <c r="O357" s="24" t="s">
        <v>249</v>
      </c>
      <c r="P357" s="24" t="s">
        <v>241</v>
      </c>
      <c r="Q357" s="24" t="s">
        <v>250</v>
      </c>
      <c r="R357" s="24" t="s">
        <v>250</v>
      </c>
      <c r="S357" s="24" t="s">
        <v>242</v>
      </c>
      <c r="T357" s="23">
        <v>105584</v>
      </c>
      <c r="U357" s="23">
        <v>10903</v>
      </c>
      <c r="V357" s="22">
        <v>2022</v>
      </c>
    </row>
    <row r="358" spans="1:22" ht="39" x14ac:dyDescent="0.25">
      <c r="A358" t="str">
        <f>IF(COUNTIFS('Fuel &amp; Prime Mover Code Lookups'!G:G,Q358)=1,INDEX('Fuel &amp; Prime Mover Code Lookups'!J:J,MATCH(Q358,'Fuel &amp; Prime Mover Code Lookups'!G:G,0)),INDEX('Fuel &amp; Prime Mover Code Lookups'!J:J,MATCH(_xlfn.CONCAT(Q358,P358),'Fuel &amp; Prime Mover Code Lookups'!I:I,0)))</f>
        <v>hydro</v>
      </c>
      <c r="B358" t="b">
        <f>INDEX('Included Plant Filters'!$B$48:$B$54,MATCH(O358,'Included Plant Filters'!$A$48:$A$54,0))</f>
        <v>1</v>
      </c>
      <c r="C358" s="22">
        <v>407</v>
      </c>
      <c r="D358" s="24" t="s">
        <v>245</v>
      </c>
      <c r="E358" s="22" t="s">
        <v>27554</v>
      </c>
      <c r="F358" s="24" t="s">
        <v>974</v>
      </c>
      <c r="G358" s="24" t="s">
        <v>948</v>
      </c>
      <c r="H358" s="22">
        <v>11208</v>
      </c>
      <c r="I358" s="24" t="s">
        <v>53</v>
      </c>
      <c r="J358" s="24" t="s">
        <v>27573</v>
      </c>
      <c r="K358" s="24" t="s">
        <v>7552</v>
      </c>
      <c r="L358" s="24" t="s">
        <v>242</v>
      </c>
      <c r="M358" s="22">
        <v>22</v>
      </c>
      <c r="N358" s="22">
        <v>1</v>
      </c>
      <c r="O358" s="24" t="s">
        <v>249</v>
      </c>
      <c r="P358" s="24" t="s">
        <v>267</v>
      </c>
      <c r="Q358" s="24" t="s">
        <v>268</v>
      </c>
      <c r="R358" s="24" t="s">
        <v>27579</v>
      </c>
      <c r="S358" s="24" t="s">
        <v>27588</v>
      </c>
      <c r="T358" s="23">
        <v>93870</v>
      </c>
      <c r="U358" s="23">
        <v>27512</v>
      </c>
      <c r="V358" s="22">
        <v>2022</v>
      </c>
    </row>
    <row r="359" spans="1:22" ht="39" x14ac:dyDescent="0.25">
      <c r="A359" t="str">
        <f>IF(COUNTIFS('Fuel &amp; Prime Mover Code Lookups'!G:G,Q359)=1,INDEX('Fuel &amp; Prime Mover Code Lookups'!J:J,MATCH(Q359,'Fuel &amp; Prime Mover Code Lookups'!G:G,0)),INDEX('Fuel &amp; Prime Mover Code Lookups'!J:J,MATCH(_xlfn.CONCAT(Q359,P359),'Fuel &amp; Prime Mover Code Lookups'!I:I,0)))</f>
        <v>petroleum</v>
      </c>
      <c r="B359" t="b">
        <f>INDEX('Included Plant Filters'!$B$48:$B$54,MATCH(O359,'Included Plant Filters'!$A$48:$A$54,0))</f>
        <v>1</v>
      </c>
      <c r="C359" s="22">
        <v>408</v>
      </c>
      <c r="D359" s="24" t="s">
        <v>245</v>
      </c>
      <c r="E359" s="22" t="s">
        <v>27554</v>
      </c>
      <c r="F359" s="24" t="s">
        <v>975</v>
      </c>
      <c r="G359" s="24" t="s">
        <v>948</v>
      </c>
      <c r="H359" s="22">
        <v>11208</v>
      </c>
      <c r="I359" s="24" t="s">
        <v>53</v>
      </c>
      <c r="J359" s="24" t="s">
        <v>27573</v>
      </c>
      <c r="K359" s="24" t="s">
        <v>7552</v>
      </c>
      <c r="L359" s="24" t="s">
        <v>242</v>
      </c>
      <c r="M359" s="22">
        <v>22</v>
      </c>
      <c r="N359" s="22">
        <v>1</v>
      </c>
      <c r="O359" s="24" t="s">
        <v>249</v>
      </c>
      <c r="P359" s="24" t="s">
        <v>53</v>
      </c>
      <c r="Q359" s="24" t="s">
        <v>250</v>
      </c>
      <c r="R359" s="24" t="s">
        <v>250</v>
      </c>
      <c r="S359" s="24" t="s">
        <v>27588</v>
      </c>
      <c r="T359" s="23">
        <v>0</v>
      </c>
      <c r="U359" s="23">
        <v>0</v>
      </c>
      <c r="V359" s="22">
        <v>2022</v>
      </c>
    </row>
    <row r="360" spans="1:22" ht="39" x14ac:dyDescent="0.25">
      <c r="A360" t="str">
        <f>IF(COUNTIFS('Fuel &amp; Prime Mover Code Lookups'!G:G,Q360)=1,INDEX('Fuel &amp; Prime Mover Code Lookups'!J:J,MATCH(Q360,'Fuel &amp; Prime Mover Code Lookups'!G:G,0)),INDEX('Fuel &amp; Prime Mover Code Lookups'!J:J,MATCH(_xlfn.CONCAT(Q360,P360),'Fuel &amp; Prime Mover Code Lookups'!I:I,0)))</f>
        <v>natural gas combined cycle</v>
      </c>
      <c r="B360" t="b">
        <f>INDEX('Included Plant Filters'!$B$48:$B$54,MATCH(O360,'Included Plant Filters'!$A$48:$A$54,0))</f>
        <v>1</v>
      </c>
      <c r="C360" s="22">
        <v>408</v>
      </c>
      <c r="D360" s="24" t="s">
        <v>245</v>
      </c>
      <c r="E360" s="22" t="s">
        <v>27554</v>
      </c>
      <c r="F360" s="24" t="s">
        <v>975</v>
      </c>
      <c r="G360" s="24" t="s">
        <v>948</v>
      </c>
      <c r="H360" s="22">
        <v>11208</v>
      </c>
      <c r="I360" s="24" t="s">
        <v>53</v>
      </c>
      <c r="J360" s="24" t="s">
        <v>27573</v>
      </c>
      <c r="K360" s="24" t="s">
        <v>7552</v>
      </c>
      <c r="L360" s="24" t="s">
        <v>242</v>
      </c>
      <c r="M360" s="22">
        <v>22</v>
      </c>
      <c r="N360" s="22">
        <v>1</v>
      </c>
      <c r="O360" s="24" t="s">
        <v>249</v>
      </c>
      <c r="P360" s="24" t="s">
        <v>53</v>
      </c>
      <c r="Q360" s="24" t="s">
        <v>274</v>
      </c>
      <c r="R360" s="24" t="s">
        <v>274</v>
      </c>
      <c r="S360" s="24" t="s">
        <v>27588</v>
      </c>
      <c r="T360" s="23">
        <v>0</v>
      </c>
      <c r="U360" s="23">
        <v>779674</v>
      </c>
      <c r="V360" s="22">
        <v>2022</v>
      </c>
    </row>
    <row r="361" spans="1:22" ht="39" x14ac:dyDescent="0.25">
      <c r="A361" t="str">
        <f>IF(COUNTIFS('Fuel &amp; Prime Mover Code Lookups'!G:G,Q361)=1,INDEX('Fuel &amp; Prime Mover Code Lookups'!J:J,MATCH(Q361,'Fuel &amp; Prime Mover Code Lookups'!G:G,0)),INDEX('Fuel &amp; Prime Mover Code Lookups'!J:J,MATCH(_xlfn.CONCAT(Q361,P361),'Fuel &amp; Prime Mover Code Lookups'!I:I,0)))</f>
        <v>biomass</v>
      </c>
      <c r="B361" t="b">
        <f>INDEX('Included Plant Filters'!$B$48:$B$54,MATCH(O361,'Included Plant Filters'!$A$48:$A$54,0))</f>
        <v>1</v>
      </c>
      <c r="C361" s="22">
        <v>408</v>
      </c>
      <c r="D361" s="24" t="s">
        <v>245</v>
      </c>
      <c r="E361" s="22" t="s">
        <v>27554</v>
      </c>
      <c r="F361" s="24" t="s">
        <v>975</v>
      </c>
      <c r="G361" s="24" t="s">
        <v>948</v>
      </c>
      <c r="H361" s="22">
        <v>11208</v>
      </c>
      <c r="I361" s="24" t="s">
        <v>53</v>
      </c>
      <c r="J361" s="24" t="s">
        <v>27573</v>
      </c>
      <c r="K361" s="24" t="s">
        <v>7552</v>
      </c>
      <c r="L361" s="24" t="s">
        <v>242</v>
      </c>
      <c r="M361" s="22">
        <v>22</v>
      </c>
      <c r="N361" s="22">
        <v>1</v>
      </c>
      <c r="O361" s="24" t="s">
        <v>249</v>
      </c>
      <c r="P361" s="24" t="s">
        <v>53</v>
      </c>
      <c r="Q361" s="24" t="s">
        <v>721</v>
      </c>
      <c r="R361" s="24" t="s">
        <v>27571</v>
      </c>
      <c r="S361" s="24" t="s">
        <v>27588</v>
      </c>
      <c r="T361" s="23">
        <v>0</v>
      </c>
      <c r="U361" s="23">
        <v>0</v>
      </c>
      <c r="V361" s="22">
        <v>2022</v>
      </c>
    </row>
    <row r="362" spans="1:22" ht="39" x14ac:dyDescent="0.25">
      <c r="A362" t="str">
        <f>IF(COUNTIFS('Fuel &amp; Prime Mover Code Lookups'!G:G,Q362)=1,INDEX('Fuel &amp; Prime Mover Code Lookups'!J:J,MATCH(Q362,'Fuel &amp; Prime Mover Code Lookups'!G:G,0)),INDEX('Fuel &amp; Prime Mover Code Lookups'!J:J,MATCH(_xlfn.CONCAT(Q362,P362),'Fuel &amp; Prime Mover Code Lookups'!I:I,0)))</f>
        <v>petroleum</v>
      </c>
      <c r="B362" t="b">
        <f>INDEX('Included Plant Filters'!$B$48:$B$54,MATCH(O362,'Included Plant Filters'!$A$48:$A$54,0))</f>
        <v>1</v>
      </c>
      <c r="C362" s="22">
        <v>408</v>
      </c>
      <c r="D362" s="24" t="s">
        <v>245</v>
      </c>
      <c r="E362" s="22" t="s">
        <v>27554</v>
      </c>
      <c r="F362" s="24" t="s">
        <v>975</v>
      </c>
      <c r="G362" s="24" t="s">
        <v>948</v>
      </c>
      <c r="H362" s="22">
        <v>11208</v>
      </c>
      <c r="I362" s="24" t="s">
        <v>53</v>
      </c>
      <c r="J362" s="24" t="s">
        <v>27573</v>
      </c>
      <c r="K362" s="24" t="s">
        <v>7552</v>
      </c>
      <c r="L362" s="24" t="s">
        <v>242</v>
      </c>
      <c r="M362" s="22">
        <v>22</v>
      </c>
      <c r="N362" s="22">
        <v>1</v>
      </c>
      <c r="O362" s="24" t="s">
        <v>249</v>
      </c>
      <c r="P362" s="24" t="s">
        <v>55</v>
      </c>
      <c r="Q362" s="24" t="s">
        <v>250</v>
      </c>
      <c r="R362" s="24" t="s">
        <v>250</v>
      </c>
      <c r="S362" s="24" t="s">
        <v>27588</v>
      </c>
      <c r="T362" s="23">
        <v>0</v>
      </c>
      <c r="U362" s="23">
        <v>0</v>
      </c>
      <c r="V362" s="22">
        <v>2022</v>
      </c>
    </row>
    <row r="363" spans="1:22" ht="39" x14ac:dyDescent="0.25">
      <c r="A363" t="str">
        <f>IF(COUNTIFS('Fuel &amp; Prime Mover Code Lookups'!G:G,Q363)=1,INDEX('Fuel &amp; Prime Mover Code Lookups'!J:J,MATCH(Q363,'Fuel &amp; Prime Mover Code Lookups'!G:G,0)),INDEX('Fuel &amp; Prime Mover Code Lookups'!J:J,MATCH(_xlfn.CONCAT(Q363,P363),'Fuel &amp; Prime Mover Code Lookups'!I:I,0)))</f>
        <v>natural gas combined cycle</v>
      </c>
      <c r="B363" t="b">
        <f>INDEX('Included Plant Filters'!$B$48:$B$54,MATCH(O363,'Included Plant Filters'!$A$48:$A$54,0))</f>
        <v>1</v>
      </c>
      <c r="C363" s="22">
        <v>408</v>
      </c>
      <c r="D363" s="24" t="s">
        <v>245</v>
      </c>
      <c r="E363" s="22" t="s">
        <v>27554</v>
      </c>
      <c r="F363" s="24" t="s">
        <v>975</v>
      </c>
      <c r="G363" s="24" t="s">
        <v>948</v>
      </c>
      <c r="H363" s="22">
        <v>11208</v>
      </c>
      <c r="I363" s="24" t="s">
        <v>53</v>
      </c>
      <c r="J363" s="24" t="s">
        <v>27573</v>
      </c>
      <c r="K363" s="24" t="s">
        <v>7552</v>
      </c>
      <c r="L363" s="24" t="s">
        <v>242</v>
      </c>
      <c r="M363" s="22">
        <v>22</v>
      </c>
      <c r="N363" s="22">
        <v>1</v>
      </c>
      <c r="O363" s="24" t="s">
        <v>249</v>
      </c>
      <c r="P363" s="24" t="s">
        <v>55</v>
      </c>
      <c r="Q363" s="24" t="s">
        <v>274</v>
      </c>
      <c r="R363" s="24" t="s">
        <v>274</v>
      </c>
      <c r="S363" s="24" t="s">
        <v>27588</v>
      </c>
      <c r="T363" s="23">
        <v>14848197</v>
      </c>
      <c r="U363" s="23">
        <v>1286029</v>
      </c>
      <c r="V363" s="22">
        <v>2022</v>
      </c>
    </row>
    <row r="364" spans="1:22" ht="39" x14ac:dyDescent="0.25">
      <c r="A364" t="str">
        <f>IF(COUNTIFS('Fuel &amp; Prime Mover Code Lookups'!G:G,Q364)=1,INDEX('Fuel &amp; Prime Mover Code Lookups'!J:J,MATCH(Q364,'Fuel &amp; Prime Mover Code Lookups'!G:G,0)),INDEX('Fuel &amp; Prime Mover Code Lookups'!J:J,MATCH(_xlfn.CONCAT(Q364,P364),'Fuel &amp; Prime Mover Code Lookups'!I:I,0)))</f>
        <v>biomass</v>
      </c>
      <c r="B364" t="b">
        <f>INDEX('Included Plant Filters'!$B$48:$B$54,MATCH(O364,'Included Plant Filters'!$A$48:$A$54,0))</f>
        <v>1</v>
      </c>
      <c r="C364" s="22">
        <v>408</v>
      </c>
      <c r="D364" s="24" t="s">
        <v>245</v>
      </c>
      <c r="E364" s="22" t="s">
        <v>27554</v>
      </c>
      <c r="F364" s="24" t="s">
        <v>975</v>
      </c>
      <c r="G364" s="24" t="s">
        <v>948</v>
      </c>
      <c r="H364" s="22">
        <v>11208</v>
      </c>
      <c r="I364" s="24" t="s">
        <v>53</v>
      </c>
      <c r="J364" s="24" t="s">
        <v>27573</v>
      </c>
      <c r="K364" s="24" t="s">
        <v>7552</v>
      </c>
      <c r="L364" s="24" t="s">
        <v>242</v>
      </c>
      <c r="M364" s="22">
        <v>22</v>
      </c>
      <c r="N364" s="22">
        <v>1</v>
      </c>
      <c r="O364" s="24" t="s">
        <v>249</v>
      </c>
      <c r="P364" s="24" t="s">
        <v>55</v>
      </c>
      <c r="Q364" s="24" t="s">
        <v>721</v>
      </c>
      <c r="R364" s="24" t="s">
        <v>27571</v>
      </c>
      <c r="S364" s="24" t="s">
        <v>27588</v>
      </c>
      <c r="T364" s="23">
        <v>0</v>
      </c>
      <c r="U364" s="23">
        <v>0</v>
      </c>
      <c r="V364" s="22">
        <v>2022</v>
      </c>
    </row>
    <row r="365" spans="1:22" ht="39" x14ac:dyDescent="0.25">
      <c r="A365" t="str">
        <f>IF(COUNTIFS('Fuel &amp; Prime Mover Code Lookups'!G:G,Q365)=1,INDEX('Fuel &amp; Prime Mover Code Lookups'!J:J,MATCH(Q365,'Fuel &amp; Prime Mover Code Lookups'!G:G,0)),INDEX('Fuel &amp; Prime Mover Code Lookups'!J:J,MATCH(_xlfn.CONCAT(Q365,P365),'Fuel &amp; Prime Mover Code Lookups'!I:I,0)))</f>
        <v>petroleum</v>
      </c>
      <c r="B365" t="b">
        <f>INDEX('Included Plant Filters'!$B$48:$B$54,MATCH(O365,'Included Plant Filters'!$A$48:$A$54,0))</f>
        <v>1</v>
      </c>
      <c r="C365" s="22">
        <v>408</v>
      </c>
      <c r="D365" s="24" t="s">
        <v>245</v>
      </c>
      <c r="E365" s="22" t="s">
        <v>27554</v>
      </c>
      <c r="F365" s="24" t="s">
        <v>975</v>
      </c>
      <c r="G365" s="24" t="s">
        <v>948</v>
      </c>
      <c r="H365" s="22">
        <v>11208</v>
      </c>
      <c r="I365" s="24" t="s">
        <v>53</v>
      </c>
      <c r="J365" s="24" t="s">
        <v>27573</v>
      </c>
      <c r="K365" s="24" t="s">
        <v>7552</v>
      </c>
      <c r="L365" s="24" t="s">
        <v>242</v>
      </c>
      <c r="M365" s="22">
        <v>22</v>
      </c>
      <c r="N365" s="22">
        <v>1</v>
      </c>
      <c r="O365" s="24" t="s">
        <v>249</v>
      </c>
      <c r="P365" s="24" t="s">
        <v>298</v>
      </c>
      <c r="Q365" s="24" t="s">
        <v>250</v>
      </c>
      <c r="R365" s="24" t="s">
        <v>250</v>
      </c>
      <c r="S365" s="24" t="s">
        <v>27588</v>
      </c>
      <c r="T365" s="23">
        <v>0</v>
      </c>
      <c r="U365" s="23">
        <v>0</v>
      </c>
      <c r="V365" s="22">
        <v>2022</v>
      </c>
    </row>
    <row r="366" spans="1:22" ht="39" x14ac:dyDescent="0.25">
      <c r="A366" t="str">
        <f>IF(COUNTIFS('Fuel &amp; Prime Mover Code Lookups'!G:G,Q366)=1,INDEX('Fuel &amp; Prime Mover Code Lookups'!J:J,MATCH(Q366,'Fuel &amp; Prime Mover Code Lookups'!G:G,0)),INDEX('Fuel &amp; Prime Mover Code Lookups'!J:J,MATCH(_xlfn.CONCAT(Q366,P366),'Fuel &amp; Prime Mover Code Lookups'!I:I,0)))</f>
        <v>natural gas peaker</v>
      </c>
      <c r="B366" t="b">
        <f>INDEX('Included Plant Filters'!$B$48:$B$54,MATCH(O366,'Included Plant Filters'!$A$48:$A$54,0))</f>
        <v>1</v>
      </c>
      <c r="C366" s="22">
        <v>408</v>
      </c>
      <c r="D366" s="24" t="s">
        <v>245</v>
      </c>
      <c r="E366" s="22" t="s">
        <v>27554</v>
      </c>
      <c r="F366" s="24" t="s">
        <v>975</v>
      </c>
      <c r="G366" s="24" t="s">
        <v>948</v>
      </c>
      <c r="H366" s="22">
        <v>11208</v>
      </c>
      <c r="I366" s="24" t="s">
        <v>53</v>
      </c>
      <c r="J366" s="24" t="s">
        <v>27573</v>
      </c>
      <c r="K366" s="24" t="s">
        <v>7552</v>
      </c>
      <c r="L366" s="24" t="s">
        <v>242</v>
      </c>
      <c r="M366" s="22">
        <v>22</v>
      </c>
      <c r="N366" s="22">
        <v>1</v>
      </c>
      <c r="O366" s="24" t="s">
        <v>249</v>
      </c>
      <c r="P366" s="24" t="s">
        <v>298</v>
      </c>
      <c r="Q366" s="24" t="s">
        <v>274</v>
      </c>
      <c r="R366" s="24" t="s">
        <v>274</v>
      </c>
      <c r="S366" s="24" t="s">
        <v>27588</v>
      </c>
      <c r="T366" s="23">
        <v>111152</v>
      </c>
      <c r="U366" s="23">
        <v>9667</v>
      </c>
      <c r="V366" s="22">
        <v>2022</v>
      </c>
    </row>
    <row r="367" spans="1:22" ht="39" x14ac:dyDescent="0.25">
      <c r="A367" t="str">
        <f>IF(COUNTIFS('Fuel &amp; Prime Mover Code Lookups'!G:G,Q367)=1,INDEX('Fuel &amp; Prime Mover Code Lookups'!J:J,MATCH(Q367,'Fuel &amp; Prime Mover Code Lookups'!G:G,0)),INDEX('Fuel &amp; Prime Mover Code Lookups'!J:J,MATCH(_xlfn.CONCAT(Q367,P367),'Fuel &amp; Prime Mover Code Lookups'!I:I,0)))</f>
        <v>biomass</v>
      </c>
      <c r="B367" t="b">
        <f>INDEX('Included Plant Filters'!$B$48:$B$54,MATCH(O367,'Included Plant Filters'!$A$48:$A$54,0))</f>
        <v>1</v>
      </c>
      <c r="C367" s="22">
        <v>408</v>
      </c>
      <c r="D367" s="24" t="s">
        <v>245</v>
      </c>
      <c r="E367" s="22" t="s">
        <v>27554</v>
      </c>
      <c r="F367" s="24" t="s">
        <v>975</v>
      </c>
      <c r="G367" s="24" t="s">
        <v>948</v>
      </c>
      <c r="H367" s="22">
        <v>11208</v>
      </c>
      <c r="I367" s="24" t="s">
        <v>53</v>
      </c>
      <c r="J367" s="24" t="s">
        <v>27573</v>
      </c>
      <c r="K367" s="24" t="s">
        <v>7552</v>
      </c>
      <c r="L367" s="24" t="s">
        <v>242</v>
      </c>
      <c r="M367" s="22">
        <v>22</v>
      </c>
      <c r="N367" s="22">
        <v>1</v>
      </c>
      <c r="O367" s="24" t="s">
        <v>249</v>
      </c>
      <c r="P367" s="24" t="s">
        <v>298</v>
      </c>
      <c r="Q367" s="24" t="s">
        <v>721</v>
      </c>
      <c r="R367" s="24" t="s">
        <v>27571</v>
      </c>
      <c r="S367" s="24" t="s">
        <v>27588</v>
      </c>
      <c r="T367" s="23">
        <v>0</v>
      </c>
      <c r="U367" s="23">
        <v>0</v>
      </c>
      <c r="V367" s="22">
        <v>2022</v>
      </c>
    </row>
    <row r="368" spans="1:22" ht="39" x14ac:dyDescent="0.25">
      <c r="A368" t="str">
        <f>IF(COUNTIFS('Fuel &amp; Prime Mover Code Lookups'!G:G,Q368)=1,INDEX('Fuel &amp; Prime Mover Code Lookups'!J:J,MATCH(Q368,'Fuel &amp; Prime Mover Code Lookups'!G:G,0)),INDEX('Fuel &amp; Prime Mover Code Lookups'!J:J,MATCH(_xlfn.CONCAT(Q368,P368),'Fuel &amp; Prime Mover Code Lookups'!I:I,0)))</f>
        <v>hydro</v>
      </c>
      <c r="B368" t="b">
        <f>INDEX('Included Plant Filters'!$B$48:$B$54,MATCH(O368,'Included Plant Filters'!$A$48:$A$54,0))</f>
        <v>1</v>
      </c>
      <c r="C368" s="22">
        <v>409</v>
      </c>
      <c r="D368" s="24" t="s">
        <v>245</v>
      </c>
      <c r="E368" s="22" t="s">
        <v>27554</v>
      </c>
      <c r="F368" s="24" t="s">
        <v>976</v>
      </c>
      <c r="G368" s="24" t="s">
        <v>740</v>
      </c>
      <c r="H368" s="22">
        <v>12312</v>
      </c>
      <c r="I368" s="24" t="s">
        <v>53</v>
      </c>
      <c r="J368" s="24" t="s">
        <v>27573</v>
      </c>
      <c r="K368" s="24" t="s">
        <v>7552</v>
      </c>
      <c r="L368" s="24" t="s">
        <v>242</v>
      </c>
      <c r="M368" s="22">
        <v>22</v>
      </c>
      <c r="N368" s="22">
        <v>2</v>
      </c>
      <c r="O368" s="24" t="s">
        <v>27556</v>
      </c>
      <c r="P368" s="24" t="s">
        <v>267</v>
      </c>
      <c r="Q368" s="24" t="s">
        <v>268</v>
      </c>
      <c r="R368" s="24" t="s">
        <v>27579</v>
      </c>
      <c r="S368" s="24" t="s">
        <v>27581</v>
      </c>
      <c r="T368" s="23">
        <v>416189</v>
      </c>
      <c r="U368" s="23">
        <v>121978</v>
      </c>
      <c r="V368" s="22">
        <v>2022</v>
      </c>
    </row>
    <row r="369" spans="1:22" ht="39" x14ac:dyDescent="0.25">
      <c r="A369" t="str">
        <f>IF(COUNTIFS('Fuel &amp; Prime Mover Code Lookups'!G:G,Q369)=1,INDEX('Fuel &amp; Prime Mover Code Lookups'!J:J,MATCH(Q369,'Fuel &amp; Prime Mover Code Lookups'!G:G,0)),INDEX('Fuel &amp; Prime Mover Code Lookups'!J:J,MATCH(_xlfn.CONCAT(Q369,P369),'Fuel &amp; Prime Mover Code Lookups'!I:I,0)))</f>
        <v>hydro</v>
      </c>
      <c r="B369" t="b">
        <f>INDEX('Included Plant Filters'!$B$48:$B$54,MATCH(O369,'Included Plant Filters'!$A$48:$A$54,0))</f>
        <v>1</v>
      </c>
      <c r="C369" s="22">
        <v>410</v>
      </c>
      <c r="D369" s="24" t="s">
        <v>245</v>
      </c>
      <c r="E369" s="22" t="s">
        <v>27554</v>
      </c>
      <c r="F369" s="24" t="s">
        <v>979</v>
      </c>
      <c r="G369" s="24" t="s">
        <v>740</v>
      </c>
      <c r="H369" s="22">
        <v>12312</v>
      </c>
      <c r="I369" s="24" t="s">
        <v>53</v>
      </c>
      <c r="J369" s="24" t="s">
        <v>27573</v>
      </c>
      <c r="K369" s="24" t="s">
        <v>7552</v>
      </c>
      <c r="L369" s="24" t="s">
        <v>242</v>
      </c>
      <c r="M369" s="22">
        <v>22</v>
      </c>
      <c r="N369" s="22">
        <v>2</v>
      </c>
      <c r="O369" s="24" t="s">
        <v>27556</v>
      </c>
      <c r="P369" s="24" t="s">
        <v>267</v>
      </c>
      <c r="Q369" s="24" t="s">
        <v>268</v>
      </c>
      <c r="R369" s="24" t="s">
        <v>27579</v>
      </c>
      <c r="S369" s="24" t="s">
        <v>27581</v>
      </c>
      <c r="T369" s="23">
        <v>51429</v>
      </c>
      <c r="U369" s="23">
        <v>15073</v>
      </c>
      <c r="V369" s="22">
        <v>2022</v>
      </c>
    </row>
    <row r="370" spans="1:22" ht="39" x14ac:dyDescent="0.25">
      <c r="A370" t="str">
        <f>IF(COUNTIFS('Fuel &amp; Prime Mover Code Lookups'!G:G,Q370)=1,INDEX('Fuel &amp; Prime Mover Code Lookups'!J:J,MATCH(Q370,'Fuel &amp; Prime Mover Code Lookups'!G:G,0)),INDEX('Fuel &amp; Prime Mover Code Lookups'!J:J,MATCH(_xlfn.CONCAT(Q370,P370),'Fuel &amp; Prime Mover Code Lookups'!I:I,0)))</f>
        <v>hydro</v>
      </c>
      <c r="B370" t="b">
        <f>INDEX('Included Plant Filters'!$B$48:$B$54,MATCH(O370,'Included Plant Filters'!$A$48:$A$54,0))</f>
        <v>1</v>
      </c>
      <c r="C370" s="22">
        <v>412</v>
      </c>
      <c r="D370" s="24" t="s">
        <v>245</v>
      </c>
      <c r="E370" s="22" t="s">
        <v>27554</v>
      </c>
      <c r="F370" s="24" t="s">
        <v>981</v>
      </c>
      <c r="G370" s="24" t="s">
        <v>336</v>
      </c>
      <c r="H370" s="22">
        <v>13402</v>
      </c>
      <c r="I370" s="24" t="s">
        <v>53</v>
      </c>
      <c r="J370" s="24" t="s">
        <v>27573</v>
      </c>
      <c r="K370" s="24" t="s">
        <v>7552</v>
      </c>
      <c r="L370" s="24" t="s">
        <v>242</v>
      </c>
      <c r="M370" s="22">
        <v>22</v>
      </c>
      <c r="N370" s="22">
        <v>2</v>
      </c>
      <c r="O370" s="24" t="s">
        <v>27556</v>
      </c>
      <c r="P370" s="24" t="s">
        <v>267</v>
      </c>
      <c r="Q370" s="24" t="s">
        <v>268</v>
      </c>
      <c r="R370" s="24" t="s">
        <v>27579</v>
      </c>
      <c r="S370" s="24" t="s">
        <v>27581</v>
      </c>
      <c r="T370" s="23">
        <v>349014</v>
      </c>
      <c r="U370" s="23">
        <v>102290</v>
      </c>
      <c r="V370" s="22">
        <v>2022</v>
      </c>
    </row>
    <row r="371" spans="1:22" ht="39" x14ac:dyDescent="0.25">
      <c r="A371" t="str">
        <f>IF(COUNTIFS('Fuel &amp; Prime Mover Code Lookups'!G:G,Q371)=1,INDEX('Fuel &amp; Prime Mover Code Lookups'!J:J,MATCH(Q371,'Fuel &amp; Prime Mover Code Lookups'!G:G,0)),INDEX('Fuel &amp; Prime Mover Code Lookups'!J:J,MATCH(_xlfn.CONCAT(Q371,P371),'Fuel &amp; Prime Mover Code Lookups'!I:I,0)))</f>
        <v>hydro</v>
      </c>
      <c r="B371" t="b">
        <f>INDEX('Included Plant Filters'!$B$48:$B$54,MATCH(O371,'Included Plant Filters'!$A$48:$A$54,0))</f>
        <v>1</v>
      </c>
      <c r="C371" s="22">
        <v>413</v>
      </c>
      <c r="D371" s="24" t="s">
        <v>245</v>
      </c>
      <c r="E371" s="22" t="s">
        <v>27554</v>
      </c>
      <c r="F371" s="24" t="s">
        <v>983</v>
      </c>
      <c r="G371" s="24" t="s">
        <v>336</v>
      </c>
      <c r="H371" s="22">
        <v>13402</v>
      </c>
      <c r="I371" s="24" t="s">
        <v>53</v>
      </c>
      <c r="J371" s="24" t="s">
        <v>27573</v>
      </c>
      <c r="K371" s="24" t="s">
        <v>7552</v>
      </c>
      <c r="L371" s="24" t="s">
        <v>242</v>
      </c>
      <c r="M371" s="22">
        <v>22</v>
      </c>
      <c r="N371" s="22">
        <v>2</v>
      </c>
      <c r="O371" s="24" t="s">
        <v>27556</v>
      </c>
      <c r="P371" s="24" t="s">
        <v>267</v>
      </c>
      <c r="Q371" s="24" t="s">
        <v>268</v>
      </c>
      <c r="R371" s="24" t="s">
        <v>27579</v>
      </c>
      <c r="S371" s="24" t="s">
        <v>27581</v>
      </c>
      <c r="T371" s="23">
        <v>103172</v>
      </c>
      <c r="U371" s="23">
        <v>30238</v>
      </c>
      <c r="V371" s="22">
        <v>2022</v>
      </c>
    </row>
    <row r="372" spans="1:22" ht="39" x14ac:dyDescent="0.25">
      <c r="A372" t="str">
        <f>IF(COUNTIFS('Fuel &amp; Prime Mover Code Lookups'!G:G,Q372)=1,INDEX('Fuel &amp; Prime Mover Code Lookups'!J:J,MATCH(Q372,'Fuel &amp; Prime Mover Code Lookups'!G:G,0)),INDEX('Fuel &amp; Prime Mover Code Lookups'!J:J,MATCH(_xlfn.CONCAT(Q372,P372),'Fuel &amp; Prime Mover Code Lookups'!I:I,0)))</f>
        <v>hydro</v>
      </c>
      <c r="B372" t="b">
        <f>INDEX('Included Plant Filters'!$B$48:$B$54,MATCH(O372,'Included Plant Filters'!$A$48:$A$54,0))</f>
        <v>1</v>
      </c>
      <c r="C372" s="22">
        <v>414</v>
      </c>
      <c r="D372" s="24" t="s">
        <v>245</v>
      </c>
      <c r="E372" s="22" t="s">
        <v>27554</v>
      </c>
      <c r="F372" s="24" t="s">
        <v>986</v>
      </c>
      <c r="G372" s="24" t="s">
        <v>985</v>
      </c>
      <c r="H372" s="22">
        <v>13935</v>
      </c>
      <c r="I372" s="24" t="s">
        <v>53</v>
      </c>
      <c r="J372" s="24" t="s">
        <v>27573</v>
      </c>
      <c r="K372" s="24" t="s">
        <v>7552</v>
      </c>
      <c r="L372" s="24" t="s">
        <v>242</v>
      </c>
      <c r="M372" s="22">
        <v>22</v>
      </c>
      <c r="N372" s="22">
        <v>2</v>
      </c>
      <c r="O372" s="24" t="s">
        <v>27556</v>
      </c>
      <c r="P372" s="24" t="s">
        <v>267</v>
      </c>
      <c r="Q372" s="24" t="s">
        <v>268</v>
      </c>
      <c r="R372" s="24" t="s">
        <v>27579</v>
      </c>
      <c r="S372" s="24" t="s">
        <v>27581</v>
      </c>
      <c r="T372" s="23">
        <v>153235</v>
      </c>
      <c r="U372" s="23">
        <v>44911</v>
      </c>
      <c r="V372" s="22">
        <v>2022</v>
      </c>
    </row>
    <row r="373" spans="1:22" ht="39" x14ac:dyDescent="0.25">
      <c r="A373" t="str">
        <f>IF(COUNTIFS('Fuel &amp; Prime Mover Code Lookups'!G:G,Q373)=1,INDEX('Fuel &amp; Prime Mover Code Lookups'!J:J,MATCH(Q373,'Fuel &amp; Prime Mover Code Lookups'!G:G,0)),INDEX('Fuel &amp; Prime Mover Code Lookups'!J:J,MATCH(_xlfn.CONCAT(Q373,P373),'Fuel &amp; Prime Mover Code Lookups'!I:I,0)))</f>
        <v>hydro</v>
      </c>
      <c r="B373" t="b">
        <f>INDEX('Included Plant Filters'!$B$48:$B$54,MATCH(O373,'Included Plant Filters'!$A$48:$A$54,0))</f>
        <v>1</v>
      </c>
      <c r="C373" s="22">
        <v>415</v>
      </c>
      <c r="D373" s="24" t="s">
        <v>245</v>
      </c>
      <c r="E373" s="22" t="s">
        <v>27554</v>
      </c>
      <c r="F373" s="24" t="s">
        <v>987</v>
      </c>
      <c r="G373" s="24" t="s">
        <v>985</v>
      </c>
      <c r="H373" s="22">
        <v>13935</v>
      </c>
      <c r="I373" s="24" t="s">
        <v>53</v>
      </c>
      <c r="J373" s="24" t="s">
        <v>27573</v>
      </c>
      <c r="K373" s="24" t="s">
        <v>7552</v>
      </c>
      <c r="L373" s="24" t="s">
        <v>242</v>
      </c>
      <c r="M373" s="22">
        <v>22</v>
      </c>
      <c r="N373" s="22">
        <v>2</v>
      </c>
      <c r="O373" s="24" t="s">
        <v>27556</v>
      </c>
      <c r="P373" s="24" t="s">
        <v>267</v>
      </c>
      <c r="Q373" s="24" t="s">
        <v>268</v>
      </c>
      <c r="R373" s="24" t="s">
        <v>27579</v>
      </c>
      <c r="S373" s="24" t="s">
        <v>27581</v>
      </c>
      <c r="T373" s="23">
        <v>694570</v>
      </c>
      <c r="U373" s="23">
        <v>203567</v>
      </c>
      <c r="V373" s="22">
        <v>2022</v>
      </c>
    </row>
    <row r="374" spans="1:22" ht="39" x14ac:dyDescent="0.25">
      <c r="A374" t="str">
        <f>IF(COUNTIFS('Fuel &amp; Prime Mover Code Lookups'!G:G,Q374)=1,INDEX('Fuel &amp; Prime Mover Code Lookups'!J:J,MATCH(Q374,'Fuel &amp; Prime Mover Code Lookups'!G:G,0)),INDEX('Fuel &amp; Prime Mover Code Lookups'!J:J,MATCH(_xlfn.CONCAT(Q374,P374),'Fuel &amp; Prime Mover Code Lookups'!I:I,0)))</f>
        <v>hydro</v>
      </c>
      <c r="B374" t="b">
        <f>INDEX('Included Plant Filters'!$B$48:$B$54,MATCH(O374,'Included Plant Filters'!$A$48:$A$54,0))</f>
        <v>1</v>
      </c>
      <c r="C374" s="22">
        <v>416</v>
      </c>
      <c r="D374" s="24" t="s">
        <v>245</v>
      </c>
      <c r="E374" s="22" t="s">
        <v>27554</v>
      </c>
      <c r="F374" s="24" t="s">
        <v>988</v>
      </c>
      <c r="G374" s="24" t="s">
        <v>985</v>
      </c>
      <c r="H374" s="22">
        <v>13935</v>
      </c>
      <c r="I374" s="24" t="s">
        <v>53</v>
      </c>
      <c r="J374" s="24" t="s">
        <v>27573</v>
      </c>
      <c r="K374" s="24" t="s">
        <v>7552</v>
      </c>
      <c r="L374" s="24" t="s">
        <v>242</v>
      </c>
      <c r="M374" s="22">
        <v>22</v>
      </c>
      <c r="N374" s="22">
        <v>2</v>
      </c>
      <c r="O374" s="24" t="s">
        <v>27556</v>
      </c>
      <c r="P374" s="24" t="s">
        <v>267</v>
      </c>
      <c r="Q374" s="24" t="s">
        <v>268</v>
      </c>
      <c r="R374" s="24" t="s">
        <v>27579</v>
      </c>
      <c r="S374" s="24" t="s">
        <v>27581</v>
      </c>
      <c r="T374" s="23">
        <v>335741</v>
      </c>
      <c r="U374" s="23">
        <v>98400</v>
      </c>
      <c r="V374" s="22">
        <v>2022</v>
      </c>
    </row>
    <row r="375" spans="1:22" ht="39" x14ac:dyDescent="0.25">
      <c r="A375" t="str">
        <f>IF(COUNTIFS('Fuel &amp; Prime Mover Code Lookups'!G:G,Q375)=1,INDEX('Fuel &amp; Prime Mover Code Lookups'!J:J,MATCH(Q375,'Fuel &amp; Prime Mover Code Lookups'!G:G,0)),INDEX('Fuel &amp; Prime Mover Code Lookups'!J:J,MATCH(_xlfn.CONCAT(Q375,P375),'Fuel &amp; Prime Mover Code Lookups'!I:I,0)))</f>
        <v>hydro</v>
      </c>
      <c r="B375" t="b">
        <f>INDEX('Included Plant Filters'!$B$48:$B$54,MATCH(O375,'Included Plant Filters'!$A$48:$A$54,0))</f>
        <v>1</v>
      </c>
      <c r="C375" s="22">
        <v>417</v>
      </c>
      <c r="D375" s="24" t="s">
        <v>245</v>
      </c>
      <c r="E375" s="22" t="s">
        <v>27554</v>
      </c>
      <c r="F375" s="24" t="s">
        <v>990</v>
      </c>
      <c r="G375" s="24" t="s">
        <v>989</v>
      </c>
      <c r="H375" s="22">
        <v>14191</v>
      </c>
      <c r="I375" s="24" t="s">
        <v>53</v>
      </c>
      <c r="J375" s="24" t="s">
        <v>27573</v>
      </c>
      <c r="K375" s="24" t="s">
        <v>7552</v>
      </c>
      <c r="L375" s="24" t="s">
        <v>242</v>
      </c>
      <c r="M375" s="22">
        <v>22</v>
      </c>
      <c r="N375" s="22">
        <v>1</v>
      </c>
      <c r="O375" s="24" t="s">
        <v>249</v>
      </c>
      <c r="P375" s="24" t="s">
        <v>267</v>
      </c>
      <c r="Q375" s="24" t="s">
        <v>268</v>
      </c>
      <c r="R375" s="24" t="s">
        <v>27579</v>
      </c>
      <c r="S375" s="24" t="s">
        <v>27581</v>
      </c>
      <c r="T375" s="23">
        <v>325740</v>
      </c>
      <c r="U375" s="23">
        <v>95468</v>
      </c>
      <c r="V375" s="22">
        <v>2022</v>
      </c>
    </row>
    <row r="376" spans="1:22" ht="39" x14ac:dyDescent="0.25">
      <c r="A376" t="str">
        <f>IF(COUNTIFS('Fuel &amp; Prime Mover Code Lookups'!G:G,Q376)=1,INDEX('Fuel &amp; Prime Mover Code Lookups'!J:J,MATCH(Q376,'Fuel &amp; Prime Mover Code Lookups'!G:G,0)),INDEX('Fuel &amp; Prime Mover Code Lookups'!J:J,MATCH(_xlfn.CONCAT(Q376,P376),'Fuel &amp; Prime Mover Code Lookups'!I:I,0)))</f>
        <v>hydro</v>
      </c>
      <c r="B376" t="b">
        <f>INDEX('Included Plant Filters'!$B$48:$B$54,MATCH(O376,'Included Plant Filters'!$A$48:$A$54,0))</f>
        <v>1</v>
      </c>
      <c r="C376" s="22">
        <v>418</v>
      </c>
      <c r="D376" s="24" t="s">
        <v>245</v>
      </c>
      <c r="E376" s="22" t="s">
        <v>27554</v>
      </c>
      <c r="F376" s="24" t="s">
        <v>991</v>
      </c>
      <c r="G376" s="24" t="s">
        <v>989</v>
      </c>
      <c r="H376" s="22">
        <v>14191</v>
      </c>
      <c r="I376" s="24" t="s">
        <v>53</v>
      </c>
      <c r="J376" s="24" t="s">
        <v>27573</v>
      </c>
      <c r="K376" s="24" t="s">
        <v>7552</v>
      </c>
      <c r="L376" s="24" t="s">
        <v>242</v>
      </c>
      <c r="M376" s="22">
        <v>22</v>
      </c>
      <c r="N376" s="22">
        <v>1</v>
      </c>
      <c r="O376" s="24" t="s">
        <v>249</v>
      </c>
      <c r="P376" s="24" t="s">
        <v>267</v>
      </c>
      <c r="Q376" s="24" t="s">
        <v>268</v>
      </c>
      <c r="R376" s="24" t="s">
        <v>27579</v>
      </c>
      <c r="S376" s="24" t="s">
        <v>27581</v>
      </c>
      <c r="T376" s="23">
        <v>179458</v>
      </c>
      <c r="U376" s="23">
        <v>52596</v>
      </c>
      <c r="V376" s="22">
        <v>2022</v>
      </c>
    </row>
    <row r="377" spans="1:22" ht="39" x14ac:dyDescent="0.25">
      <c r="A377" t="str">
        <f>IF(COUNTIFS('Fuel &amp; Prime Mover Code Lookups'!G:G,Q377)=1,INDEX('Fuel &amp; Prime Mover Code Lookups'!J:J,MATCH(Q377,'Fuel &amp; Prime Mover Code Lookups'!G:G,0)),INDEX('Fuel &amp; Prime Mover Code Lookups'!J:J,MATCH(_xlfn.CONCAT(Q377,P377),'Fuel &amp; Prime Mover Code Lookups'!I:I,0)))</f>
        <v>hydro</v>
      </c>
      <c r="B377" t="b">
        <f>INDEX('Included Plant Filters'!$B$48:$B$54,MATCH(O377,'Included Plant Filters'!$A$48:$A$54,0))</f>
        <v>1</v>
      </c>
      <c r="C377" s="22">
        <v>419</v>
      </c>
      <c r="D377" s="24" t="s">
        <v>245</v>
      </c>
      <c r="E377" s="22" t="s">
        <v>27554</v>
      </c>
      <c r="F377" s="24" t="s">
        <v>992</v>
      </c>
      <c r="G377" s="24" t="s">
        <v>989</v>
      </c>
      <c r="H377" s="22">
        <v>14191</v>
      </c>
      <c r="I377" s="24" t="s">
        <v>53</v>
      </c>
      <c r="J377" s="24" t="s">
        <v>27573</v>
      </c>
      <c r="K377" s="24" t="s">
        <v>7552</v>
      </c>
      <c r="L377" s="24" t="s">
        <v>242</v>
      </c>
      <c r="M377" s="22">
        <v>22</v>
      </c>
      <c r="N377" s="22">
        <v>1</v>
      </c>
      <c r="O377" s="24" t="s">
        <v>249</v>
      </c>
      <c r="P377" s="24" t="s">
        <v>267</v>
      </c>
      <c r="Q377" s="24" t="s">
        <v>268</v>
      </c>
      <c r="R377" s="24" t="s">
        <v>27579</v>
      </c>
      <c r="S377" s="24" t="s">
        <v>27581</v>
      </c>
      <c r="T377" s="23">
        <v>536909</v>
      </c>
      <c r="U377" s="23">
        <v>157359</v>
      </c>
      <c r="V377" s="22">
        <v>2022</v>
      </c>
    </row>
    <row r="378" spans="1:22" ht="39" x14ac:dyDescent="0.25">
      <c r="A378" t="str">
        <f>IF(COUNTIFS('Fuel &amp; Prime Mover Code Lookups'!G:G,Q378)=1,INDEX('Fuel &amp; Prime Mover Code Lookups'!J:J,MATCH(Q378,'Fuel &amp; Prime Mover Code Lookups'!G:G,0)),INDEX('Fuel &amp; Prime Mover Code Lookups'!J:J,MATCH(_xlfn.CONCAT(Q378,P378),'Fuel &amp; Prime Mover Code Lookups'!I:I,0)))</f>
        <v>petroleum</v>
      </c>
      <c r="B378" t="b">
        <f>INDEX('Included Plant Filters'!$B$48:$B$54,MATCH(O378,'Included Plant Filters'!$A$48:$A$54,0))</f>
        <v>1</v>
      </c>
      <c r="C378" s="22">
        <v>421</v>
      </c>
      <c r="D378" s="24" t="s">
        <v>245</v>
      </c>
      <c r="E378" s="22" t="s">
        <v>27554</v>
      </c>
      <c r="F378" s="24" t="s">
        <v>993</v>
      </c>
      <c r="G378" s="24" t="s">
        <v>392</v>
      </c>
      <c r="H378" s="22">
        <v>219</v>
      </c>
      <c r="I378" s="24" t="s">
        <v>48</v>
      </c>
      <c r="J378" s="24" t="s">
        <v>27577</v>
      </c>
      <c r="K378" s="24" t="s">
        <v>242</v>
      </c>
      <c r="L378" s="24" t="s">
        <v>242</v>
      </c>
      <c r="M378" s="22">
        <v>22</v>
      </c>
      <c r="N378" s="22">
        <v>1</v>
      </c>
      <c r="O378" s="24" t="s">
        <v>249</v>
      </c>
      <c r="P378" s="24" t="s">
        <v>241</v>
      </c>
      <c r="Q378" s="24" t="s">
        <v>250</v>
      </c>
      <c r="R378" s="24" t="s">
        <v>250</v>
      </c>
      <c r="S378" s="24" t="s">
        <v>242</v>
      </c>
      <c r="T378" s="23">
        <v>5138</v>
      </c>
      <c r="U378" s="23">
        <v>360</v>
      </c>
      <c r="V378" s="22">
        <v>2022</v>
      </c>
    </row>
    <row r="379" spans="1:22" ht="39" x14ac:dyDescent="0.25">
      <c r="A379" t="str">
        <f>IF(COUNTIFS('Fuel &amp; Prime Mover Code Lookups'!G:G,Q379)=1,INDEX('Fuel &amp; Prime Mover Code Lookups'!J:J,MATCH(Q379,'Fuel &amp; Prime Mover Code Lookups'!G:G,0)),INDEX('Fuel &amp; Prime Mover Code Lookups'!J:J,MATCH(_xlfn.CONCAT(Q379,P379),'Fuel &amp; Prime Mover Code Lookups'!I:I,0)))</f>
        <v>natural gas combined cycle</v>
      </c>
      <c r="B379" t="b">
        <f>INDEX('Included Plant Filters'!$B$48:$B$54,MATCH(O379,'Included Plant Filters'!$A$48:$A$54,0))</f>
        <v>1</v>
      </c>
      <c r="C379" s="22">
        <v>422</v>
      </c>
      <c r="D379" s="24" t="s">
        <v>245</v>
      </c>
      <c r="E379" s="22" t="s">
        <v>27554</v>
      </c>
      <c r="F379" s="24" t="s">
        <v>996</v>
      </c>
      <c r="G379" s="24" t="s">
        <v>995</v>
      </c>
      <c r="H379" s="22">
        <v>14534</v>
      </c>
      <c r="I379" s="24" t="s">
        <v>53</v>
      </c>
      <c r="J379" s="24" t="s">
        <v>27573</v>
      </c>
      <c r="K379" s="24" t="s">
        <v>7552</v>
      </c>
      <c r="L379" s="24" t="s">
        <v>242</v>
      </c>
      <c r="M379" s="22">
        <v>22</v>
      </c>
      <c r="N379" s="22">
        <v>1</v>
      </c>
      <c r="O379" s="24" t="s">
        <v>249</v>
      </c>
      <c r="P379" s="24" t="s">
        <v>53</v>
      </c>
      <c r="Q379" s="24" t="s">
        <v>274</v>
      </c>
      <c r="R379" s="24" t="s">
        <v>274</v>
      </c>
      <c r="S379" s="24" t="s">
        <v>27581</v>
      </c>
      <c r="T379" s="23">
        <v>0</v>
      </c>
      <c r="U379" s="23">
        <v>4099</v>
      </c>
      <c r="V379" s="22">
        <v>2022</v>
      </c>
    </row>
    <row r="380" spans="1:22" ht="39" x14ac:dyDescent="0.25">
      <c r="A380" t="str">
        <f>IF(COUNTIFS('Fuel &amp; Prime Mover Code Lookups'!G:G,Q380)=1,INDEX('Fuel &amp; Prime Mover Code Lookups'!J:J,MATCH(Q380,'Fuel &amp; Prime Mover Code Lookups'!G:G,0)),INDEX('Fuel &amp; Prime Mover Code Lookups'!J:J,MATCH(_xlfn.CONCAT(Q380,P380),'Fuel &amp; Prime Mover Code Lookups'!I:I,0)))</f>
        <v>natural gas combined cycle</v>
      </c>
      <c r="B380" t="b">
        <f>INDEX('Included Plant Filters'!$B$48:$B$54,MATCH(O380,'Included Plant Filters'!$A$48:$A$54,0))</f>
        <v>1</v>
      </c>
      <c r="C380" s="22">
        <v>422</v>
      </c>
      <c r="D380" s="24" t="s">
        <v>245</v>
      </c>
      <c r="E380" s="22" t="s">
        <v>27554</v>
      </c>
      <c r="F380" s="24" t="s">
        <v>996</v>
      </c>
      <c r="G380" s="24" t="s">
        <v>995</v>
      </c>
      <c r="H380" s="22">
        <v>14534</v>
      </c>
      <c r="I380" s="24" t="s">
        <v>53</v>
      </c>
      <c r="J380" s="24" t="s">
        <v>27573</v>
      </c>
      <c r="K380" s="24" t="s">
        <v>7552</v>
      </c>
      <c r="L380" s="24" t="s">
        <v>242</v>
      </c>
      <c r="M380" s="22">
        <v>22</v>
      </c>
      <c r="N380" s="22">
        <v>1</v>
      </c>
      <c r="O380" s="24" t="s">
        <v>249</v>
      </c>
      <c r="P380" s="24" t="s">
        <v>55</v>
      </c>
      <c r="Q380" s="24" t="s">
        <v>274</v>
      </c>
      <c r="R380" s="24" t="s">
        <v>274</v>
      </c>
      <c r="S380" s="24" t="s">
        <v>27581</v>
      </c>
      <c r="T380" s="23">
        <v>235905</v>
      </c>
      <c r="U380" s="23">
        <v>24767</v>
      </c>
      <c r="V380" s="22">
        <v>2022</v>
      </c>
    </row>
    <row r="381" spans="1:22" ht="39" x14ac:dyDescent="0.25">
      <c r="A381" t="str">
        <f>IF(COUNTIFS('Fuel &amp; Prime Mover Code Lookups'!G:G,Q381)=1,INDEX('Fuel &amp; Prime Mover Code Lookups'!J:J,MATCH(Q381,'Fuel &amp; Prime Mover Code Lookups'!G:G,0)),INDEX('Fuel &amp; Prime Mover Code Lookups'!J:J,MATCH(_xlfn.CONCAT(Q381,P381),'Fuel &amp; Prime Mover Code Lookups'!I:I,0)))</f>
        <v>natural gas peaker</v>
      </c>
      <c r="B381" t="b">
        <f>INDEX('Included Plant Filters'!$B$48:$B$54,MATCH(O381,'Included Plant Filters'!$A$48:$A$54,0))</f>
        <v>1</v>
      </c>
      <c r="C381" s="22">
        <v>422</v>
      </c>
      <c r="D381" s="24" t="s">
        <v>245</v>
      </c>
      <c r="E381" s="22" t="s">
        <v>27554</v>
      </c>
      <c r="F381" s="24" t="s">
        <v>996</v>
      </c>
      <c r="G381" s="24" t="s">
        <v>995</v>
      </c>
      <c r="H381" s="22">
        <v>14534</v>
      </c>
      <c r="I381" s="24" t="s">
        <v>53</v>
      </c>
      <c r="J381" s="24" t="s">
        <v>27573</v>
      </c>
      <c r="K381" s="24" t="s">
        <v>7552</v>
      </c>
      <c r="L381" s="24" t="s">
        <v>242</v>
      </c>
      <c r="M381" s="22">
        <v>22</v>
      </c>
      <c r="N381" s="22">
        <v>1</v>
      </c>
      <c r="O381" s="24" t="s">
        <v>249</v>
      </c>
      <c r="P381" s="24" t="s">
        <v>298</v>
      </c>
      <c r="Q381" s="24" t="s">
        <v>274</v>
      </c>
      <c r="R381" s="24" t="s">
        <v>274</v>
      </c>
      <c r="S381" s="24" t="s">
        <v>27581</v>
      </c>
      <c r="T381" s="23">
        <v>291364</v>
      </c>
      <c r="U381" s="23">
        <v>22899</v>
      </c>
      <c r="V381" s="22">
        <v>2022</v>
      </c>
    </row>
    <row r="382" spans="1:22" ht="39" x14ac:dyDescent="0.25">
      <c r="A382" t="str">
        <f>IF(COUNTIFS('Fuel &amp; Prime Mover Code Lookups'!G:G,Q382)=1,INDEX('Fuel &amp; Prime Mover Code Lookups'!J:J,MATCH(Q382,'Fuel &amp; Prime Mover Code Lookups'!G:G,0)),INDEX('Fuel &amp; Prime Mover Code Lookups'!J:J,MATCH(_xlfn.CONCAT(Q382,P382),'Fuel &amp; Prime Mover Code Lookups'!I:I,0)))</f>
        <v>petroleum</v>
      </c>
      <c r="B382" t="b">
        <f>INDEX('Included Plant Filters'!$B$48:$B$54,MATCH(O382,'Included Plant Filters'!$A$48:$A$54,0))</f>
        <v>1</v>
      </c>
      <c r="C382" s="22">
        <v>423</v>
      </c>
      <c r="D382" s="24" t="s">
        <v>245</v>
      </c>
      <c r="E382" s="22" t="s">
        <v>27554</v>
      </c>
      <c r="F382" s="24" t="s">
        <v>1002</v>
      </c>
      <c r="G382" s="24" t="s">
        <v>392</v>
      </c>
      <c r="H382" s="22">
        <v>219</v>
      </c>
      <c r="I382" s="24" t="s">
        <v>48</v>
      </c>
      <c r="J382" s="24" t="s">
        <v>27577</v>
      </c>
      <c r="K382" s="24" t="s">
        <v>242</v>
      </c>
      <c r="L382" s="24" t="s">
        <v>242</v>
      </c>
      <c r="M382" s="22">
        <v>22</v>
      </c>
      <c r="N382" s="22">
        <v>1</v>
      </c>
      <c r="O382" s="24" t="s">
        <v>249</v>
      </c>
      <c r="P382" s="24" t="s">
        <v>241</v>
      </c>
      <c r="Q382" s="24" t="s">
        <v>250</v>
      </c>
      <c r="R382" s="24" t="s">
        <v>250</v>
      </c>
      <c r="S382" s="24" t="s">
        <v>242</v>
      </c>
      <c r="T382" s="23">
        <v>114</v>
      </c>
      <c r="U382" s="23">
        <v>-26</v>
      </c>
      <c r="V382" s="22">
        <v>2022</v>
      </c>
    </row>
    <row r="383" spans="1:22" ht="26.25" x14ac:dyDescent="0.25">
      <c r="A383" t="str">
        <f>IF(COUNTIFS('Fuel &amp; Prime Mover Code Lookups'!G:G,Q383)=1,INDEX('Fuel &amp; Prime Mover Code Lookups'!J:J,MATCH(Q383,'Fuel &amp; Prime Mover Code Lookups'!G:G,0)),INDEX('Fuel &amp; Prime Mover Code Lookups'!J:J,MATCH(_xlfn.CONCAT(Q383,P383),'Fuel &amp; Prime Mover Code Lookups'!I:I,0)))</f>
        <v>hydro</v>
      </c>
      <c r="B383" t="b">
        <f>INDEX('Included Plant Filters'!$B$48:$B$54,MATCH(O383,'Included Plant Filters'!$A$48:$A$54,0))</f>
        <v>1</v>
      </c>
      <c r="C383" s="22">
        <v>424</v>
      </c>
      <c r="D383" s="24" t="s">
        <v>245</v>
      </c>
      <c r="E383" s="22" t="s">
        <v>27554</v>
      </c>
      <c r="F383" s="24" t="s">
        <v>1005</v>
      </c>
      <c r="G383" s="24" t="s">
        <v>1004</v>
      </c>
      <c r="H383" s="22">
        <v>15127</v>
      </c>
      <c r="I383" s="24" t="s">
        <v>53</v>
      </c>
      <c r="J383" s="24" t="s">
        <v>27573</v>
      </c>
      <c r="K383" s="24" t="s">
        <v>7552</v>
      </c>
      <c r="L383" s="24" t="s">
        <v>242</v>
      </c>
      <c r="M383" s="22">
        <v>22</v>
      </c>
      <c r="N383" s="22">
        <v>1</v>
      </c>
      <c r="O383" s="24" t="s">
        <v>249</v>
      </c>
      <c r="P383" s="24" t="s">
        <v>267</v>
      </c>
      <c r="Q383" s="24" t="s">
        <v>268</v>
      </c>
      <c r="R383" s="24" t="s">
        <v>27579</v>
      </c>
      <c r="S383" s="24" t="s">
        <v>27581</v>
      </c>
      <c r="T383" s="23">
        <v>2125</v>
      </c>
      <c r="U383" s="23">
        <v>623</v>
      </c>
      <c r="V383" s="22">
        <v>2022</v>
      </c>
    </row>
    <row r="384" spans="1:22" ht="26.25" x14ac:dyDescent="0.25">
      <c r="A384" t="str">
        <f>IF(COUNTIFS('Fuel &amp; Prime Mover Code Lookups'!G:G,Q384)=1,INDEX('Fuel &amp; Prime Mover Code Lookups'!J:J,MATCH(Q384,'Fuel &amp; Prime Mover Code Lookups'!G:G,0)),INDEX('Fuel &amp; Prime Mover Code Lookups'!J:J,MATCH(_xlfn.CONCAT(Q384,P384),'Fuel &amp; Prime Mover Code Lookups'!I:I,0)))</f>
        <v>hydro</v>
      </c>
      <c r="B384" t="b">
        <f>INDEX('Included Plant Filters'!$B$48:$B$54,MATCH(O384,'Included Plant Filters'!$A$48:$A$54,0))</f>
        <v>1</v>
      </c>
      <c r="C384" s="22">
        <v>425</v>
      </c>
      <c r="D384" s="24" t="s">
        <v>245</v>
      </c>
      <c r="E384" s="22" t="s">
        <v>27554</v>
      </c>
      <c r="F384" s="24" t="s">
        <v>1006</v>
      </c>
      <c r="G384" s="24" t="s">
        <v>1004</v>
      </c>
      <c r="H384" s="22">
        <v>15127</v>
      </c>
      <c r="I384" s="24" t="s">
        <v>53</v>
      </c>
      <c r="J384" s="24" t="s">
        <v>27573</v>
      </c>
      <c r="K384" s="24" t="s">
        <v>7552</v>
      </c>
      <c r="L384" s="24" t="s">
        <v>242</v>
      </c>
      <c r="M384" s="22">
        <v>22</v>
      </c>
      <c r="N384" s="22">
        <v>1</v>
      </c>
      <c r="O384" s="24" t="s">
        <v>249</v>
      </c>
      <c r="P384" s="24" t="s">
        <v>267</v>
      </c>
      <c r="Q384" s="24" t="s">
        <v>268</v>
      </c>
      <c r="R384" s="24" t="s">
        <v>27579</v>
      </c>
      <c r="S384" s="24" t="s">
        <v>27581</v>
      </c>
      <c r="T384" s="23">
        <v>32711</v>
      </c>
      <c r="U384" s="23">
        <v>9531</v>
      </c>
      <c r="V384" s="22">
        <v>2022</v>
      </c>
    </row>
    <row r="385" spans="1:22" ht="26.25" x14ac:dyDescent="0.25">
      <c r="A385" t="str">
        <f>IF(COUNTIFS('Fuel &amp; Prime Mover Code Lookups'!G:G,Q385)=1,INDEX('Fuel &amp; Prime Mover Code Lookups'!J:J,MATCH(Q385,'Fuel &amp; Prime Mover Code Lookups'!G:G,0)),INDEX('Fuel &amp; Prime Mover Code Lookups'!J:J,MATCH(_xlfn.CONCAT(Q385,P385),'Fuel &amp; Prime Mover Code Lookups'!I:I,0)))</f>
        <v>hydro</v>
      </c>
      <c r="B385" t="b">
        <f>INDEX('Included Plant Filters'!$B$48:$B$54,MATCH(O385,'Included Plant Filters'!$A$48:$A$54,0))</f>
        <v>1</v>
      </c>
      <c r="C385" s="22">
        <v>426</v>
      </c>
      <c r="D385" s="24" t="s">
        <v>245</v>
      </c>
      <c r="E385" s="22" t="s">
        <v>27554</v>
      </c>
      <c r="F385" s="24" t="s">
        <v>1007</v>
      </c>
      <c r="G385" s="24" t="s">
        <v>1004</v>
      </c>
      <c r="H385" s="22">
        <v>15127</v>
      </c>
      <c r="I385" s="24" t="s">
        <v>53</v>
      </c>
      <c r="J385" s="24" t="s">
        <v>27573</v>
      </c>
      <c r="K385" s="24" t="s">
        <v>7552</v>
      </c>
      <c r="L385" s="24" t="s">
        <v>242</v>
      </c>
      <c r="M385" s="22">
        <v>22</v>
      </c>
      <c r="N385" s="22">
        <v>1</v>
      </c>
      <c r="O385" s="24" t="s">
        <v>249</v>
      </c>
      <c r="P385" s="24" t="s">
        <v>267</v>
      </c>
      <c r="Q385" s="24" t="s">
        <v>268</v>
      </c>
      <c r="R385" s="24" t="s">
        <v>27579</v>
      </c>
      <c r="S385" s="24" t="s">
        <v>27581</v>
      </c>
      <c r="T385" s="23">
        <v>1861</v>
      </c>
      <c r="U385" s="23">
        <v>546</v>
      </c>
      <c r="V385" s="22">
        <v>2022</v>
      </c>
    </row>
    <row r="386" spans="1:22" ht="26.25" x14ac:dyDescent="0.25">
      <c r="A386" t="str">
        <f>IF(COUNTIFS('Fuel &amp; Prime Mover Code Lookups'!G:G,Q386)=1,INDEX('Fuel &amp; Prime Mover Code Lookups'!J:J,MATCH(Q386,'Fuel &amp; Prime Mover Code Lookups'!G:G,0)),INDEX('Fuel &amp; Prime Mover Code Lookups'!J:J,MATCH(_xlfn.CONCAT(Q386,P386),'Fuel &amp; Prime Mover Code Lookups'!I:I,0)))</f>
        <v>hydro</v>
      </c>
      <c r="B386" t="b">
        <f>INDEX('Included Plant Filters'!$B$48:$B$54,MATCH(O386,'Included Plant Filters'!$A$48:$A$54,0))</f>
        <v>1</v>
      </c>
      <c r="C386" s="22">
        <v>427</v>
      </c>
      <c r="D386" s="24" t="s">
        <v>245</v>
      </c>
      <c r="E386" s="22" t="s">
        <v>27554</v>
      </c>
      <c r="F386" s="24" t="s">
        <v>1008</v>
      </c>
      <c r="G386" s="24" t="s">
        <v>1004</v>
      </c>
      <c r="H386" s="22">
        <v>15127</v>
      </c>
      <c r="I386" s="24" t="s">
        <v>53</v>
      </c>
      <c r="J386" s="24" t="s">
        <v>27573</v>
      </c>
      <c r="K386" s="24" t="s">
        <v>7552</v>
      </c>
      <c r="L386" s="24" t="s">
        <v>242</v>
      </c>
      <c r="M386" s="22">
        <v>22</v>
      </c>
      <c r="N386" s="22">
        <v>1</v>
      </c>
      <c r="O386" s="24" t="s">
        <v>249</v>
      </c>
      <c r="P386" s="24" t="s">
        <v>267</v>
      </c>
      <c r="Q386" s="24" t="s">
        <v>268</v>
      </c>
      <c r="R386" s="24" t="s">
        <v>27579</v>
      </c>
      <c r="S386" s="24" t="s">
        <v>27581</v>
      </c>
      <c r="T386" s="23">
        <v>25371</v>
      </c>
      <c r="U386" s="23">
        <v>7436</v>
      </c>
      <c r="V386" s="22">
        <v>2022</v>
      </c>
    </row>
    <row r="387" spans="1:22" ht="39" x14ac:dyDescent="0.25">
      <c r="A387" t="str">
        <f>IF(COUNTIFS('Fuel &amp; Prime Mover Code Lookups'!G:G,Q387)=1,INDEX('Fuel &amp; Prime Mover Code Lookups'!J:J,MATCH(Q387,'Fuel &amp; Prime Mover Code Lookups'!G:G,0)),INDEX('Fuel &amp; Prime Mover Code Lookups'!J:J,MATCH(_xlfn.CONCAT(Q387,P387),'Fuel &amp; Prime Mover Code Lookups'!I:I,0)))</f>
        <v>hydro</v>
      </c>
      <c r="B387" t="b">
        <f>INDEX('Included Plant Filters'!$B$48:$B$54,MATCH(O387,'Included Plant Filters'!$A$48:$A$54,0))</f>
        <v>1</v>
      </c>
      <c r="C387" s="22">
        <v>428</v>
      </c>
      <c r="D387" s="24" t="s">
        <v>245</v>
      </c>
      <c r="E387" s="22" t="s">
        <v>27554</v>
      </c>
      <c r="F387" s="24" t="s">
        <v>1009</v>
      </c>
      <c r="G387" s="24" t="s">
        <v>740</v>
      </c>
      <c r="H387" s="22">
        <v>12312</v>
      </c>
      <c r="I387" s="24" t="s">
        <v>53</v>
      </c>
      <c r="J387" s="24" t="s">
        <v>27573</v>
      </c>
      <c r="K387" s="24" t="s">
        <v>7552</v>
      </c>
      <c r="L387" s="24" t="s">
        <v>242</v>
      </c>
      <c r="M387" s="22">
        <v>22</v>
      </c>
      <c r="N387" s="22">
        <v>2</v>
      </c>
      <c r="O387" s="24" t="s">
        <v>27556</v>
      </c>
      <c r="P387" s="24" t="s">
        <v>267</v>
      </c>
      <c r="Q387" s="24" t="s">
        <v>268</v>
      </c>
      <c r="R387" s="24" t="s">
        <v>27579</v>
      </c>
      <c r="S387" s="24" t="s">
        <v>27581</v>
      </c>
      <c r="T387" s="23">
        <v>12734</v>
      </c>
      <c r="U387" s="23">
        <v>3732</v>
      </c>
      <c r="V387" s="22">
        <v>2022</v>
      </c>
    </row>
    <row r="388" spans="1:22" ht="39" x14ac:dyDescent="0.25">
      <c r="A388" t="str">
        <f>IF(COUNTIFS('Fuel &amp; Prime Mover Code Lookups'!G:G,Q388)=1,INDEX('Fuel &amp; Prime Mover Code Lookups'!J:J,MATCH(Q388,'Fuel &amp; Prime Mover Code Lookups'!G:G,0)),INDEX('Fuel &amp; Prime Mover Code Lookups'!J:J,MATCH(_xlfn.CONCAT(Q388,P388),'Fuel &amp; Prime Mover Code Lookups'!I:I,0)))</f>
        <v>hydro</v>
      </c>
      <c r="B388" t="b">
        <f>INDEX('Included Plant Filters'!$B$48:$B$54,MATCH(O388,'Included Plant Filters'!$A$48:$A$54,0))</f>
        <v>1</v>
      </c>
      <c r="C388" s="22">
        <v>430</v>
      </c>
      <c r="D388" s="24" t="s">
        <v>245</v>
      </c>
      <c r="E388" s="22" t="s">
        <v>27554</v>
      </c>
      <c r="F388" s="24" t="s">
        <v>1010</v>
      </c>
      <c r="G388" s="24" t="s">
        <v>683</v>
      </c>
      <c r="H388" s="22">
        <v>16534</v>
      </c>
      <c r="I388" s="24" t="s">
        <v>53</v>
      </c>
      <c r="J388" s="24" t="s">
        <v>27573</v>
      </c>
      <c r="K388" s="24" t="s">
        <v>7552</v>
      </c>
      <c r="L388" s="24" t="s">
        <v>242</v>
      </c>
      <c r="M388" s="22">
        <v>22</v>
      </c>
      <c r="N388" s="22">
        <v>1</v>
      </c>
      <c r="O388" s="24" t="s">
        <v>249</v>
      </c>
      <c r="P388" s="24" t="s">
        <v>267</v>
      </c>
      <c r="Q388" s="24" t="s">
        <v>268</v>
      </c>
      <c r="R388" s="24" t="s">
        <v>27579</v>
      </c>
      <c r="S388" s="24" t="s">
        <v>27587</v>
      </c>
      <c r="T388" s="23">
        <v>721158</v>
      </c>
      <c r="U388" s="23">
        <v>211359</v>
      </c>
      <c r="V388" s="22">
        <v>2022</v>
      </c>
    </row>
    <row r="389" spans="1:22" ht="39" x14ac:dyDescent="0.25">
      <c r="A389" t="str">
        <f>IF(COUNTIFS('Fuel &amp; Prime Mover Code Lookups'!G:G,Q389)=1,INDEX('Fuel &amp; Prime Mover Code Lookups'!J:J,MATCH(Q389,'Fuel &amp; Prime Mover Code Lookups'!G:G,0)),INDEX('Fuel &amp; Prime Mover Code Lookups'!J:J,MATCH(_xlfn.CONCAT(Q389,P389),'Fuel &amp; Prime Mover Code Lookups'!I:I,0)))</f>
        <v>hydro</v>
      </c>
      <c r="B389" t="b">
        <f>INDEX('Included Plant Filters'!$B$48:$B$54,MATCH(O389,'Included Plant Filters'!$A$48:$A$54,0))</f>
        <v>1</v>
      </c>
      <c r="C389" s="22">
        <v>431</v>
      </c>
      <c r="D389" s="24" t="s">
        <v>245</v>
      </c>
      <c r="E389" s="22" t="s">
        <v>27554</v>
      </c>
      <c r="F389" s="24" t="s">
        <v>1011</v>
      </c>
      <c r="G389" s="24" t="s">
        <v>683</v>
      </c>
      <c r="H389" s="22">
        <v>16534</v>
      </c>
      <c r="I389" s="24" t="s">
        <v>53</v>
      </c>
      <c r="J389" s="24" t="s">
        <v>27573</v>
      </c>
      <c r="K389" s="24" t="s">
        <v>7552</v>
      </c>
      <c r="L389" s="24" t="s">
        <v>242</v>
      </c>
      <c r="M389" s="22">
        <v>22</v>
      </c>
      <c r="N389" s="22">
        <v>1</v>
      </c>
      <c r="O389" s="24" t="s">
        <v>249</v>
      </c>
      <c r="P389" s="24" t="s">
        <v>267</v>
      </c>
      <c r="Q389" s="24" t="s">
        <v>268</v>
      </c>
      <c r="R389" s="24" t="s">
        <v>27579</v>
      </c>
      <c r="S389" s="24" t="s">
        <v>27587</v>
      </c>
      <c r="T389" s="23">
        <v>1179307</v>
      </c>
      <c r="U389" s="23">
        <v>345635</v>
      </c>
      <c r="V389" s="22">
        <v>2022</v>
      </c>
    </row>
    <row r="390" spans="1:22" ht="39" x14ac:dyDescent="0.25">
      <c r="A390" t="str">
        <f>IF(COUNTIFS('Fuel &amp; Prime Mover Code Lookups'!G:G,Q390)=1,INDEX('Fuel &amp; Prime Mover Code Lookups'!J:J,MATCH(Q390,'Fuel &amp; Prime Mover Code Lookups'!G:G,0)),INDEX('Fuel &amp; Prime Mover Code Lookups'!J:J,MATCH(_xlfn.CONCAT(Q390,P390),'Fuel &amp; Prime Mover Code Lookups'!I:I,0)))</f>
        <v>hydro</v>
      </c>
      <c r="B390" t="b">
        <f>INDEX('Included Plant Filters'!$B$48:$B$54,MATCH(O390,'Included Plant Filters'!$A$48:$A$54,0))</f>
        <v>1</v>
      </c>
      <c r="C390" s="22">
        <v>432</v>
      </c>
      <c r="D390" s="24" t="s">
        <v>245</v>
      </c>
      <c r="E390" s="22" t="s">
        <v>27554</v>
      </c>
      <c r="F390" s="24" t="s">
        <v>1012</v>
      </c>
      <c r="G390" s="24" t="s">
        <v>683</v>
      </c>
      <c r="H390" s="22">
        <v>16534</v>
      </c>
      <c r="I390" s="24" t="s">
        <v>53</v>
      </c>
      <c r="J390" s="24" t="s">
        <v>27573</v>
      </c>
      <c r="K390" s="24" t="s">
        <v>7552</v>
      </c>
      <c r="L390" s="24" t="s">
        <v>242</v>
      </c>
      <c r="M390" s="22">
        <v>22</v>
      </c>
      <c r="N390" s="22">
        <v>1</v>
      </c>
      <c r="O390" s="24" t="s">
        <v>249</v>
      </c>
      <c r="P390" s="24" t="s">
        <v>267</v>
      </c>
      <c r="Q390" s="24" t="s">
        <v>268</v>
      </c>
      <c r="R390" s="24" t="s">
        <v>27579</v>
      </c>
      <c r="S390" s="24" t="s">
        <v>27587</v>
      </c>
      <c r="T390" s="23">
        <v>107789</v>
      </c>
      <c r="U390" s="23">
        <v>31591</v>
      </c>
      <c r="V390" s="22">
        <v>2022</v>
      </c>
    </row>
    <row r="391" spans="1:22" ht="39" x14ac:dyDescent="0.25">
      <c r="A391" t="str">
        <f>IF(COUNTIFS('Fuel &amp; Prime Mover Code Lookups'!G:G,Q391)=1,INDEX('Fuel &amp; Prime Mover Code Lookups'!J:J,MATCH(Q391,'Fuel &amp; Prime Mover Code Lookups'!G:G,0)),INDEX('Fuel &amp; Prime Mover Code Lookups'!J:J,MATCH(_xlfn.CONCAT(Q391,P391),'Fuel &amp; Prime Mover Code Lookups'!I:I,0)))</f>
        <v>hydro</v>
      </c>
      <c r="B391" t="b">
        <f>INDEX('Included Plant Filters'!$B$48:$B$54,MATCH(O391,'Included Plant Filters'!$A$48:$A$54,0))</f>
        <v>1</v>
      </c>
      <c r="C391" s="22">
        <v>433</v>
      </c>
      <c r="D391" s="24" t="s">
        <v>245</v>
      </c>
      <c r="E391" s="22" t="s">
        <v>27554</v>
      </c>
      <c r="F391" s="24" t="s">
        <v>1013</v>
      </c>
      <c r="G391" s="24" t="s">
        <v>683</v>
      </c>
      <c r="H391" s="22">
        <v>16534</v>
      </c>
      <c r="I391" s="24" t="s">
        <v>53</v>
      </c>
      <c r="J391" s="24" t="s">
        <v>27573</v>
      </c>
      <c r="K391" s="24" t="s">
        <v>7552</v>
      </c>
      <c r="L391" s="24" t="s">
        <v>242</v>
      </c>
      <c r="M391" s="22">
        <v>22</v>
      </c>
      <c r="N391" s="22">
        <v>1</v>
      </c>
      <c r="O391" s="24" t="s">
        <v>249</v>
      </c>
      <c r="P391" s="24" t="s">
        <v>267</v>
      </c>
      <c r="Q391" s="24" t="s">
        <v>268</v>
      </c>
      <c r="R391" s="24" t="s">
        <v>27579</v>
      </c>
      <c r="S391" s="24" t="s">
        <v>27587</v>
      </c>
      <c r="T391" s="23">
        <v>66021</v>
      </c>
      <c r="U391" s="23">
        <v>19350</v>
      </c>
      <c r="V391" s="22">
        <v>2022</v>
      </c>
    </row>
    <row r="392" spans="1:22" ht="39" x14ac:dyDescent="0.25">
      <c r="A392" t="str">
        <f>IF(COUNTIFS('Fuel &amp; Prime Mover Code Lookups'!G:G,Q392)=1,INDEX('Fuel &amp; Prime Mover Code Lookups'!J:J,MATCH(Q392,'Fuel &amp; Prime Mover Code Lookups'!G:G,0)),INDEX('Fuel &amp; Prime Mover Code Lookups'!J:J,MATCH(_xlfn.CONCAT(Q392,P392),'Fuel &amp; Prime Mover Code Lookups'!I:I,0)))</f>
        <v>hydro</v>
      </c>
      <c r="B392" t="b">
        <f>INDEX('Included Plant Filters'!$B$48:$B$54,MATCH(O392,'Included Plant Filters'!$A$48:$A$54,0))</f>
        <v>1</v>
      </c>
      <c r="C392" s="22">
        <v>435</v>
      </c>
      <c r="D392" s="24" t="s">
        <v>245</v>
      </c>
      <c r="E392" s="22" t="s">
        <v>27554</v>
      </c>
      <c r="F392" s="24" t="s">
        <v>1014</v>
      </c>
      <c r="G392" s="24" t="s">
        <v>683</v>
      </c>
      <c r="H392" s="22">
        <v>16534</v>
      </c>
      <c r="I392" s="24" t="s">
        <v>53</v>
      </c>
      <c r="J392" s="24" t="s">
        <v>27573</v>
      </c>
      <c r="K392" s="24" t="s">
        <v>7552</v>
      </c>
      <c r="L392" s="24" t="s">
        <v>242</v>
      </c>
      <c r="M392" s="22">
        <v>22</v>
      </c>
      <c r="N392" s="22">
        <v>1</v>
      </c>
      <c r="O392" s="24" t="s">
        <v>249</v>
      </c>
      <c r="P392" s="24" t="s">
        <v>267</v>
      </c>
      <c r="Q392" s="24" t="s">
        <v>268</v>
      </c>
      <c r="R392" s="24" t="s">
        <v>27579</v>
      </c>
      <c r="S392" s="24" t="s">
        <v>27587</v>
      </c>
      <c r="T392" s="23">
        <v>1043405</v>
      </c>
      <c r="U392" s="23">
        <v>305804</v>
      </c>
      <c r="V392" s="22">
        <v>2022</v>
      </c>
    </row>
    <row r="393" spans="1:22" ht="39" x14ac:dyDescent="0.25">
      <c r="A393" t="str">
        <f>IF(COUNTIFS('Fuel &amp; Prime Mover Code Lookups'!G:G,Q393)=1,INDEX('Fuel &amp; Prime Mover Code Lookups'!J:J,MATCH(Q393,'Fuel &amp; Prime Mover Code Lookups'!G:G,0)),INDEX('Fuel &amp; Prime Mover Code Lookups'!J:J,MATCH(_xlfn.CONCAT(Q393,P393),'Fuel &amp; Prime Mover Code Lookups'!I:I,0)))</f>
        <v>hydro</v>
      </c>
      <c r="B393" t="b">
        <f>INDEX('Included Plant Filters'!$B$48:$B$54,MATCH(O393,'Included Plant Filters'!$A$48:$A$54,0))</f>
        <v>1</v>
      </c>
      <c r="C393" s="22">
        <v>436</v>
      </c>
      <c r="D393" s="24" t="s">
        <v>245</v>
      </c>
      <c r="E393" s="22" t="s">
        <v>27554</v>
      </c>
      <c r="F393" s="24" t="s">
        <v>1016</v>
      </c>
      <c r="G393" s="24" t="s">
        <v>1015</v>
      </c>
      <c r="H393" s="22">
        <v>3255</v>
      </c>
      <c r="I393" s="24" t="s">
        <v>53</v>
      </c>
      <c r="J393" s="24" t="s">
        <v>27573</v>
      </c>
      <c r="K393" s="24" t="s">
        <v>7552</v>
      </c>
      <c r="L393" s="24" t="s">
        <v>242</v>
      </c>
      <c r="M393" s="22">
        <v>22</v>
      </c>
      <c r="N393" s="22">
        <v>1</v>
      </c>
      <c r="O393" s="24" t="s">
        <v>249</v>
      </c>
      <c r="P393" s="24" t="s">
        <v>267</v>
      </c>
      <c r="Q393" s="24" t="s">
        <v>268</v>
      </c>
      <c r="R393" s="24" t="s">
        <v>27579</v>
      </c>
      <c r="S393" s="24" t="s">
        <v>27581</v>
      </c>
      <c r="T393" s="23">
        <v>406321</v>
      </c>
      <c r="U393" s="23">
        <v>119086</v>
      </c>
      <c r="V393" s="22">
        <v>2022</v>
      </c>
    </row>
    <row r="394" spans="1:22" ht="39" x14ac:dyDescent="0.25">
      <c r="A394" t="str">
        <f>IF(COUNTIFS('Fuel &amp; Prime Mover Code Lookups'!G:G,Q394)=1,INDEX('Fuel &amp; Prime Mover Code Lookups'!J:J,MATCH(Q394,'Fuel &amp; Prime Mover Code Lookups'!G:G,0)),INDEX('Fuel &amp; Prime Mover Code Lookups'!J:J,MATCH(_xlfn.CONCAT(Q394,P394),'Fuel &amp; Prime Mover Code Lookups'!I:I,0)))</f>
        <v>hydro</v>
      </c>
      <c r="B394" t="b">
        <f>INDEX('Included Plant Filters'!$B$48:$B$54,MATCH(O394,'Included Plant Filters'!$A$48:$A$54,0))</f>
        <v>1</v>
      </c>
      <c r="C394" s="22">
        <v>437</v>
      </c>
      <c r="D394" s="24" t="s">
        <v>245</v>
      </c>
      <c r="E394" s="22" t="s">
        <v>27554</v>
      </c>
      <c r="F394" s="24" t="s">
        <v>1017</v>
      </c>
      <c r="G394" s="24" t="s">
        <v>1015</v>
      </c>
      <c r="H394" s="22">
        <v>3255</v>
      </c>
      <c r="I394" s="24" t="s">
        <v>53</v>
      </c>
      <c r="J394" s="24" t="s">
        <v>27573</v>
      </c>
      <c r="K394" s="24" t="s">
        <v>7552</v>
      </c>
      <c r="L394" s="24" t="s">
        <v>242</v>
      </c>
      <c r="M394" s="22">
        <v>22</v>
      </c>
      <c r="N394" s="22">
        <v>1</v>
      </c>
      <c r="O394" s="24" t="s">
        <v>249</v>
      </c>
      <c r="P394" s="24" t="s">
        <v>267</v>
      </c>
      <c r="Q394" s="24" t="s">
        <v>268</v>
      </c>
      <c r="R394" s="24" t="s">
        <v>27579</v>
      </c>
      <c r="S394" s="24" t="s">
        <v>27581</v>
      </c>
      <c r="T394" s="23">
        <v>3170602</v>
      </c>
      <c r="U394" s="23">
        <v>929250</v>
      </c>
      <c r="V394" s="22">
        <v>2022</v>
      </c>
    </row>
    <row r="395" spans="1:22" ht="39" x14ac:dyDescent="0.25">
      <c r="A395" t="str">
        <f>IF(COUNTIFS('Fuel &amp; Prime Mover Code Lookups'!G:G,Q395)=1,INDEX('Fuel &amp; Prime Mover Code Lookups'!J:J,MATCH(Q395,'Fuel &amp; Prime Mover Code Lookups'!G:G,0)),INDEX('Fuel &amp; Prime Mover Code Lookups'!J:J,MATCH(_xlfn.CONCAT(Q395,P395),'Fuel &amp; Prime Mover Code Lookups'!I:I,0)))</f>
        <v>other</v>
      </c>
      <c r="B395" t="b">
        <f>INDEX('Included Plant Filters'!$B$48:$B$54,MATCH(O395,'Included Plant Filters'!$A$48:$A$54,0))</f>
        <v>1</v>
      </c>
      <c r="C395" s="22">
        <v>437</v>
      </c>
      <c r="D395" s="24" t="s">
        <v>245</v>
      </c>
      <c r="E395" s="22" t="s">
        <v>27554</v>
      </c>
      <c r="F395" s="24" t="s">
        <v>1017</v>
      </c>
      <c r="G395" s="24" t="s">
        <v>1015</v>
      </c>
      <c r="H395" s="22">
        <v>3255</v>
      </c>
      <c r="I395" s="24" t="s">
        <v>53</v>
      </c>
      <c r="J395" s="24" t="s">
        <v>27573</v>
      </c>
      <c r="K395" s="24" t="s">
        <v>7552</v>
      </c>
      <c r="L395" s="24" t="s">
        <v>242</v>
      </c>
      <c r="M395" s="22">
        <v>22</v>
      </c>
      <c r="N395" s="22">
        <v>1</v>
      </c>
      <c r="O395" s="24" t="s">
        <v>249</v>
      </c>
      <c r="P395" s="24" t="s">
        <v>472</v>
      </c>
      <c r="Q395" s="24" t="s">
        <v>268</v>
      </c>
      <c r="R395" s="24" t="s">
        <v>27665</v>
      </c>
      <c r="S395" s="24" t="s">
        <v>27581</v>
      </c>
      <c r="T395" s="23">
        <v>0</v>
      </c>
      <c r="U395" s="23">
        <v>0</v>
      </c>
      <c r="V395" s="22">
        <v>2022</v>
      </c>
    </row>
    <row r="396" spans="1:22" ht="39" x14ac:dyDescent="0.25">
      <c r="A396" t="str">
        <f>IF(COUNTIFS('Fuel &amp; Prime Mover Code Lookups'!G:G,Q396)=1,INDEX('Fuel &amp; Prime Mover Code Lookups'!J:J,MATCH(Q396,'Fuel &amp; Prime Mover Code Lookups'!G:G,0)),INDEX('Fuel &amp; Prime Mover Code Lookups'!J:J,MATCH(_xlfn.CONCAT(Q396,P396),'Fuel &amp; Prime Mover Code Lookups'!I:I,0)))</f>
        <v>hydro</v>
      </c>
      <c r="B396" t="b">
        <f>INDEX('Included Plant Filters'!$B$48:$B$54,MATCH(O396,'Included Plant Filters'!$A$48:$A$54,0))</f>
        <v>1</v>
      </c>
      <c r="C396" s="22">
        <v>438</v>
      </c>
      <c r="D396" s="24" t="s">
        <v>245</v>
      </c>
      <c r="E396" s="22" t="s">
        <v>27554</v>
      </c>
      <c r="F396" s="24" t="s">
        <v>1018</v>
      </c>
      <c r="G396" s="24" t="s">
        <v>1015</v>
      </c>
      <c r="H396" s="22">
        <v>3255</v>
      </c>
      <c r="I396" s="24" t="s">
        <v>53</v>
      </c>
      <c r="J396" s="24" t="s">
        <v>27573</v>
      </c>
      <c r="K396" s="24" t="s">
        <v>7552</v>
      </c>
      <c r="L396" s="24" t="s">
        <v>242</v>
      </c>
      <c r="M396" s="22">
        <v>22</v>
      </c>
      <c r="N396" s="22">
        <v>1</v>
      </c>
      <c r="O396" s="24" t="s">
        <v>249</v>
      </c>
      <c r="P396" s="24" t="s">
        <v>267</v>
      </c>
      <c r="Q396" s="24" t="s">
        <v>268</v>
      </c>
      <c r="R396" s="24" t="s">
        <v>27579</v>
      </c>
      <c r="S396" s="24" t="s">
        <v>27581</v>
      </c>
      <c r="T396" s="23">
        <v>532508</v>
      </c>
      <c r="U396" s="23">
        <v>156069</v>
      </c>
      <c r="V396" s="22">
        <v>2022</v>
      </c>
    </row>
    <row r="397" spans="1:22" ht="39" x14ac:dyDescent="0.25">
      <c r="A397" t="str">
        <f>IF(COUNTIFS('Fuel &amp; Prime Mover Code Lookups'!G:G,Q397)=1,INDEX('Fuel &amp; Prime Mover Code Lookups'!J:J,MATCH(Q397,'Fuel &amp; Prime Mover Code Lookups'!G:G,0)),INDEX('Fuel &amp; Prime Mover Code Lookups'!J:J,MATCH(_xlfn.CONCAT(Q397,P397),'Fuel &amp; Prime Mover Code Lookups'!I:I,0)))</f>
        <v>other</v>
      </c>
      <c r="B397" t="b">
        <f>INDEX('Included Plant Filters'!$B$48:$B$54,MATCH(O397,'Included Plant Filters'!$A$48:$A$54,0))</f>
        <v>1</v>
      </c>
      <c r="C397" s="22">
        <v>438</v>
      </c>
      <c r="D397" s="24" t="s">
        <v>245</v>
      </c>
      <c r="E397" s="22" t="s">
        <v>27554</v>
      </c>
      <c r="F397" s="24" t="s">
        <v>1018</v>
      </c>
      <c r="G397" s="24" t="s">
        <v>1015</v>
      </c>
      <c r="H397" s="22">
        <v>3255</v>
      </c>
      <c r="I397" s="24" t="s">
        <v>53</v>
      </c>
      <c r="J397" s="24" t="s">
        <v>27573</v>
      </c>
      <c r="K397" s="24" t="s">
        <v>7552</v>
      </c>
      <c r="L397" s="24" t="s">
        <v>242</v>
      </c>
      <c r="M397" s="22">
        <v>22</v>
      </c>
      <c r="N397" s="22">
        <v>1</v>
      </c>
      <c r="O397" s="24" t="s">
        <v>249</v>
      </c>
      <c r="P397" s="24" t="s">
        <v>472</v>
      </c>
      <c r="Q397" s="24" t="s">
        <v>268</v>
      </c>
      <c r="R397" s="24" t="s">
        <v>27665</v>
      </c>
      <c r="S397" s="24" t="s">
        <v>27581</v>
      </c>
      <c r="T397" s="23">
        <v>0</v>
      </c>
      <c r="U397" s="23">
        <v>0</v>
      </c>
      <c r="V397" s="22">
        <v>2022</v>
      </c>
    </row>
    <row r="398" spans="1:22" ht="39" x14ac:dyDescent="0.25">
      <c r="A398" t="str">
        <f>IF(COUNTIFS('Fuel &amp; Prime Mover Code Lookups'!G:G,Q398)=1,INDEX('Fuel &amp; Prime Mover Code Lookups'!J:J,MATCH(Q398,'Fuel &amp; Prime Mover Code Lookups'!G:G,0)),INDEX('Fuel &amp; Prime Mover Code Lookups'!J:J,MATCH(_xlfn.CONCAT(Q398,P398),'Fuel &amp; Prime Mover Code Lookups'!I:I,0)))</f>
        <v>hydro</v>
      </c>
      <c r="B398" t="b">
        <f>INDEX('Included Plant Filters'!$B$48:$B$54,MATCH(O398,'Included Plant Filters'!$A$48:$A$54,0))</f>
        <v>1</v>
      </c>
      <c r="C398" s="22">
        <v>439</v>
      </c>
      <c r="D398" s="24" t="s">
        <v>245</v>
      </c>
      <c r="E398" s="22" t="s">
        <v>27554</v>
      </c>
      <c r="F398" s="24" t="s">
        <v>1019</v>
      </c>
      <c r="G398" s="24" t="s">
        <v>589</v>
      </c>
      <c r="H398" s="22">
        <v>19281</v>
      </c>
      <c r="I398" s="24" t="s">
        <v>53</v>
      </c>
      <c r="J398" s="24" t="s">
        <v>27573</v>
      </c>
      <c r="K398" s="24" t="s">
        <v>7552</v>
      </c>
      <c r="L398" s="24" t="s">
        <v>242</v>
      </c>
      <c r="M398" s="22">
        <v>22</v>
      </c>
      <c r="N398" s="22">
        <v>1</v>
      </c>
      <c r="O398" s="24" t="s">
        <v>249</v>
      </c>
      <c r="P398" s="24" t="s">
        <v>267</v>
      </c>
      <c r="Q398" s="24" t="s">
        <v>268</v>
      </c>
      <c r="R398" s="24" t="s">
        <v>27579</v>
      </c>
      <c r="S398" s="24" t="s">
        <v>27692</v>
      </c>
      <c r="T398" s="23">
        <v>565147</v>
      </c>
      <c r="U398" s="23">
        <v>165510</v>
      </c>
      <c r="V398" s="22">
        <v>2022</v>
      </c>
    </row>
    <row r="399" spans="1:22" ht="39" x14ac:dyDescent="0.25">
      <c r="A399" t="str">
        <f>IF(COUNTIFS('Fuel &amp; Prime Mover Code Lookups'!G:G,Q399)=1,INDEX('Fuel &amp; Prime Mover Code Lookups'!J:J,MATCH(Q399,'Fuel &amp; Prime Mover Code Lookups'!G:G,0)),INDEX('Fuel &amp; Prime Mover Code Lookups'!J:J,MATCH(_xlfn.CONCAT(Q399,P399),'Fuel &amp; Prime Mover Code Lookups'!I:I,0)))</f>
        <v>hydro</v>
      </c>
      <c r="B399" t="b">
        <f>INDEX('Included Plant Filters'!$B$48:$B$54,MATCH(O399,'Included Plant Filters'!$A$48:$A$54,0))</f>
        <v>1</v>
      </c>
      <c r="C399" s="22">
        <v>440</v>
      </c>
      <c r="D399" s="24" t="s">
        <v>245</v>
      </c>
      <c r="E399" s="22" t="s">
        <v>27554</v>
      </c>
      <c r="F399" s="24" t="s">
        <v>1020</v>
      </c>
      <c r="G399" s="24" t="s">
        <v>589</v>
      </c>
      <c r="H399" s="22">
        <v>19281</v>
      </c>
      <c r="I399" s="24" t="s">
        <v>53</v>
      </c>
      <c r="J399" s="24" t="s">
        <v>27573</v>
      </c>
      <c r="K399" s="24" t="s">
        <v>7552</v>
      </c>
      <c r="L399" s="24" t="s">
        <v>242</v>
      </c>
      <c r="M399" s="22">
        <v>22</v>
      </c>
      <c r="N399" s="22">
        <v>1</v>
      </c>
      <c r="O399" s="24" t="s">
        <v>249</v>
      </c>
      <c r="P399" s="24" t="s">
        <v>267</v>
      </c>
      <c r="Q399" s="24" t="s">
        <v>268</v>
      </c>
      <c r="R399" s="24" t="s">
        <v>27579</v>
      </c>
      <c r="S399" s="24" t="s">
        <v>27692</v>
      </c>
      <c r="T399" s="23">
        <v>20411</v>
      </c>
      <c r="U399" s="23">
        <v>5982</v>
      </c>
      <c r="V399" s="22">
        <v>2022</v>
      </c>
    </row>
    <row r="400" spans="1:22" ht="26.25" x14ac:dyDescent="0.25">
      <c r="A400" t="str">
        <f>IF(COUNTIFS('Fuel &amp; Prime Mover Code Lookups'!G:G,Q400)=1,INDEX('Fuel &amp; Prime Mover Code Lookups'!J:J,MATCH(Q400,'Fuel &amp; Prime Mover Code Lookups'!G:G,0)),INDEX('Fuel &amp; Prime Mover Code Lookups'!J:J,MATCH(_xlfn.CONCAT(Q400,P400),'Fuel &amp; Prime Mover Code Lookups'!I:I,0)))</f>
        <v>hydro</v>
      </c>
      <c r="B400" t="b">
        <f>INDEX('Included Plant Filters'!$B$48:$B$54,MATCH(O400,'Included Plant Filters'!$A$48:$A$54,0))</f>
        <v>1</v>
      </c>
      <c r="C400" s="22">
        <v>441</v>
      </c>
      <c r="D400" s="24" t="s">
        <v>245</v>
      </c>
      <c r="E400" s="22" t="s">
        <v>27554</v>
      </c>
      <c r="F400" s="24" t="s">
        <v>1021</v>
      </c>
      <c r="G400" s="24" t="s">
        <v>570</v>
      </c>
      <c r="H400" s="22">
        <v>2518</v>
      </c>
      <c r="I400" s="24" t="s">
        <v>53</v>
      </c>
      <c r="J400" s="24" t="s">
        <v>27573</v>
      </c>
      <c r="K400" s="24" t="s">
        <v>7552</v>
      </c>
      <c r="L400" s="24" t="s">
        <v>242</v>
      </c>
      <c r="M400" s="22">
        <v>22</v>
      </c>
      <c r="N400" s="22">
        <v>1</v>
      </c>
      <c r="O400" s="24" t="s">
        <v>249</v>
      </c>
      <c r="P400" s="24" t="s">
        <v>267</v>
      </c>
      <c r="Q400" s="24" t="s">
        <v>268</v>
      </c>
      <c r="R400" s="24" t="s">
        <v>27579</v>
      </c>
      <c r="S400" s="24" t="s">
        <v>27587</v>
      </c>
      <c r="T400" s="23">
        <v>1418116</v>
      </c>
      <c r="U400" s="23">
        <v>415626</v>
      </c>
      <c r="V400" s="22">
        <v>2022</v>
      </c>
    </row>
    <row r="401" spans="1:22" ht="26.25" x14ac:dyDescent="0.25">
      <c r="A401" t="str">
        <f>IF(COUNTIFS('Fuel &amp; Prime Mover Code Lookups'!G:G,Q401)=1,INDEX('Fuel &amp; Prime Mover Code Lookups'!J:J,MATCH(Q401,'Fuel &amp; Prime Mover Code Lookups'!G:G,0)),INDEX('Fuel &amp; Prime Mover Code Lookups'!J:J,MATCH(_xlfn.CONCAT(Q401,P401),'Fuel &amp; Prime Mover Code Lookups'!I:I,0)))</f>
        <v>hydro</v>
      </c>
      <c r="B401" t="b">
        <f>INDEX('Included Plant Filters'!$B$48:$B$54,MATCH(O401,'Included Plant Filters'!$A$48:$A$54,0))</f>
        <v>1</v>
      </c>
      <c r="C401" s="22">
        <v>442</v>
      </c>
      <c r="D401" s="24" t="s">
        <v>245</v>
      </c>
      <c r="E401" s="22" t="s">
        <v>27554</v>
      </c>
      <c r="F401" s="24" t="s">
        <v>1023</v>
      </c>
      <c r="G401" s="24" t="s">
        <v>570</v>
      </c>
      <c r="H401" s="22">
        <v>2518</v>
      </c>
      <c r="I401" s="24" t="s">
        <v>53</v>
      </c>
      <c r="J401" s="24" t="s">
        <v>27573</v>
      </c>
      <c r="K401" s="24" t="s">
        <v>7552</v>
      </c>
      <c r="L401" s="24" t="s">
        <v>242</v>
      </c>
      <c r="M401" s="22">
        <v>22</v>
      </c>
      <c r="N401" s="22">
        <v>1</v>
      </c>
      <c r="O401" s="24" t="s">
        <v>249</v>
      </c>
      <c r="P401" s="24" t="s">
        <v>267</v>
      </c>
      <c r="Q401" s="24" t="s">
        <v>268</v>
      </c>
      <c r="R401" s="24" t="s">
        <v>27579</v>
      </c>
      <c r="S401" s="24" t="s">
        <v>27587</v>
      </c>
      <c r="T401" s="23">
        <v>375976</v>
      </c>
      <c r="U401" s="23">
        <v>110088</v>
      </c>
      <c r="V401" s="22">
        <v>2022</v>
      </c>
    </row>
    <row r="402" spans="1:22" ht="26.25" x14ac:dyDescent="0.25">
      <c r="A402" t="str">
        <f>IF(COUNTIFS('Fuel &amp; Prime Mover Code Lookups'!G:G,Q402)=1,INDEX('Fuel &amp; Prime Mover Code Lookups'!J:J,MATCH(Q402,'Fuel &amp; Prime Mover Code Lookups'!G:G,0)),INDEX('Fuel &amp; Prime Mover Code Lookups'!J:J,MATCH(_xlfn.CONCAT(Q402,P402),'Fuel &amp; Prime Mover Code Lookups'!I:I,0)))</f>
        <v>hydro</v>
      </c>
      <c r="B402" t="b">
        <f>INDEX('Included Plant Filters'!$B$48:$B$54,MATCH(O402,'Included Plant Filters'!$A$48:$A$54,0))</f>
        <v>1</v>
      </c>
      <c r="C402" s="22">
        <v>443</v>
      </c>
      <c r="D402" s="24" t="s">
        <v>245</v>
      </c>
      <c r="E402" s="22" t="s">
        <v>27554</v>
      </c>
      <c r="F402" s="24" t="s">
        <v>1024</v>
      </c>
      <c r="G402" s="24" t="s">
        <v>570</v>
      </c>
      <c r="H402" s="22">
        <v>2518</v>
      </c>
      <c r="I402" s="24" t="s">
        <v>53</v>
      </c>
      <c r="J402" s="24" t="s">
        <v>27573</v>
      </c>
      <c r="K402" s="24" t="s">
        <v>7552</v>
      </c>
      <c r="L402" s="24" t="s">
        <v>242</v>
      </c>
      <c r="M402" s="22">
        <v>22</v>
      </c>
      <c r="N402" s="22">
        <v>1</v>
      </c>
      <c r="O402" s="24" t="s">
        <v>249</v>
      </c>
      <c r="P402" s="24" t="s">
        <v>267</v>
      </c>
      <c r="Q402" s="24" t="s">
        <v>268</v>
      </c>
      <c r="R402" s="24" t="s">
        <v>27579</v>
      </c>
      <c r="S402" s="24" t="s">
        <v>27587</v>
      </c>
      <c r="T402" s="23">
        <v>578391</v>
      </c>
      <c r="U402" s="23">
        <v>169517</v>
      </c>
      <c r="V402" s="22">
        <v>2022</v>
      </c>
    </row>
    <row r="403" spans="1:22" ht="26.25" x14ac:dyDescent="0.25">
      <c r="A403" t="str">
        <f>IF(COUNTIFS('Fuel &amp; Prime Mover Code Lookups'!G:G,Q403)=1,INDEX('Fuel &amp; Prime Mover Code Lookups'!J:J,MATCH(Q403,'Fuel &amp; Prime Mover Code Lookups'!G:G,0)),INDEX('Fuel &amp; Prime Mover Code Lookups'!J:J,MATCH(_xlfn.CONCAT(Q403,P403),'Fuel &amp; Prime Mover Code Lookups'!I:I,0)))</f>
        <v>hydro</v>
      </c>
      <c r="B403" t="b">
        <f>INDEX('Included Plant Filters'!$B$48:$B$54,MATCH(O403,'Included Plant Filters'!$A$48:$A$54,0))</f>
        <v>1</v>
      </c>
      <c r="C403" s="22">
        <v>444</v>
      </c>
      <c r="D403" s="24" t="s">
        <v>245</v>
      </c>
      <c r="E403" s="22" t="s">
        <v>27554</v>
      </c>
      <c r="F403" s="24" t="s">
        <v>1025</v>
      </c>
      <c r="G403" s="24" t="s">
        <v>570</v>
      </c>
      <c r="H403" s="22">
        <v>2518</v>
      </c>
      <c r="I403" s="24" t="s">
        <v>53</v>
      </c>
      <c r="J403" s="24" t="s">
        <v>27573</v>
      </c>
      <c r="K403" s="24" t="s">
        <v>7552</v>
      </c>
      <c r="L403" s="24" t="s">
        <v>242</v>
      </c>
      <c r="M403" s="22">
        <v>22</v>
      </c>
      <c r="N403" s="22">
        <v>1</v>
      </c>
      <c r="O403" s="24" t="s">
        <v>249</v>
      </c>
      <c r="P403" s="24" t="s">
        <v>267</v>
      </c>
      <c r="Q403" s="24" t="s">
        <v>268</v>
      </c>
      <c r="R403" s="24" t="s">
        <v>27579</v>
      </c>
      <c r="S403" s="24" t="s">
        <v>27587</v>
      </c>
      <c r="T403" s="23">
        <v>157232</v>
      </c>
      <c r="U403" s="23">
        <v>46082</v>
      </c>
      <c r="V403" s="22">
        <v>2022</v>
      </c>
    </row>
    <row r="404" spans="1:22" ht="26.25" x14ac:dyDescent="0.25">
      <c r="A404" t="str">
        <f>IF(COUNTIFS('Fuel &amp; Prime Mover Code Lookups'!G:G,Q404)=1,INDEX('Fuel &amp; Prime Mover Code Lookups'!J:J,MATCH(Q404,'Fuel &amp; Prime Mover Code Lookups'!G:G,0)),INDEX('Fuel &amp; Prime Mover Code Lookups'!J:J,MATCH(_xlfn.CONCAT(Q404,P404),'Fuel &amp; Prime Mover Code Lookups'!I:I,0)))</f>
        <v>hydro</v>
      </c>
      <c r="B404" t="b">
        <f>INDEX('Included Plant Filters'!$B$48:$B$54,MATCH(O404,'Included Plant Filters'!$A$48:$A$54,0))</f>
        <v>1</v>
      </c>
      <c r="C404" s="22">
        <v>445</v>
      </c>
      <c r="D404" s="24" t="s">
        <v>245</v>
      </c>
      <c r="E404" s="22" t="s">
        <v>27554</v>
      </c>
      <c r="F404" s="24" t="s">
        <v>615</v>
      </c>
      <c r="G404" s="24" t="s">
        <v>570</v>
      </c>
      <c r="H404" s="22">
        <v>2518</v>
      </c>
      <c r="I404" s="24" t="s">
        <v>53</v>
      </c>
      <c r="J404" s="24" t="s">
        <v>27573</v>
      </c>
      <c r="K404" s="24" t="s">
        <v>7552</v>
      </c>
      <c r="L404" s="24" t="s">
        <v>242</v>
      </c>
      <c r="M404" s="22">
        <v>22</v>
      </c>
      <c r="N404" s="22">
        <v>1</v>
      </c>
      <c r="O404" s="24" t="s">
        <v>249</v>
      </c>
      <c r="P404" s="24" t="s">
        <v>267</v>
      </c>
      <c r="Q404" s="24" t="s">
        <v>268</v>
      </c>
      <c r="R404" s="24" t="s">
        <v>27579</v>
      </c>
      <c r="S404" s="24" t="s">
        <v>27587</v>
      </c>
      <c r="T404" s="23">
        <v>2613391</v>
      </c>
      <c r="U404" s="23">
        <v>765941</v>
      </c>
      <c r="V404" s="22">
        <v>2022</v>
      </c>
    </row>
    <row r="405" spans="1:22" ht="26.25" x14ac:dyDescent="0.25">
      <c r="A405" t="str">
        <f>IF(COUNTIFS('Fuel &amp; Prime Mover Code Lookups'!G:G,Q405)=1,INDEX('Fuel &amp; Prime Mover Code Lookups'!J:J,MATCH(Q405,'Fuel &amp; Prime Mover Code Lookups'!G:G,0)),INDEX('Fuel &amp; Prime Mover Code Lookups'!J:J,MATCH(_xlfn.CONCAT(Q405,P405),'Fuel &amp; Prime Mover Code Lookups'!I:I,0)))</f>
        <v>other</v>
      </c>
      <c r="B405" t="b">
        <f>INDEX('Included Plant Filters'!$B$48:$B$54,MATCH(O405,'Included Plant Filters'!$A$48:$A$54,0))</f>
        <v>1</v>
      </c>
      <c r="C405" s="22">
        <v>446</v>
      </c>
      <c r="D405" s="24" t="s">
        <v>245</v>
      </c>
      <c r="E405" s="22" t="s">
        <v>27554</v>
      </c>
      <c r="F405" s="24" t="s">
        <v>1028</v>
      </c>
      <c r="G405" s="24" t="s">
        <v>570</v>
      </c>
      <c r="H405" s="22">
        <v>2518</v>
      </c>
      <c r="I405" s="24" t="s">
        <v>53</v>
      </c>
      <c r="J405" s="24" t="s">
        <v>27573</v>
      </c>
      <c r="K405" s="24" t="s">
        <v>7552</v>
      </c>
      <c r="L405" s="24" t="s">
        <v>242</v>
      </c>
      <c r="M405" s="22">
        <v>22</v>
      </c>
      <c r="N405" s="22">
        <v>1</v>
      </c>
      <c r="O405" s="24" t="s">
        <v>249</v>
      </c>
      <c r="P405" s="24" t="s">
        <v>472</v>
      </c>
      <c r="Q405" s="24" t="s">
        <v>268</v>
      </c>
      <c r="R405" s="24" t="s">
        <v>27665</v>
      </c>
      <c r="S405" s="24" t="s">
        <v>27581</v>
      </c>
      <c r="T405" s="23">
        <v>0</v>
      </c>
      <c r="U405" s="23">
        <v>-32972</v>
      </c>
      <c r="V405" s="22">
        <v>2022</v>
      </c>
    </row>
    <row r="406" spans="1:22" ht="26.25" x14ac:dyDescent="0.25">
      <c r="A406" t="str">
        <f>IF(COUNTIFS('Fuel &amp; Prime Mover Code Lookups'!G:G,Q406)=1,INDEX('Fuel &amp; Prime Mover Code Lookups'!J:J,MATCH(Q406,'Fuel &amp; Prime Mover Code Lookups'!G:G,0)),INDEX('Fuel &amp; Prime Mover Code Lookups'!J:J,MATCH(_xlfn.CONCAT(Q406,P406),'Fuel &amp; Prime Mover Code Lookups'!I:I,0)))</f>
        <v>hydro</v>
      </c>
      <c r="B406" t="b">
        <f>INDEX('Included Plant Filters'!$B$48:$B$54,MATCH(O406,'Included Plant Filters'!$A$48:$A$54,0))</f>
        <v>1</v>
      </c>
      <c r="C406" s="22">
        <v>447</v>
      </c>
      <c r="D406" s="24" t="s">
        <v>245</v>
      </c>
      <c r="E406" s="22" t="s">
        <v>27554</v>
      </c>
      <c r="F406" s="24" t="s">
        <v>1029</v>
      </c>
      <c r="G406" s="24" t="s">
        <v>570</v>
      </c>
      <c r="H406" s="22">
        <v>2518</v>
      </c>
      <c r="I406" s="24" t="s">
        <v>53</v>
      </c>
      <c r="J406" s="24" t="s">
        <v>27573</v>
      </c>
      <c r="K406" s="24" t="s">
        <v>7552</v>
      </c>
      <c r="L406" s="24" t="s">
        <v>242</v>
      </c>
      <c r="M406" s="22">
        <v>22</v>
      </c>
      <c r="N406" s="22">
        <v>1</v>
      </c>
      <c r="O406" s="24" t="s">
        <v>249</v>
      </c>
      <c r="P406" s="24" t="s">
        <v>267</v>
      </c>
      <c r="Q406" s="24" t="s">
        <v>268</v>
      </c>
      <c r="R406" s="24" t="s">
        <v>27579</v>
      </c>
      <c r="S406" s="24" t="s">
        <v>27622</v>
      </c>
      <c r="T406" s="23">
        <v>1451674</v>
      </c>
      <c r="U406" s="23">
        <v>425461</v>
      </c>
      <c r="V406" s="22">
        <v>2022</v>
      </c>
    </row>
    <row r="407" spans="1:22" ht="39" x14ac:dyDescent="0.25">
      <c r="A407" t="str">
        <f>IF(COUNTIFS('Fuel &amp; Prime Mover Code Lookups'!G:G,Q407)=1,INDEX('Fuel &amp; Prime Mover Code Lookups'!J:J,MATCH(Q407,'Fuel &amp; Prime Mover Code Lookups'!G:G,0)),INDEX('Fuel &amp; Prime Mover Code Lookups'!J:J,MATCH(_xlfn.CONCAT(Q407,P407),'Fuel &amp; Prime Mover Code Lookups'!I:I,0)))</f>
        <v>other</v>
      </c>
      <c r="B407" t="b">
        <f>INDEX('Included Plant Filters'!$B$48:$B$54,MATCH(O407,'Included Plant Filters'!$A$48:$A$54,0))</f>
        <v>1</v>
      </c>
      <c r="C407" s="22">
        <v>448</v>
      </c>
      <c r="D407" s="24" t="s">
        <v>245</v>
      </c>
      <c r="E407" s="22" t="s">
        <v>27554</v>
      </c>
      <c r="F407" s="24" t="s">
        <v>1030</v>
      </c>
      <c r="G407" s="24" t="s">
        <v>1015</v>
      </c>
      <c r="H407" s="22">
        <v>3255</v>
      </c>
      <c r="I407" s="24" t="s">
        <v>53</v>
      </c>
      <c r="J407" s="24" t="s">
        <v>27573</v>
      </c>
      <c r="K407" s="24" t="s">
        <v>7552</v>
      </c>
      <c r="L407" s="24" t="s">
        <v>242</v>
      </c>
      <c r="M407" s="22">
        <v>22</v>
      </c>
      <c r="N407" s="22">
        <v>1</v>
      </c>
      <c r="O407" s="24" t="s">
        <v>249</v>
      </c>
      <c r="P407" s="24" t="s">
        <v>472</v>
      </c>
      <c r="Q407" s="24" t="s">
        <v>268</v>
      </c>
      <c r="R407" s="24" t="s">
        <v>27665</v>
      </c>
      <c r="S407" s="24" t="s">
        <v>27581</v>
      </c>
      <c r="T407" s="23">
        <v>0</v>
      </c>
      <c r="U407" s="23">
        <v>-92700</v>
      </c>
      <c r="V407" s="22">
        <v>2022</v>
      </c>
    </row>
    <row r="408" spans="1:22" ht="26.25" x14ac:dyDescent="0.25">
      <c r="A408" t="str">
        <f>IF(COUNTIFS('Fuel &amp; Prime Mover Code Lookups'!G:G,Q408)=1,INDEX('Fuel &amp; Prime Mover Code Lookups'!J:J,MATCH(Q408,'Fuel &amp; Prime Mover Code Lookups'!G:G,0)),INDEX('Fuel &amp; Prime Mover Code Lookups'!J:J,MATCH(_xlfn.CONCAT(Q408,P408),'Fuel &amp; Prime Mover Code Lookups'!I:I,0)))</f>
        <v>hydro</v>
      </c>
      <c r="B408" t="b">
        <f>INDEX('Included Plant Filters'!$B$48:$B$54,MATCH(O408,'Included Plant Filters'!$A$48:$A$54,0))</f>
        <v>1</v>
      </c>
      <c r="C408" s="22">
        <v>450</v>
      </c>
      <c r="D408" s="24" t="s">
        <v>245</v>
      </c>
      <c r="E408" s="22" t="s">
        <v>27554</v>
      </c>
      <c r="F408" s="24" t="s">
        <v>1031</v>
      </c>
      <c r="G408" s="24" t="s">
        <v>570</v>
      </c>
      <c r="H408" s="22">
        <v>2518</v>
      </c>
      <c r="I408" s="24" t="s">
        <v>53</v>
      </c>
      <c r="J408" s="24" t="s">
        <v>27573</v>
      </c>
      <c r="K408" s="24" t="s">
        <v>7552</v>
      </c>
      <c r="L408" s="24" t="s">
        <v>242</v>
      </c>
      <c r="M408" s="22">
        <v>22</v>
      </c>
      <c r="N408" s="22">
        <v>1</v>
      </c>
      <c r="O408" s="24" t="s">
        <v>249</v>
      </c>
      <c r="P408" s="24" t="s">
        <v>267</v>
      </c>
      <c r="Q408" s="24" t="s">
        <v>268</v>
      </c>
      <c r="R408" s="24" t="s">
        <v>27579</v>
      </c>
      <c r="S408" s="24" t="s">
        <v>27587</v>
      </c>
      <c r="T408" s="23">
        <v>106942</v>
      </c>
      <c r="U408" s="23">
        <v>31248</v>
      </c>
      <c r="V408" s="22">
        <v>2022</v>
      </c>
    </row>
    <row r="409" spans="1:22" ht="26.25" x14ac:dyDescent="0.25">
      <c r="A409" t="str">
        <f>IF(COUNTIFS('Fuel &amp; Prime Mover Code Lookups'!G:G,Q409)=1,INDEX('Fuel &amp; Prime Mover Code Lookups'!J:J,MATCH(Q409,'Fuel &amp; Prime Mover Code Lookups'!G:G,0)),INDEX('Fuel &amp; Prime Mover Code Lookups'!J:J,MATCH(_xlfn.CONCAT(Q409,P409),'Fuel &amp; Prime Mover Code Lookups'!I:I,0)))</f>
        <v>hydro</v>
      </c>
      <c r="B409" t="b">
        <f>INDEX('Included Plant Filters'!$B$48:$B$54,MATCH(O409,'Included Plant Filters'!$A$48:$A$54,0))</f>
        <v>1</v>
      </c>
      <c r="C409" s="22">
        <v>451</v>
      </c>
      <c r="D409" s="24" t="s">
        <v>245</v>
      </c>
      <c r="E409" s="22" t="s">
        <v>27554</v>
      </c>
      <c r="F409" s="24" t="s">
        <v>1032</v>
      </c>
      <c r="G409" s="24" t="s">
        <v>570</v>
      </c>
      <c r="H409" s="22">
        <v>2518</v>
      </c>
      <c r="I409" s="24" t="s">
        <v>53</v>
      </c>
      <c r="J409" s="24" t="s">
        <v>27573</v>
      </c>
      <c r="K409" s="24" t="s">
        <v>7552</v>
      </c>
      <c r="L409" s="24" t="s">
        <v>242</v>
      </c>
      <c r="M409" s="22">
        <v>22</v>
      </c>
      <c r="N409" s="22">
        <v>1</v>
      </c>
      <c r="O409" s="24" t="s">
        <v>249</v>
      </c>
      <c r="P409" s="24" t="s">
        <v>267</v>
      </c>
      <c r="Q409" s="24" t="s">
        <v>268</v>
      </c>
      <c r="R409" s="24" t="s">
        <v>27579</v>
      </c>
      <c r="S409" s="24" t="s">
        <v>27587</v>
      </c>
      <c r="T409" s="23">
        <v>434620</v>
      </c>
      <c r="U409" s="23">
        <v>127341</v>
      </c>
      <c r="V409" s="22">
        <v>2022</v>
      </c>
    </row>
    <row r="410" spans="1:22" ht="26.25" x14ac:dyDescent="0.25">
      <c r="A410" t="str">
        <f>IF(COUNTIFS('Fuel &amp; Prime Mover Code Lookups'!G:G,Q410)=1,INDEX('Fuel &amp; Prime Mover Code Lookups'!J:J,MATCH(Q410,'Fuel &amp; Prime Mover Code Lookups'!G:G,0)),INDEX('Fuel &amp; Prime Mover Code Lookups'!J:J,MATCH(_xlfn.CONCAT(Q410,P410),'Fuel &amp; Prime Mover Code Lookups'!I:I,0)))</f>
        <v>hydro</v>
      </c>
      <c r="B410" t="b">
        <f>INDEX('Included Plant Filters'!$B$48:$B$54,MATCH(O410,'Included Plant Filters'!$A$48:$A$54,0))</f>
        <v>1</v>
      </c>
      <c r="C410" s="22">
        <v>454</v>
      </c>
      <c r="D410" s="24" t="s">
        <v>245</v>
      </c>
      <c r="E410" s="22" t="s">
        <v>27554</v>
      </c>
      <c r="F410" s="24" t="s">
        <v>1033</v>
      </c>
      <c r="G410" s="24" t="s">
        <v>754</v>
      </c>
      <c r="H410" s="22">
        <v>21140</v>
      </c>
      <c r="I410" s="24" t="s">
        <v>53</v>
      </c>
      <c r="J410" s="24" t="s">
        <v>27573</v>
      </c>
      <c r="K410" s="24" t="s">
        <v>7552</v>
      </c>
      <c r="L410" s="24" t="s">
        <v>242</v>
      </c>
      <c r="M410" s="22">
        <v>22</v>
      </c>
      <c r="N410" s="22">
        <v>1</v>
      </c>
      <c r="O410" s="24" t="s">
        <v>249</v>
      </c>
      <c r="P410" s="24" t="s">
        <v>267</v>
      </c>
      <c r="Q410" s="24" t="s">
        <v>268</v>
      </c>
      <c r="R410" s="24" t="s">
        <v>27579</v>
      </c>
      <c r="S410" s="24" t="s">
        <v>27581</v>
      </c>
      <c r="T410" s="23">
        <v>2114916</v>
      </c>
      <c r="U410" s="23">
        <v>619846</v>
      </c>
      <c r="V410" s="22">
        <v>2022</v>
      </c>
    </row>
    <row r="411" spans="1:22" ht="26.25" x14ac:dyDescent="0.25">
      <c r="A411" t="str">
        <f>IF(COUNTIFS('Fuel &amp; Prime Mover Code Lookups'!G:G,Q411)=1,INDEX('Fuel &amp; Prime Mover Code Lookups'!J:J,MATCH(Q411,'Fuel &amp; Prime Mover Code Lookups'!G:G,0)),INDEX('Fuel &amp; Prime Mover Code Lookups'!J:J,MATCH(_xlfn.CONCAT(Q411,P411),'Fuel &amp; Prime Mover Code Lookups'!I:I,0)))</f>
        <v>hydro</v>
      </c>
      <c r="B411" t="b">
        <f>INDEX('Included Plant Filters'!$B$48:$B$54,MATCH(O411,'Included Plant Filters'!$A$48:$A$54,0))</f>
        <v>1</v>
      </c>
      <c r="C411" s="22">
        <v>455</v>
      </c>
      <c r="D411" s="24" t="s">
        <v>245</v>
      </c>
      <c r="E411" s="22" t="s">
        <v>27554</v>
      </c>
      <c r="F411" s="24" t="s">
        <v>1037</v>
      </c>
      <c r="G411" s="24" t="s">
        <v>754</v>
      </c>
      <c r="H411" s="22">
        <v>21140</v>
      </c>
      <c r="I411" s="24" t="s">
        <v>53</v>
      </c>
      <c r="J411" s="24" t="s">
        <v>27573</v>
      </c>
      <c r="K411" s="24" t="s">
        <v>7552</v>
      </c>
      <c r="L411" s="24" t="s">
        <v>242</v>
      </c>
      <c r="M411" s="22">
        <v>22</v>
      </c>
      <c r="N411" s="22">
        <v>1</v>
      </c>
      <c r="O411" s="24" t="s">
        <v>249</v>
      </c>
      <c r="P411" s="24" t="s">
        <v>267</v>
      </c>
      <c r="Q411" s="24" t="s">
        <v>268</v>
      </c>
      <c r="R411" s="24" t="s">
        <v>27579</v>
      </c>
      <c r="S411" s="24" t="s">
        <v>27581</v>
      </c>
      <c r="T411" s="23">
        <v>182072</v>
      </c>
      <c r="U411" s="23">
        <v>53362</v>
      </c>
      <c r="V411" s="22">
        <v>2022</v>
      </c>
    </row>
    <row r="412" spans="1:22" ht="39" x14ac:dyDescent="0.25">
      <c r="A412" t="str">
        <f>IF(COUNTIFS('Fuel &amp; Prime Mover Code Lookups'!G:G,Q412)=1,INDEX('Fuel &amp; Prime Mover Code Lookups'!J:J,MATCH(Q412,'Fuel &amp; Prime Mover Code Lookups'!G:G,0)),INDEX('Fuel &amp; Prime Mover Code Lookups'!J:J,MATCH(_xlfn.CONCAT(Q412,P412),'Fuel &amp; Prime Mover Code Lookups'!I:I,0)))</f>
        <v>hydro</v>
      </c>
      <c r="B412" t="b">
        <f>INDEX('Included Plant Filters'!$B$48:$B$54,MATCH(O412,'Included Plant Filters'!$A$48:$A$54,0))</f>
        <v>1</v>
      </c>
      <c r="C412" s="22">
        <v>457</v>
      </c>
      <c r="D412" s="24" t="s">
        <v>245</v>
      </c>
      <c r="E412" s="22" t="s">
        <v>27554</v>
      </c>
      <c r="F412" s="24" t="s">
        <v>1040</v>
      </c>
      <c r="G412" s="24" t="s">
        <v>1039</v>
      </c>
      <c r="H412" s="22">
        <v>5969</v>
      </c>
      <c r="I412" s="24" t="s">
        <v>53</v>
      </c>
      <c r="J412" s="24" t="s">
        <v>27573</v>
      </c>
      <c r="K412" s="24" t="s">
        <v>7552</v>
      </c>
      <c r="L412" s="24" t="s">
        <v>242</v>
      </c>
      <c r="M412" s="22">
        <v>22</v>
      </c>
      <c r="N412" s="22">
        <v>1</v>
      </c>
      <c r="O412" s="24" t="s">
        <v>249</v>
      </c>
      <c r="P412" s="24" t="s">
        <v>267</v>
      </c>
      <c r="Q412" s="24" t="s">
        <v>268</v>
      </c>
      <c r="R412" s="24" t="s">
        <v>27579</v>
      </c>
      <c r="S412" s="24" t="s">
        <v>27581</v>
      </c>
      <c r="T412" s="23">
        <v>1423</v>
      </c>
      <c r="U412" s="23">
        <v>417</v>
      </c>
      <c r="V412" s="22">
        <v>2022</v>
      </c>
    </row>
    <row r="413" spans="1:22" ht="39" x14ac:dyDescent="0.25">
      <c r="A413" t="str">
        <f>IF(COUNTIFS('Fuel &amp; Prime Mover Code Lookups'!G:G,Q413)=1,INDEX('Fuel &amp; Prime Mover Code Lookups'!J:J,MATCH(Q413,'Fuel &amp; Prime Mover Code Lookups'!G:G,0)),INDEX('Fuel &amp; Prime Mover Code Lookups'!J:J,MATCH(_xlfn.CONCAT(Q413,P413),'Fuel &amp; Prime Mover Code Lookups'!I:I,0)))</f>
        <v>petroleum</v>
      </c>
      <c r="B413" t="b">
        <f>INDEX('Included Plant Filters'!$B$48:$B$54,MATCH(O413,'Included Plant Filters'!$A$48:$A$54,0))</f>
        <v>1</v>
      </c>
      <c r="C413" s="22">
        <v>460</v>
      </c>
      <c r="D413" s="24" t="s">
        <v>245</v>
      </c>
      <c r="E413" s="22" t="s">
        <v>27554</v>
      </c>
      <c r="F413" s="24" t="s">
        <v>1044</v>
      </c>
      <c r="G413" s="24" t="s">
        <v>1043</v>
      </c>
      <c r="H413" s="22">
        <v>56146</v>
      </c>
      <c r="I413" s="24" t="s">
        <v>54</v>
      </c>
      <c r="J413" s="24" t="s">
        <v>27567</v>
      </c>
      <c r="K413" s="24" t="s">
        <v>7552</v>
      </c>
      <c r="L413" s="24" t="s">
        <v>242</v>
      </c>
      <c r="M413" s="22">
        <v>22</v>
      </c>
      <c r="N413" s="22">
        <v>1</v>
      </c>
      <c r="O413" s="24" t="s">
        <v>249</v>
      </c>
      <c r="P413" s="24" t="s">
        <v>241</v>
      </c>
      <c r="Q413" s="24" t="s">
        <v>250</v>
      </c>
      <c r="R413" s="24" t="s">
        <v>250</v>
      </c>
      <c r="S413" s="24" t="s">
        <v>27584</v>
      </c>
      <c r="T413" s="23">
        <v>139</v>
      </c>
      <c r="U413" s="23">
        <v>-182</v>
      </c>
      <c r="V413" s="22">
        <v>2022</v>
      </c>
    </row>
    <row r="414" spans="1:22" ht="39" x14ac:dyDescent="0.25">
      <c r="A414" t="str">
        <f>IF(COUNTIFS('Fuel &amp; Prime Mover Code Lookups'!G:G,Q414)=1,INDEX('Fuel &amp; Prime Mover Code Lookups'!J:J,MATCH(Q414,'Fuel &amp; Prime Mover Code Lookups'!G:G,0)),INDEX('Fuel &amp; Prime Mover Code Lookups'!J:J,MATCH(_xlfn.CONCAT(Q414,P414),'Fuel &amp; Prime Mover Code Lookups'!I:I,0)))</f>
        <v>natural gas peaker</v>
      </c>
      <c r="B414" t="b">
        <f>INDEX('Included Plant Filters'!$B$48:$B$54,MATCH(O414,'Included Plant Filters'!$A$48:$A$54,0))</f>
        <v>1</v>
      </c>
      <c r="C414" s="22">
        <v>460</v>
      </c>
      <c r="D414" s="24" t="s">
        <v>245</v>
      </c>
      <c r="E414" s="22" t="s">
        <v>27554</v>
      </c>
      <c r="F414" s="24" t="s">
        <v>1044</v>
      </c>
      <c r="G414" s="24" t="s">
        <v>1043</v>
      </c>
      <c r="H414" s="22">
        <v>56146</v>
      </c>
      <c r="I414" s="24" t="s">
        <v>54</v>
      </c>
      <c r="J414" s="24" t="s">
        <v>27567</v>
      </c>
      <c r="K414" s="24" t="s">
        <v>7552</v>
      </c>
      <c r="L414" s="24" t="s">
        <v>242</v>
      </c>
      <c r="M414" s="22">
        <v>22</v>
      </c>
      <c r="N414" s="22">
        <v>1</v>
      </c>
      <c r="O414" s="24" t="s">
        <v>249</v>
      </c>
      <c r="P414" s="24" t="s">
        <v>241</v>
      </c>
      <c r="Q414" s="24" t="s">
        <v>274</v>
      </c>
      <c r="R414" s="24" t="s">
        <v>274</v>
      </c>
      <c r="S414" s="24" t="s">
        <v>27584</v>
      </c>
      <c r="T414" s="23">
        <v>0</v>
      </c>
      <c r="U414" s="23">
        <v>0</v>
      </c>
      <c r="V414" s="22">
        <v>2022</v>
      </c>
    </row>
    <row r="415" spans="1:22" ht="26.25" x14ac:dyDescent="0.25">
      <c r="A415" t="str">
        <f>IF(COUNTIFS('Fuel &amp; Prime Mover Code Lookups'!G:G,Q415)=1,INDEX('Fuel &amp; Prime Mover Code Lookups'!J:J,MATCH(Q415,'Fuel &amp; Prime Mover Code Lookups'!G:G,0)),INDEX('Fuel &amp; Prime Mover Code Lookups'!J:J,MATCH(_xlfn.CONCAT(Q415,P415),'Fuel &amp; Prime Mover Code Lookups'!I:I,0)))</f>
        <v>petroleum</v>
      </c>
      <c r="B415" t="b">
        <f>INDEX('Included Plant Filters'!$B$48:$B$54,MATCH(O415,'Included Plant Filters'!$A$48:$A$54,0))</f>
        <v>1</v>
      </c>
      <c r="C415" s="22">
        <v>464</v>
      </c>
      <c r="D415" s="24" t="s">
        <v>245</v>
      </c>
      <c r="E415" s="22" t="s">
        <v>27554</v>
      </c>
      <c r="F415" s="24" t="s">
        <v>1046</v>
      </c>
      <c r="G415" s="24" t="s">
        <v>1045</v>
      </c>
      <c r="H415" s="22">
        <v>15466</v>
      </c>
      <c r="I415" s="24" t="s">
        <v>54</v>
      </c>
      <c r="J415" s="24" t="s">
        <v>27567</v>
      </c>
      <c r="K415" s="24" t="s">
        <v>7552</v>
      </c>
      <c r="L415" s="24" t="s">
        <v>242</v>
      </c>
      <c r="M415" s="22">
        <v>22</v>
      </c>
      <c r="N415" s="22">
        <v>1</v>
      </c>
      <c r="O415" s="24" t="s">
        <v>249</v>
      </c>
      <c r="P415" s="24" t="s">
        <v>298</v>
      </c>
      <c r="Q415" s="24" t="s">
        <v>250</v>
      </c>
      <c r="R415" s="24" t="s">
        <v>250</v>
      </c>
      <c r="S415" s="24" t="s">
        <v>27584</v>
      </c>
      <c r="T415" s="23">
        <v>24671</v>
      </c>
      <c r="U415" s="23">
        <v>1074.6489999999999</v>
      </c>
      <c r="V415" s="22">
        <v>2022</v>
      </c>
    </row>
    <row r="416" spans="1:22" ht="26.25" x14ac:dyDescent="0.25">
      <c r="A416" t="str">
        <f>IF(COUNTIFS('Fuel &amp; Prime Mover Code Lookups'!G:G,Q416)=1,INDEX('Fuel &amp; Prime Mover Code Lookups'!J:J,MATCH(Q416,'Fuel &amp; Prime Mover Code Lookups'!G:G,0)),INDEX('Fuel &amp; Prime Mover Code Lookups'!J:J,MATCH(_xlfn.CONCAT(Q416,P416),'Fuel &amp; Prime Mover Code Lookups'!I:I,0)))</f>
        <v>natural gas peaker</v>
      </c>
      <c r="B416" t="b">
        <f>INDEX('Included Plant Filters'!$B$48:$B$54,MATCH(O416,'Included Plant Filters'!$A$48:$A$54,0))</f>
        <v>1</v>
      </c>
      <c r="C416" s="22">
        <v>464</v>
      </c>
      <c r="D416" s="24" t="s">
        <v>245</v>
      </c>
      <c r="E416" s="22" t="s">
        <v>27554</v>
      </c>
      <c r="F416" s="24" t="s">
        <v>1046</v>
      </c>
      <c r="G416" s="24" t="s">
        <v>1045</v>
      </c>
      <c r="H416" s="22">
        <v>15466</v>
      </c>
      <c r="I416" s="24" t="s">
        <v>54</v>
      </c>
      <c r="J416" s="24" t="s">
        <v>27567</v>
      </c>
      <c r="K416" s="24" t="s">
        <v>7552</v>
      </c>
      <c r="L416" s="24" t="s">
        <v>242</v>
      </c>
      <c r="M416" s="22">
        <v>22</v>
      </c>
      <c r="N416" s="22">
        <v>1</v>
      </c>
      <c r="O416" s="24" t="s">
        <v>249</v>
      </c>
      <c r="P416" s="24" t="s">
        <v>298</v>
      </c>
      <c r="Q416" s="24" t="s">
        <v>274</v>
      </c>
      <c r="R416" s="24" t="s">
        <v>274</v>
      </c>
      <c r="S416" s="24" t="s">
        <v>27584</v>
      </c>
      <c r="T416" s="23">
        <v>293795</v>
      </c>
      <c r="U416" s="23">
        <v>12797.351000000001</v>
      </c>
      <c r="V416" s="22">
        <v>2022</v>
      </c>
    </row>
    <row r="417" spans="1:22" ht="26.25" x14ac:dyDescent="0.25">
      <c r="A417" t="str">
        <f>IF(COUNTIFS('Fuel &amp; Prime Mover Code Lookups'!G:G,Q417)=1,INDEX('Fuel &amp; Prime Mover Code Lookups'!J:J,MATCH(Q417,'Fuel &amp; Prime Mover Code Lookups'!G:G,0)),INDEX('Fuel &amp; Prime Mover Code Lookups'!J:J,MATCH(_xlfn.CONCAT(Q417,P417),'Fuel &amp; Prime Mover Code Lookups'!I:I,0)))</f>
        <v>hydro</v>
      </c>
      <c r="B417" t="b">
        <f>INDEX('Included Plant Filters'!$B$48:$B$54,MATCH(O417,'Included Plant Filters'!$A$48:$A$54,0))</f>
        <v>1</v>
      </c>
      <c r="C417" s="22">
        <v>466</v>
      </c>
      <c r="D417" s="24" t="s">
        <v>245</v>
      </c>
      <c r="E417" s="22" t="s">
        <v>27554</v>
      </c>
      <c r="F417" s="24" t="s">
        <v>1048</v>
      </c>
      <c r="G417" s="24" t="s">
        <v>1047</v>
      </c>
      <c r="H417" s="22">
        <v>1994</v>
      </c>
      <c r="I417" s="24" t="s">
        <v>54</v>
      </c>
      <c r="J417" s="24" t="s">
        <v>27567</v>
      </c>
      <c r="K417" s="24" t="s">
        <v>7552</v>
      </c>
      <c r="L417" s="24" t="s">
        <v>242</v>
      </c>
      <c r="M417" s="22">
        <v>22</v>
      </c>
      <c r="N417" s="22">
        <v>2</v>
      </c>
      <c r="O417" s="24" t="s">
        <v>27556</v>
      </c>
      <c r="P417" s="24" t="s">
        <v>267</v>
      </c>
      <c r="Q417" s="24" t="s">
        <v>268</v>
      </c>
      <c r="R417" s="24" t="s">
        <v>27579</v>
      </c>
      <c r="S417" s="24" t="s">
        <v>27584</v>
      </c>
      <c r="T417" s="23">
        <v>36302</v>
      </c>
      <c r="U417" s="23">
        <v>10639</v>
      </c>
      <c r="V417" s="22">
        <v>2022</v>
      </c>
    </row>
    <row r="418" spans="1:22" ht="26.25" x14ac:dyDescent="0.25">
      <c r="A418" t="str">
        <f>IF(COUNTIFS('Fuel &amp; Prime Mover Code Lookups'!G:G,Q418)=1,INDEX('Fuel &amp; Prime Mover Code Lookups'!J:J,MATCH(Q418,'Fuel &amp; Prime Mover Code Lookups'!G:G,0)),INDEX('Fuel &amp; Prime Mover Code Lookups'!J:J,MATCH(_xlfn.CONCAT(Q418,P418),'Fuel &amp; Prime Mover Code Lookups'!I:I,0)))</f>
        <v>other</v>
      </c>
      <c r="B418" t="b">
        <f>INDEX('Included Plant Filters'!$B$48:$B$54,MATCH(O418,'Included Plant Filters'!$A$48:$A$54,0))</f>
        <v>1</v>
      </c>
      <c r="C418" s="22">
        <v>467</v>
      </c>
      <c r="D418" s="24" t="s">
        <v>245</v>
      </c>
      <c r="E418" s="22" t="s">
        <v>27554</v>
      </c>
      <c r="F418" s="24" t="s">
        <v>1050</v>
      </c>
      <c r="G418" s="24" t="s">
        <v>1045</v>
      </c>
      <c r="H418" s="22">
        <v>15466</v>
      </c>
      <c r="I418" s="24" t="s">
        <v>54</v>
      </c>
      <c r="J418" s="24" t="s">
        <v>27567</v>
      </c>
      <c r="K418" s="24" t="s">
        <v>7552</v>
      </c>
      <c r="L418" s="24" t="s">
        <v>242</v>
      </c>
      <c r="M418" s="22">
        <v>22</v>
      </c>
      <c r="N418" s="22">
        <v>1</v>
      </c>
      <c r="O418" s="24" t="s">
        <v>249</v>
      </c>
      <c r="P418" s="24" t="s">
        <v>472</v>
      </c>
      <c r="Q418" s="24" t="s">
        <v>268</v>
      </c>
      <c r="R418" s="24" t="s">
        <v>27665</v>
      </c>
      <c r="S418" s="24" t="s">
        <v>27584</v>
      </c>
      <c r="T418" s="23">
        <v>0</v>
      </c>
      <c r="U418" s="23">
        <v>84265</v>
      </c>
      <c r="V418" s="22">
        <v>2022</v>
      </c>
    </row>
    <row r="419" spans="1:22" ht="26.25" x14ac:dyDescent="0.25">
      <c r="A419" t="str">
        <f>IF(COUNTIFS('Fuel &amp; Prime Mover Code Lookups'!G:G,Q419)=1,INDEX('Fuel &amp; Prime Mover Code Lookups'!J:J,MATCH(Q419,'Fuel &amp; Prime Mover Code Lookups'!G:G,0)),INDEX('Fuel &amp; Prime Mover Code Lookups'!J:J,MATCH(_xlfn.CONCAT(Q419,P419),'Fuel &amp; Prime Mover Code Lookups'!I:I,0)))</f>
        <v>natural gas combined cycle</v>
      </c>
      <c r="B419" t="b">
        <f>INDEX('Included Plant Filters'!$B$48:$B$54,MATCH(O419,'Included Plant Filters'!$A$48:$A$54,0))</f>
        <v>1</v>
      </c>
      <c r="C419" s="22">
        <v>469</v>
      </c>
      <c r="D419" s="24" t="s">
        <v>245</v>
      </c>
      <c r="E419" s="22" t="s">
        <v>27554</v>
      </c>
      <c r="F419" s="24" t="s">
        <v>328</v>
      </c>
      <c r="G419" s="24" t="s">
        <v>1045</v>
      </c>
      <c r="H419" s="22">
        <v>15466</v>
      </c>
      <c r="I419" s="24" t="s">
        <v>54</v>
      </c>
      <c r="J419" s="24" t="s">
        <v>27567</v>
      </c>
      <c r="K419" s="24" t="s">
        <v>7552</v>
      </c>
      <c r="L419" s="24" t="s">
        <v>242</v>
      </c>
      <c r="M419" s="22">
        <v>22</v>
      </c>
      <c r="N419" s="22">
        <v>1</v>
      </c>
      <c r="O419" s="24" t="s">
        <v>249</v>
      </c>
      <c r="P419" s="24" t="s">
        <v>53</v>
      </c>
      <c r="Q419" s="24" t="s">
        <v>274</v>
      </c>
      <c r="R419" s="24" t="s">
        <v>274</v>
      </c>
      <c r="S419" s="24" t="s">
        <v>27584</v>
      </c>
      <c r="T419" s="23">
        <v>0</v>
      </c>
      <c r="U419" s="23">
        <v>726831</v>
      </c>
      <c r="V419" s="22">
        <v>2022</v>
      </c>
    </row>
    <row r="420" spans="1:22" ht="26.25" x14ac:dyDescent="0.25">
      <c r="A420" t="str">
        <f>IF(COUNTIFS('Fuel &amp; Prime Mover Code Lookups'!G:G,Q420)=1,INDEX('Fuel &amp; Prime Mover Code Lookups'!J:J,MATCH(Q420,'Fuel &amp; Prime Mover Code Lookups'!G:G,0)),INDEX('Fuel &amp; Prime Mover Code Lookups'!J:J,MATCH(_xlfn.CONCAT(Q420,P420),'Fuel &amp; Prime Mover Code Lookups'!I:I,0)))</f>
        <v>natural gas combined cycle</v>
      </c>
      <c r="B420" t="b">
        <f>INDEX('Included Plant Filters'!$B$48:$B$54,MATCH(O420,'Included Plant Filters'!$A$48:$A$54,0))</f>
        <v>1</v>
      </c>
      <c r="C420" s="22">
        <v>469</v>
      </c>
      <c r="D420" s="24" t="s">
        <v>245</v>
      </c>
      <c r="E420" s="22" t="s">
        <v>27554</v>
      </c>
      <c r="F420" s="24" t="s">
        <v>328</v>
      </c>
      <c r="G420" s="24" t="s">
        <v>1045</v>
      </c>
      <c r="H420" s="22">
        <v>15466</v>
      </c>
      <c r="I420" s="24" t="s">
        <v>54</v>
      </c>
      <c r="J420" s="24" t="s">
        <v>27567</v>
      </c>
      <c r="K420" s="24" t="s">
        <v>7552</v>
      </c>
      <c r="L420" s="24" t="s">
        <v>242</v>
      </c>
      <c r="M420" s="22">
        <v>22</v>
      </c>
      <c r="N420" s="22">
        <v>1</v>
      </c>
      <c r="O420" s="24" t="s">
        <v>249</v>
      </c>
      <c r="P420" s="24" t="s">
        <v>55</v>
      </c>
      <c r="Q420" s="24" t="s">
        <v>274</v>
      </c>
      <c r="R420" s="24" t="s">
        <v>274</v>
      </c>
      <c r="S420" s="24" t="s">
        <v>27584</v>
      </c>
      <c r="T420" s="23">
        <v>14894866</v>
      </c>
      <c r="U420" s="23">
        <v>1166301</v>
      </c>
      <c r="V420" s="22">
        <v>2022</v>
      </c>
    </row>
    <row r="421" spans="1:22" ht="26.25" x14ac:dyDescent="0.25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hard coal</v>
      </c>
      <c r="B421" t="b">
        <f>INDEX('Included Plant Filters'!$B$48:$B$54,MATCH(O421,'Included Plant Filters'!$A$48:$A$54,0))</f>
        <v>1</v>
      </c>
      <c r="C421" s="22">
        <v>469</v>
      </c>
      <c r="D421" s="24" t="s">
        <v>245</v>
      </c>
      <c r="E421" s="22" t="s">
        <v>27554</v>
      </c>
      <c r="F421" s="24" t="s">
        <v>328</v>
      </c>
      <c r="G421" s="24" t="s">
        <v>1045</v>
      </c>
      <c r="H421" s="22">
        <v>15466</v>
      </c>
      <c r="I421" s="24" t="s">
        <v>54</v>
      </c>
      <c r="J421" s="24" t="s">
        <v>27567</v>
      </c>
      <c r="K421" s="24" t="s">
        <v>7552</v>
      </c>
      <c r="L421" s="24" t="s">
        <v>242</v>
      </c>
      <c r="M421" s="22">
        <v>22</v>
      </c>
      <c r="N421" s="22">
        <v>1</v>
      </c>
      <c r="O421" s="24" t="s">
        <v>249</v>
      </c>
      <c r="P421" s="24" t="s">
        <v>273</v>
      </c>
      <c r="Q421" s="24" t="s">
        <v>278</v>
      </c>
      <c r="R421" s="24" t="s">
        <v>27568</v>
      </c>
      <c r="S421" s="24" t="s">
        <v>27584</v>
      </c>
      <c r="T421" s="23">
        <v>0</v>
      </c>
      <c r="U421" s="23">
        <v>0</v>
      </c>
      <c r="V421" s="22">
        <v>2022</v>
      </c>
    </row>
    <row r="422" spans="1:22" ht="26.25" x14ac:dyDescent="0.25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natural gas steam turbine</v>
      </c>
      <c r="B422" t="b">
        <f>INDEX('Included Plant Filters'!$B$48:$B$54,MATCH(O422,'Included Plant Filters'!$A$48:$A$54,0))</f>
        <v>1</v>
      </c>
      <c r="C422" s="22">
        <v>469</v>
      </c>
      <c r="D422" s="24" t="s">
        <v>245</v>
      </c>
      <c r="E422" s="22" t="s">
        <v>27554</v>
      </c>
      <c r="F422" s="24" t="s">
        <v>328</v>
      </c>
      <c r="G422" s="24" t="s">
        <v>1045</v>
      </c>
      <c r="H422" s="22">
        <v>15466</v>
      </c>
      <c r="I422" s="24" t="s">
        <v>54</v>
      </c>
      <c r="J422" s="24" t="s">
        <v>27567</v>
      </c>
      <c r="K422" s="24" t="s">
        <v>7552</v>
      </c>
      <c r="L422" s="24" t="s">
        <v>242</v>
      </c>
      <c r="M422" s="22">
        <v>22</v>
      </c>
      <c r="N422" s="22">
        <v>1</v>
      </c>
      <c r="O422" s="24" t="s">
        <v>249</v>
      </c>
      <c r="P422" s="24" t="s">
        <v>273</v>
      </c>
      <c r="Q422" s="24" t="s">
        <v>274</v>
      </c>
      <c r="R422" s="24" t="s">
        <v>274</v>
      </c>
      <c r="S422" s="24" t="s">
        <v>27584</v>
      </c>
      <c r="T422" s="23">
        <v>14469199</v>
      </c>
      <c r="U422" s="23">
        <v>1327988</v>
      </c>
      <c r="V422" s="22">
        <v>2022</v>
      </c>
    </row>
    <row r="423" spans="1:22" ht="26.25" x14ac:dyDescent="0.25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natural gas steam turbine</v>
      </c>
      <c r="B423" t="b">
        <f>INDEX('Included Plant Filters'!$B$48:$B$54,MATCH(O423,'Included Plant Filters'!$A$48:$A$54,0))</f>
        <v>1</v>
      </c>
      <c r="C423" s="22">
        <v>470</v>
      </c>
      <c r="D423" s="24" t="s">
        <v>245</v>
      </c>
      <c r="E423" s="22" t="s">
        <v>27554</v>
      </c>
      <c r="F423" s="24" t="s">
        <v>1054</v>
      </c>
      <c r="G423" s="24" t="s">
        <v>1045</v>
      </c>
      <c r="H423" s="22">
        <v>15466</v>
      </c>
      <c r="I423" s="24" t="s">
        <v>54</v>
      </c>
      <c r="J423" s="24" t="s">
        <v>27567</v>
      </c>
      <c r="K423" s="24" t="s">
        <v>7552</v>
      </c>
      <c r="L423" s="24" t="s">
        <v>242</v>
      </c>
      <c r="M423" s="22">
        <v>22</v>
      </c>
      <c r="N423" s="22">
        <v>1</v>
      </c>
      <c r="O423" s="24" t="s">
        <v>249</v>
      </c>
      <c r="P423" s="24" t="s">
        <v>273</v>
      </c>
      <c r="Q423" s="24" t="s">
        <v>274</v>
      </c>
      <c r="R423" s="24" t="s">
        <v>274</v>
      </c>
      <c r="S423" s="24" t="s">
        <v>27595</v>
      </c>
      <c r="T423" s="23">
        <v>1867899</v>
      </c>
      <c r="U423" s="23">
        <v>173599.57</v>
      </c>
      <c r="V423" s="22">
        <v>2022</v>
      </c>
    </row>
    <row r="424" spans="1:22" ht="26.25" x14ac:dyDescent="0.25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hard coal</v>
      </c>
      <c r="B424" t="b">
        <f>INDEX('Included Plant Filters'!$B$48:$B$54,MATCH(O424,'Included Plant Filters'!$A$48:$A$54,0))</f>
        <v>1</v>
      </c>
      <c r="C424" s="22">
        <v>470</v>
      </c>
      <c r="D424" s="24" t="s">
        <v>245</v>
      </c>
      <c r="E424" s="22" t="s">
        <v>27554</v>
      </c>
      <c r="F424" s="24" t="s">
        <v>1054</v>
      </c>
      <c r="G424" s="24" t="s">
        <v>1045</v>
      </c>
      <c r="H424" s="22">
        <v>15466</v>
      </c>
      <c r="I424" s="24" t="s">
        <v>54</v>
      </c>
      <c r="J424" s="24" t="s">
        <v>27567</v>
      </c>
      <c r="K424" s="24" t="s">
        <v>7552</v>
      </c>
      <c r="L424" s="24" t="s">
        <v>242</v>
      </c>
      <c r="M424" s="22">
        <v>22</v>
      </c>
      <c r="N424" s="22">
        <v>1</v>
      </c>
      <c r="O424" s="24" t="s">
        <v>249</v>
      </c>
      <c r="P424" s="24" t="s">
        <v>273</v>
      </c>
      <c r="Q424" s="24" t="s">
        <v>370</v>
      </c>
      <c r="R424" s="24" t="s">
        <v>27568</v>
      </c>
      <c r="S424" s="24" t="s">
        <v>27595</v>
      </c>
      <c r="T424" s="23">
        <v>59864668</v>
      </c>
      <c r="U424" s="23">
        <v>5647681.4000000004</v>
      </c>
      <c r="V424" s="22">
        <v>2022</v>
      </c>
    </row>
    <row r="425" spans="1:22" ht="26.25" x14ac:dyDescent="0.25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petroleum</v>
      </c>
      <c r="B425" t="b">
        <f>INDEX('Included Plant Filters'!$B$48:$B$54,MATCH(O425,'Included Plant Filters'!$A$48:$A$54,0))</f>
        <v>1</v>
      </c>
      <c r="C425" s="22">
        <v>471</v>
      </c>
      <c r="D425" s="24" t="s">
        <v>245</v>
      </c>
      <c r="E425" s="22" t="s">
        <v>27554</v>
      </c>
      <c r="F425" s="24" t="s">
        <v>1055</v>
      </c>
      <c r="G425" s="24" t="s">
        <v>1045</v>
      </c>
      <c r="H425" s="22">
        <v>15466</v>
      </c>
      <c r="I425" s="24" t="s">
        <v>54</v>
      </c>
      <c r="J425" s="24" t="s">
        <v>27567</v>
      </c>
      <c r="K425" s="24" t="s">
        <v>7552</v>
      </c>
      <c r="L425" s="24" t="s">
        <v>242</v>
      </c>
      <c r="M425" s="22">
        <v>22</v>
      </c>
      <c r="N425" s="22">
        <v>1</v>
      </c>
      <c r="O425" s="24" t="s">
        <v>249</v>
      </c>
      <c r="P425" s="24" t="s">
        <v>298</v>
      </c>
      <c r="Q425" s="24" t="s">
        <v>250</v>
      </c>
      <c r="R425" s="24" t="s">
        <v>250</v>
      </c>
      <c r="S425" s="24" t="s">
        <v>27584</v>
      </c>
      <c r="T425" s="23">
        <v>2925</v>
      </c>
      <c r="U425" s="23">
        <v>-763.52599999999995</v>
      </c>
      <c r="V425" s="22">
        <v>2022</v>
      </c>
    </row>
    <row r="426" spans="1:22" ht="26.25" x14ac:dyDescent="0.25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natural gas peaker</v>
      </c>
      <c r="B426" t="b">
        <f>INDEX('Included Plant Filters'!$B$48:$B$54,MATCH(O426,'Included Plant Filters'!$A$48:$A$54,0))</f>
        <v>1</v>
      </c>
      <c r="C426" s="22">
        <v>471</v>
      </c>
      <c r="D426" s="24" t="s">
        <v>245</v>
      </c>
      <c r="E426" s="22" t="s">
        <v>27554</v>
      </c>
      <c r="F426" s="24" t="s">
        <v>1055</v>
      </c>
      <c r="G426" s="24" t="s">
        <v>1045</v>
      </c>
      <c r="H426" s="22">
        <v>15466</v>
      </c>
      <c r="I426" s="24" t="s">
        <v>54</v>
      </c>
      <c r="J426" s="24" t="s">
        <v>27567</v>
      </c>
      <c r="K426" s="24" t="s">
        <v>7552</v>
      </c>
      <c r="L426" s="24" t="s">
        <v>242</v>
      </c>
      <c r="M426" s="22">
        <v>22</v>
      </c>
      <c r="N426" s="22">
        <v>1</v>
      </c>
      <c r="O426" s="24" t="s">
        <v>249</v>
      </c>
      <c r="P426" s="24" t="s">
        <v>298</v>
      </c>
      <c r="Q426" s="24" t="s">
        <v>274</v>
      </c>
      <c r="R426" s="24" t="s">
        <v>274</v>
      </c>
      <c r="S426" s="24" t="s">
        <v>27584</v>
      </c>
      <c r="T426" s="23">
        <v>22391</v>
      </c>
      <c r="U426" s="23">
        <v>-5845.4740000000002</v>
      </c>
      <c r="V426" s="22">
        <v>2022</v>
      </c>
    </row>
    <row r="427" spans="1:22" ht="26.25" x14ac:dyDescent="0.25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ydro</v>
      </c>
      <c r="B427" t="b">
        <f>INDEX('Included Plant Filters'!$B$48:$B$54,MATCH(O427,'Included Plant Filters'!$A$48:$A$54,0))</f>
        <v>1</v>
      </c>
      <c r="C427" s="22">
        <v>472</v>
      </c>
      <c r="D427" s="24" t="s">
        <v>245</v>
      </c>
      <c r="E427" s="22" t="s">
        <v>27554</v>
      </c>
      <c r="F427" s="24" t="s">
        <v>1057</v>
      </c>
      <c r="G427" s="24" t="s">
        <v>1045</v>
      </c>
      <c r="H427" s="22">
        <v>15466</v>
      </c>
      <c r="I427" s="24" t="s">
        <v>54</v>
      </c>
      <c r="J427" s="24" t="s">
        <v>27567</v>
      </c>
      <c r="K427" s="24" t="s">
        <v>7552</v>
      </c>
      <c r="L427" s="24" t="s">
        <v>242</v>
      </c>
      <c r="M427" s="22">
        <v>22</v>
      </c>
      <c r="N427" s="22">
        <v>1</v>
      </c>
      <c r="O427" s="24" t="s">
        <v>249</v>
      </c>
      <c r="P427" s="24" t="s">
        <v>267</v>
      </c>
      <c r="Q427" s="24" t="s">
        <v>268</v>
      </c>
      <c r="R427" s="24" t="s">
        <v>27579</v>
      </c>
      <c r="S427" s="24" t="s">
        <v>27584</v>
      </c>
      <c r="T427" s="23">
        <v>861</v>
      </c>
      <c r="U427" s="23">
        <v>252</v>
      </c>
      <c r="V427" s="22">
        <v>2022</v>
      </c>
    </row>
    <row r="428" spans="1:22" ht="26.25" x14ac:dyDescent="0.25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hydro</v>
      </c>
      <c r="B428" t="b">
        <f>INDEX('Included Plant Filters'!$B$48:$B$54,MATCH(O428,'Included Plant Filters'!$A$48:$A$54,0))</f>
        <v>1</v>
      </c>
      <c r="C428" s="22">
        <v>474</v>
      </c>
      <c r="D428" s="24" t="s">
        <v>245</v>
      </c>
      <c r="E428" s="22" t="s">
        <v>27554</v>
      </c>
      <c r="F428" s="24" t="s">
        <v>1060</v>
      </c>
      <c r="G428" s="24" t="s">
        <v>1045</v>
      </c>
      <c r="H428" s="22">
        <v>15466</v>
      </c>
      <c r="I428" s="24" t="s">
        <v>54</v>
      </c>
      <c r="J428" s="24" t="s">
        <v>27567</v>
      </c>
      <c r="K428" s="24" t="s">
        <v>7552</v>
      </c>
      <c r="L428" s="24" t="s">
        <v>242</v>
      </c>
      <c r="M428" s="22">
        <v>22</v>
      </c>
      <c r="N428" s="22">
        <v>1</v>
      </c>
      <c r="O428" s="24" t="s">
        <v>249</v>
      </c>
      <c r="P428" s="24" t="s">
        <v>267</v>
      </c>
      <c r="Q428" s="24" t="s">
        <v>268</v>
      </c>
      <c r="R428" s="24" t="s">
        <v>27579</v>
      </c>
      <c r="S428" s="24" t="s">
        <v>27584</v>
      </c>
      <c r="T428" s="23">
        <v>5391</v>
      </c>
      <c r="U428" s="23">
        <v>1580</v>
      </c>
      <c r="V428" s="22">
        <v>2022</v>
      </c>
    </row>
    <row r="429" spans="1:22" ht="26.25" x14ac:dyDescent="0.25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ydro</v>
      </c>
      <c r="B429" t="b">
        <f>INDEX('Included Plant Filters'!$B$48:$B$54,MATCH(O429,'Included Plant Filters'!$A$48:$A$54,0))</f>
        <v>1</v>
      </c>
      <c r="C429" s="22">
        <v>476</v>
      </c>
      <c r="D429" s="24" t="s">
        <v>245</v>
      </c>
      <c r="E429" s="22" t="s">
        <v>27554</v>
      </c>
      <c r="F429" s="24" t="s">
        <v>1062</v>
      </c>
      <c r="G429" s="24" t="s">
        <v>1045</v>
      </c>
      <c r="H429" s="22">
        <v>15466</v>
      </c>
      <c r="I429" s="24" t="s">
        <v>54</v>
      </c>
      <c r="J429" s="24" t="s">
        <v>27567</v>
      </c>
      <c r="K429" s="24" t="s">
        <v>7552</v>
      </c>
      <c r="L429" s="24" t="s">
        <v>242</v>
      </c>
      <c r="M429" s="22">
        <v>22</v>
      </c>
      <c r="N429" s="22">
        <v>1</v>
      </c>
      <c r="O429" s="24" t="s">
        <v>249</v>
      </c>
      <c r="P429" s="24" t="s">
        <v>267</v>
      </c>
      <c r="Q429" s="24" t="s">
        <v>268</v>
      </c>
      <c r="R429" s="24" t="s">
        <v>27579</v>
      </c>
      <c r="S429" s="24" t="s">
        <v>27584</v>
      </c>
      <c r="T429" s="23">
        <v>221853</v>
      </c>
      <c r="U429" s="23">
        <v>65021</v>
      </c>
      <c r="V429" s="22">
        <v>2022</v>
      </c>
    </row>
    <row r="430" spans="1:22" ht="26.25" x14ac:dyDescent="0.25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peaker</v>
      </c>
      <c r="B430" t="b">
        <f>INDEX('Included Plant Filters'!$B$48:$B$54,MATCH(O430,'Included Plant Filters'!$A$48:$A$54,0))</f>
        <v>1</v>
      </c>
      <c r="C430" s="22">
        <v>477</v>
      </c>
      <c r="D430" s="24" t="s">
        <v>245</v>
      </c>
      <c r="E430" s="22" t="s">
        <v>27554</v>
      </c>
      <c r="F430" s="24" t="s">
        <v>1064</v>
      </c>
      <c r="G430" s="24" t="s">
        <v>1045</v>
      </c>
      <c r="H430" s="22">
        <v>15466</v>
      </c>
      <c r="I430" s="24" t="s">
        <v>54</v>
      </c>
      <c r="J430" s="24" t="s">
        <v>27567</v>
      </c>
      <c r="K430" s="24" t="s">
        <v>7552</v>
      </c>
      <c r="L430" s="24" t="s">
        <v>242</v>
      </c>
      <c r="M430" s="22">
        <v>22</v>
      </c>
      <c r="N430" s="22">
        <v>1</v>
      </c>
      <c r="O430" s="24" t="s">
        <v>249</v>
      </c>
      <c r="P430" s="24" t="s">
        <v>298</v>
      </c>
      <c r="Q430" s="24" t="s">
        <v>274</v>
      </c>
      <c r="R430" s="24" t="s">
        <v>274</v>
      </c>
      <c r="S430" s="24" t="s">
        <v>27584</v>
      </c>
      <c r="T430" s="23">
        <v>64780</v>
      </c>
      <c r="U430" s="23">
        <v>3310</v>
      </c>
      <c r="V430" s="22">
        <v>2022</v>
      </c>
    </row>
    <row r="431" spans="1:22" ht="39" x14ac:dyDescent="0.25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ydro</v>
      </c>
      <c r="B431" t="b">
        <f>INDEX('Included Plant Filters'!$B$48:$B$54,MATCH(O431,'Included Plant Filters'!$A$48:$A$54,0))</f>
        <v>1</v>
      </c>
      <c r="C431" s="22">
        <v>479</v>
      </c>
      <c r="D431" s="24" t="s">
        <v>245</v>
      </c>
      <c r="E431" s="22" t="s">
        <v>27554</v>
      </c>
      <c r="F431" s="24" t="s">
        <v>1065</v>
      </c>
      <c r="G431" s="24" t="s">
        <v>408</v>
      </c>
      <c r="H431" s="22">
        <v>12397</v>
      </c>
      <c r="I431" s="24" t="s">
        <v>53</v>
      </c>
      <c r="J431" s="24" t="s">
        <v>27573</v>
      </c>
      <c r="K431" s="24" t="s">
        <v>7552</v>
      </c>
      <c r="L431" s="24" t="s">
        <v>242</v>
      </c>
      <c r="M431" s="22">
        <v>22</v>
      </c>
      <c r="N431" s="22">
        <v>1</v>
      </c>
      <c r="O431" s="24" t="s">
        <v>249</v>
      </c>
      <c r="P431" s="24" t="s">
        <v>267</v>
      </c>
      <c r="Q431" s="24" t="s">
        <v>268</v>
      </c>
      <c r="R431" s="24" t="s">
        <v>27579</v>
      </c>
      <c r="S431" s="24" t="s">
        <v>27581</v>
      </c>
      <c r="T431" s="23">
        <v>27881</v>
      </c>
      <c r="U431" s="23">
        <v>8172</v>
      </c>
      <c r="V431" s="22">
        <v>2022</v>
      </c>
    </row>
    <row r="432" spans="1:22" ht="39" x14ac:dyDescent="0.25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hydro</v>
      </c>
      <c r="B432" t="b">
        <f>INDEX('Included Plant Filters'!$B$48:$B$54,MATCH(O432,'Included Plant Filters'!$A$48:$A$54,0))</f>
        <v>1</v>
      </c>
      <c r="C432" s="22">
        <v>480</v>
      </c>
      <c r="D432" s="24" t="s">
        <v>245</v>
      </c>
      <c r="E432" s="22" t="s">
        <v>27554</v>
      </c>
      <c r="F432" s="24" t="s">
        <v>1067</v>
      </c>
      <c r="G432" s="24" t="s">
        <v>408</v>
      </c>
      <c r="H432" s="22">
        <v>12397</v>
      </c>
      <c r="I432" s="24" t="s">
        <v>53</v>
      </c>
      <c r="J432" s="24" t="s">
        <v>27573</v>
      </c>
      <c r="K432" s="24" t="s">
        <v>7552</v>
      </c>
      <c r="L432" s="24" t="s">
        <v>242</v>
      </c>
      <c r="M432" s="22">
        <v>22</v>
      </c>
      <c r="N432" s="22">
        <v>1</v>
      </c>
      <c r="O432" s="24" t="s">
        <v>249</v>
      </c>
      <c r="P432" s="24" t="s">
        <v>267</v>
      </c>
      <c r="Q432" s="24" t="s">
        <v>268</v>
      </c>
      <c r="R432" s="24" t="s">
        <v>27579</v>
      </c>
      <c r="S432" s="24" t="s">
        <v>27581</v>
      </c>
      <c r="T432" s="23">
        <v>28071</v>
      </c>
      <c r="U432" s="23">
        <v>8227</v>
      </c>
      <c r="V432" s="22">
        <v>2022</v>
      </c>
    </row>
    <row r="433" spans="1:22" ht="39" x14ac:dyDescent="0.25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hydro</v>
      </c>
      <c r="B433" t="b">
        <f>INDEX('Included Plant Filters'!$B$48:$B$54,MATCH(O433,'Included Plant Filters'!$A$48:$A$54,0))</f>
        <v>1</v>
      </c>
      <c r="C433" s="22">
        <v>481</v>
      </c>
      <c r="D433" s="24" t="s">
        <v>245</v>
      </c>
      <c r="E433" s="22" t="s">
        <v>27554</v>
      </c>
      <c r="F433" s="24" t="s">
        <v>1068</v>
      </c>
      <c r="G433" s="24" t="s">
        <v>408</v>
      </c>
      <c r="H433" s="22">
        <v>12397</v>
      </c>
      <c r="I433" s="24" t="s">
        <v>53</v>
      </c>
      <c r="J433" s="24" t="s">
        <v>27573</v>
      </c>
      <c r="K433" s="24" t="s">
        <v>7552</v>
      </c>
      <c r="L433" s="24" t="s">
        <v>242</v>
      </c>
      <c r="M433" s="22">
        <v>22</v>
      </c>
      <c r="N433" s="22">
        <v>1</v>
      </c>
      <c r="O433" s="24" t="s">
        <v>249</v>
      </c>
      <c r="P433" s="24" t="s">
        <v>267</v>
      </c>
      <c r="Q433" s="24" t="s">
        <v>268</v>
      </c>
      <c r="R433" s="24" t="s">
        <v>27579</v>
      </c>
      <c r="S433" s="24" t="s">
        <v>27581</v>
      </c>
      <c r="T433" s="23">
        <v>0</v>
      </c>
      <c r="U433" s="23">
        <v>0</v>
      </c>
      <c r="V433" s="22">
        <v>2022</v>
      </c>
    </row>
    <row r="434" spans="1:22" ht="39" x14ac:dyDescent="0.25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hydro</v>
      </c>
      <c r="B434" t="b">
        <f>INDEX('Included Plant Filters'!$B$48:$B$54,MATCH(O434,'Included Plant Filters'!$A$48:$A$54,0))</f>
        <v>1</v>
      </c>
      <c r="C434" s="22">
        <v>482</v>
      </c>
      <c r="D434" s="24" t="s">
        <v>245</v>
      </c>
      <c r="E434" s="22" t="s">
        <v>27554</v>
      </c>
      <c r="F434" s="24" t="s">
        <v>1069</v>
      </c>
      <c r="G434" s="24" t="s">
        <v>408</v>
      </c>
      <c r="H434" s="22">
        <v>12397</v>
      </c>
      <c r="I434" s="24" t="s">
        <v>53</v>
      </c>
      <c r="J434" s="24" t="s">
        <v>27573</v>
      </c>
      <c r="K434" s="24" t="s">
        <v>7552</v>
      </c>
      <c r="L434" s="24" t="s">
        <v>242</v>
      </c>
      <c r="M434" s="22">
        <v>22</v>
      </c>
      <c r="N434" s="22">
        <v>1</v>
      </c>
      <c r="O434" s="24" t="s">
        <v>249</v>
      </c>
      <c r="P434" s="24" t="s">
        <v>267</v>
      </c>
      <c r="Q434" s="24" t="s">
        <v>268</v>
      </c>
      <c r="R434" s="24" t="s">
        <v>27579</v>
      </c>
      <c r="S434" s="24" t="s">
        <v>27581</v>
      </c>
      <c r="T434" s="23">
        <v>8202</v>
      </c>
      <c r="U434" s="23">
        <v>2404</v>
      </c>
      <c r="V434" s="22">
        <v>2022</v>
      </c>
    </row>
    <row r="435" spans="1:22" ht="39" x14ac:dyDescent="0.25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ydro</v>
      </c>
      <c r="B435" t="b">
        <f>INDEX('Included Plant Filters'!$B$48:$B$54,MATCH(O435,'Included Plant Filters'!$A$48:$A$54,0))</f>
        <v>1</v>
      </c>
      <c r="C435" s="22">
        <v>483</v>
      </c>
      <c r="D435" s="24" t="s">
        <v>245</v>
      </c>
      <c r="E435" s="22" t="s">
        <v>27554</v>
      </c>
      <c r="F435" s="24" t="s">
        <v>1070</v>
      </c>
      <c r="G435" s="24" t="s">
        <v>408</v>
      </c>
      <c r="H435" s="22">
        <v>12397</v>
      </c>
      <c r="I435" s="24" t="s">
        <v>53</v>
      </c>
      <c r="J435" s="24" t="s">
        <v>27573</v>
      </c>
      <c r="K435" s="24" t="s">
        <v>7552</v>
      </c>
      <c r="L435" s="24" t="s">
        <v>242</v>
      </c>
      <c r="M435" s="22">
        <v>22</v>
      </c>
      <c r="N435" s="22">
        <v>1</v>
      </c>
      <c r="O435" s="24" t="s">
        <v>249</v>
      </c>
      <c r="P435" s="24" t="s">
        <v>267</v>
      </c>
      <c r="Q435" s="24" t="s">
        <v>268</v>
      </c>
      <c r="R435" s="24" t="s">
        <v>27579</v>
      </c>
      <c r="S435" s="24" t="s">
        <v>27581</v>
      </c>
      <c r="T435" s="23">
        <v>0</v>
      </c>
      <c r="U435" s="23">
        <v>0</v>
      </c>
      <c r="V435" s="22">
        <v>2022</v>
      </c>
    </row>
    <row r="436" spans="1:22" ht="39" x14ac:dyDescent="0.25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hydro</v>
      </c>
      <c r="B436" t="b">
        <f>INDEX('Included Plant Filters'!$B$48:$B$54,MATCH(O436,'Included Plant Filters'!$A$48:$A$54,0))</f>
        <v>1</v>
      </c>
      <c r="C436" s="22">
        <v>484</v>
      </c>
      <c r="D436" s="24" t="s">
        <v>245</v>
      </c>
      <c r="E436" s="22" t="s">
        <v>27554</v>
      </c>
      <c r="F436" s="24" t="s">
        <v>1071</v>
      </c>
      <c r="G436" s="24" t="s">
        <v>408</v>
      </c>
      <c r="H436" s="22">
        <v>12397</v>
      </c>
      <c r="I436" s="24" t="s">
        <v>53</v>
      </c>
      <c r="J436" s="24" t="s">
        <v>27573</v>
      </c>
      <c r="K436" s="24" t="s">
        <v>7552</v>
      </c>
      <c r="L436" s="24" t="s">
        <v>242</v>
      </c>
      <c r="M436" s="22">
        <v>22</v>
      </c>
      <c r="N436" s="22">
        <v>1</v>
      </c>
      <c r="O436" s="24" t="s">
        <v>249</v>
      </c>
      <c r="P436" s="24" t="s">
        <v>267</v>
      </c>
      <c r="Q436" s="24" t="s">
        <v>268</v>
      </c>
      <c r="R436" s="24" t="s">
        <v>27579</v>
      </c>
      <c r="S436" s="24" t="s">
        <v>27581</v>
      </c>
      <c r="T436" s="23">
        <v>62852</v>
      </c>
      <c r="U436" s="23">
        <v>18421</v>
      </c>
      <c r="V436" s="22">
        <v>2022</v>
      </c>
    </row>
    <row r="437" spans="1:22" ht="39" x14ac:dyDescent="0.25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ydro</v>
      </c>
      <c r="B437" t="b">
        <f>INDEX('Included Plant Filters'!$B$48:$B$54,MATCH(O437,'Included Plant Filters'!$A$48:$A$54,0))</f>
        <v>1</v>
      </c>
      <c r="C437" s="22">
        <v>487</v>
      </c>
      <c r="D437" s="24" t="s">
        <v>245</v>
      </c>
      <c r="E437" s="22" t="s">
        <v>27554</v>
      </c>
      <c r="F437" s="24" t="s">
        <v>1072</v>
      </c>
      <c r="G437" s="24" t="s">
        <v>408</v>
      </c>
      <c r="H437" s="22">
        <v>12397</v>
      </c>
      <c r="I437" s="24" t="s">
        <v>53</v>
      </c>
      <c r="J437" s="24" t="s">
        <v>27573</v>
      </c>
      <c r="K437" s="24" t="s">
        <v>7552</v>
      </c>
      <c r="L437" s="24" t="s">
        <v>242</v>
      </c>
      <c r="M437" s="22">
        <v>22</v>
      </c>
      <c r="N437" s="22">
        <v>1</v>
      </c>
      <c r="O437" s="24" t="s">
        <v>249</v>
      </c>
      <c r="P437" s="24" t="s">
        <v>267</v>
      </c>
      <c r="Q437" s="24" t="s">
        <v>268</v>
      </c>
      <c r="R437" s="24" t="s">
        <v>27579</v>
      </c>
      <c r="S437" s="24" t="s">
        <v>27581</v>
      </c>
      <c r="T437" s="23">
        <v>3736</v>
      </c>
      <c r="U437" s="23">
        <v>1095</v>
      </c>
      <c r="V437" s="22">
        <v>2022</v>
      </c>
    </row>
    <row r="438" spans="1:22" ht="39" x14ac:dyDescent="0.25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hydro</v>
      </c>
      <c r="B438" t="b">
        <f>INDEX('Included Plant Filters'!$B$48:$B$54,MATCH(O438,'Included Plant Filters'!$A$48:$A$54,0))</f>
        <v>1</v>
      </c>
      <c r="C438" s="22">
        <v>489</v>
      </c>
      <c r="D438" s="24" t="s">
        <v>245</v>
      </c>
      <c r="E438" s="22" t="s">
        <v>27554</v>
      </c>
      <c r="F438" s="24" t="s">
        <v>1073</v>
      </c>
      <c r="G438" s="24" t="s">
        <v>589</v>
      </c>
      <c r="H438" s="22">
        <v>19281</v>
      </c>
      <c r="I438" s="24" t="s">
        <v>53</v>
      </c>
      <c r="J438" s="24" t="s">
        <v>27573</v>
      </c>
      <c r="K438" s="24" t="s">
        <v>7552</v>
      </c>
      <c r="L438" s="24" t="s">
        <v>242</v>
      </c>
      <c r="M438" s="22">
        <v>22</v>
      </c>
      <c r="N438" s="22">
        <v>1</v>
      </c>
      <c r="O438" s="24" t="s">
        <v>249</v>
      </c>
      <c r="P438" s="24" t="s">
        <v>267</v>
      </c>
      <c r="Q438" s="24" t="s">
        <v>268</v>
      </c>
      <c r="R438" s="24" t="s">
        <v>27579</v>
      </c>
      <c r="S438" s="24" t="s">
        <v>27692</v>
      </c>
      <c r="T438" s="23">
        <v>21734</v>
      </c>
      <c r="U438" s="23">
        <v>6370</v>
      </c>
      <c r="V438" s="22">
        <v>2022</v>
      </c>
    </row>
    <row r="439" spans="1:22" ht="39" x14ac:dyDescent="0.25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 s="22">
        <v>492</v>
      </c>
      <c r="D439" s="24" t="s">
        <v>245</v>
      </c>
      <c r="E439" s="22" t="s">
        <v>27554</v>
      </c>
      <c r="F439" s="24" t="s">
        <v>6261</v>
      </c>
      <c r="G439" s="24" t="s">
        <v>1074</v>
      </c>
      <c r="H439" s="22">
        <v>3989</v>
      </c>
      <c r="I439" s="24" t="s">
        <v>54</v>
      </c>
      <c r="J439" s="24" t="s">
        <v>27567</v>
      </c>
      <c r="K439" s="24" t="s">
        <v>7552</v>
      </c>
      <c r="L439" s="24" t="s">
        <v>242</v>
      </c>
      <c r="M439" s="22">
        <v>22</v>
      </c>
      <c r="N439" s="22">
        <v>1</v>
      </c>
      <c r="O439" s="24" t="s">
        <v>249</v>
      </c>
      <c r="P439" s="24" t="s">
        <v>273</v>
      </c>
      <c r="Q439" s="24" t="s">
        <v>278</v>
      </c>
      <c r="R439" s="24" t="s">
        <v>27568</v>
      </c>
      <c r="S439" s="24" t="s">
        <v>27595</v>
      </c>
      <c r="T439" s="23">
        <v>0</v>
      </c>
      <c r="U439" s="23">
        <v>0</v>
      </c>
      <c r="V439" s="22">
        <v>2022</v>
      </c>
    </row>
    <row r="440" spans="1:22" ht="39" x14ac:dyDescent="0.25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natural gas steam turbine</v>
      </c>
      <c r="B440" t="b">
        <f>INDEX('Included Plant Filters'!$B$48:$B$54,MATCH(O440,'Included Plant Filters'!$A$48:$A$54,0))</f>
        <v>1</v>
      </c>
      <c r="C440" s="22">
        <v>492</v>
      </c>
      <c r="D440" s="24" t="s">
        <v>245</v>
      </c>
      <c r="E440" s="22" t="s">
        <v>27554</v>
      </c>
      <c r="F440" s="24" t="s">
        <v>6261</v>
      </c>
      <c r="G440" s="24" t="s">
        <v>1074</v>
      </c>
      <c r="H440" s="22">
        <v>3989</v>
      </c>
      <c r="I440" s="24" t="s">
        <v>54</v>
      </c>
      <c r="J440" s="24" t="s">
        <v>27567</v>
      </c>
      <c r="K440" s="24" t="s">
        <v>7552</v>
      </c>
      <c r="L440" s="24" t="s">
        <v>242</v>
      </c>
      <c r="M440" s="22">
        <v>22</v>
      </c>
      <c r="N440" s="22">
        <v>1</v>
      </c>
      <c r="O440" s="24" t="s">
        <v>249</v>
      </c>
      <c r="P440" s="24" t="s">
        <v>273</v>
      </c>
      <c r="Q440" s="24" t="s">
        <v>274</v>
      </c>
      <c r="R440" s="24" t="s">
        <v>274</v>
      </c>
      <c r="S440" s="24" t="s">
        <v>27595</v>
      </c>
      <c r="T440" s="23">
        <v>2615495</v>
      </c>
      <c r="U440" s="23">
        <v>211633</v>
      </c>
      <c r="V440" s="22">
        <v>2022</v>
      </c>
    </row>
    <row r="441" spans="1:22" ht="39" x14ac:dyDescent="0.25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hard coal</v>
      </c>
      <c r="B441" t="b">
        <f>INDEX('Included Plant Filters'!$B$48:$B$54,MATCH(O441,'Included Plant Filters'!$A$48:$A$54,0))</f>
        <v>1</v>
      </c>
      <c r="C441" s="22">
        <v>492</v>
      </c>
      <c r="D441" s="24" t="s">
        <v>245</v>
      </c>
      <c r="E441" s="22" t="s">
        <v>27554</v>
      </c>
      <c r="F441" s="24" t="s">
        <v>6261</v>
      </c>
      <c r="G441" s="24" t="s">
        <v>1074</v>
      </c>
      <c r="H441" s="22">
        <v>3989</v>
      </c>
      <c r="I441" s="24" t="s">
        <v>54</v>
      </c>
      <c r="J441" s="24" t="s">
        <v>27567</v>
      </c>
      <c r="K441" s="24" t="s">
        <v>7552</v>
      </c>
      <c r="L441" s="24" t="s">
        <v>242</v>
      </c>
      <c r="M441" s="22">
        <v>22</v>
      </c>
      <c r="N441" s="22">
        <v>1</v>
      </c>
      <c r="O441" s="24" t="s">
        <v>249</v>
      </c>
      <c r="P441" s="24" t="s">
        <v>273</v>
      </c>
      <c r="Q441" s="24" t="s">
        <v>370</v>
      </c>
      <c r="R441" s="24" t="s">
        <v>27568</v>
      </c>
      <c r="S441" s="24" t="s">
        <v>27595</v>
      </c>
      <c r="T441" s="23">
        <v>0</v>
      </c>
      <c r="U441" s="23">
        <v>0</v>
      </c>
      <c r="V441" s="22">
        <v>2022</v>
      </c>
    </row>
    <row r="442" spans="1:22" ht="39" x14ac:dyDescent="0.25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petroleum</v>
      </c>
      <c r="B442" t="b">
        <f>INDEX('Included Plant Filters'!$B$48:$B$54,MATCH(O442,'Included Plant Filters'!$A$48:$A$54,0))</f>
        <v>1</v>
      </c>
      <c r="C442" s="22">
        <v>493</v>
      </c>
      <c r="D442" s="24" t="s">
        <v>245</v>
      </c>
      <c r="E442" s="22" t="s">
        <v>27554</v>
      </c>
      <c r="F442" s="24" t="s">
        <v>1076</v>
      </c>
      <c r="G442" s="24" t="s">
        <v>1074</v>
      </c>
      <c r="H442" s="22">
        <v>3989</v>
      </c>
      <c r="I442" s="24" t="s">
        <v>54</v>
      </c>
      <c r="J442" s="24" t="s">
        <v>27567</v>
      </c>
      <c r="K442" s="24" t="s">
        <v>7552</v>
      </c>
      <c r="L442" s="24" t="s">
        <v>242</v>
      </c>
      <c r="M442" s="22">
        <v>22</v>
      </c>
      <c r="N442" s="22">
        <v>1</v>
      </c>
      <c r="O442" s="24" t="s">
        <v>249</v>
      </c>
      <c r="P442" s="24" t="s">
        <v>273</v>
      </c>
      <c r="Q442" s="24" t="s">
        <v>250</v>
      </c>
      <c r="R442" s="24" t="s">
        <v>250</v>
      </c>
      <c r="S442" s="24" t="s">
        <v>27595</v>
      </c>
      <c r="T442" s="23">
        <v>2189</v>
      </c>
      <c r="U442" s="23">
        <v>143.446</v>
      </c>
      <c r="V442" s="22">
        <v>2022</v>
      </c>
    </row>
    <row r="443" spans="1:22" ht="39" x14ac:dyDescent="0.25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natural gas steam turbine</v>
      </c>
      <c r="B443" t="b">
        <f>INDEX('Included Plant Filters'!$B$48:$B$54,MATCH(O443,'Included Plant Filters'!$A$48:$A$54,0))</f>
        <v>1</v>
      </c>
      <c r="C443" s="22">
        <v>493</v>
      </c>
      <c r="D443" s="24" t="s">
        <v>245</v>
      </c>
      <c r="E443" s="22" t="s">
        <v>27554</v>
      </c>
      <c r="F443" s="24" t="s">
        <v>1076</v>
      </c>
      <c r="G443" s="24" t="s">
        <v>1074</v>
      </c>
      <c r="H443" s="22">
        <v>3989</v>
      </c>
      <c r="I443" s="24" t="s">
        <v>54</v>
      </c>
      <c r="J443" s="24" t="s">
        <v>27567</v>
      </c>
      <c r="K443" s="24" t="s">
        <v>7552</v>
      </c>
      <c r="L443" s="24" t="s">
        <v>242</v>
      </c>
      <c r="M443" s="22">
        <v>22</v>
      </c>
      <c r="N443" s="22">
        <v>1</v>
      </c>
      <c r="O443" s="24" t="s">
        <v>249</v>
      </c>
      <c r="P443" s="24" t="s">
        <v>273</v>
      </c>
      <c r="Q443" s="24" t="s">
        <v>274</v>
      </c>
      <c r="R443" s="24" t="s">
        <v>274</v>
      </c>
      <c r="S443" s="24" t="s">
        <v>27595</v>
      </c>
      <c r="T443" s="23">
        <v>153831</v>
      </c>
      <c r="U443" s="23">
        <v>9403.5540000000001</v>
      </c>
      <c r="V443" s="22">
        <v>2022</v>
      </c>
    </row>
    <row r="444" spans="1:22" ht="39" x14ac:dyDescent="0.25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hydro</v>
      </c>
      <c r="B444" t="b">
        <f>INDEX('Included Plant Filters'!$B$48:$B$54,MATCH(O444,'Included Plant Filters'!$A$48:$A$54,0))</f>
        <v>1</v>
      </c>
      <c r="C444" s="22">
        <v>494</v>
      </c>
      <c r="D444" s="24" t="s">
        <v>245</v>
      </c>
      <c r="E444" s="22" t="s">
        <v>27554</v>
      </c>
      <c r="F444" s="24" t="s">
        <v>1077</v>
      </c>
      <c r="G444" s="24" t="s">
        <v>1074</v>
      </c>
      <c r="H444" s="22">
        <v>3989</v>
      </c>
      <c r="I444" s="24" t="s">
        <v>54</v>
      </c>
      <c r="J444" s="24" t="s">
        <v>27567</v>
      </c>
      <c r="K444" s="24" t="s">
        <v>7552</v>
      </c>
      <c r="L444" s="24" t="s">
        <v>242</v>
      </c>
      <c r="M444" s="22">
        <v>22</v>
      </c>
      <c r="N444" s="22">
        <v>1</v>
      </c>
      <c r="O444" s="24" t="s">
        <v>249</v>
      </c>
      <c r="P444" s="24" t="s">
        <v>267</v>
      </c>
      <c r="Q444" s="24" t="s">
        <v>268</v>
      </c>
      <c r="R444" s="24" t="s">
        <v>27579</v>
      </c>
      <c r="S444" s="24" t="s">
        <v>27595</v>
      </c>
      <c r="T444" s="23">
        <v>61764</v>
      </c>
      <c r="U444" s="23">
        <v>18102</v>
      </c>
      <c r="V444" s="22">
        <v>2022</v>
      </c>
    </row>
    <row r="445" spans="1:22" ht="39" x14ac:dyDescent="0.25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hydro</v>
      </c>
      <c r="B445" t="b">
        <f>INDEX('Included Plant Filters'!$B$48:$B$54,MATCH(O445,'Included Plant Filters'!$A$48:$A$54,0))</f>
        <v>1</v>
      </c>
      <c r="C445" s="22">
        <v>495</v>
      </c>
      <c r="D445" s="24" t="s">
        <v>245</v>
      </c>
      <c r="E445" s="22" t="s">
        <v>27554</v>
      </c>
      <c r="F445" s="24" t="s">
        <v>1078</v>
      </c>
      <c r="G445" s="24" t="s">
        <v>1074</v>
      </c>
      <c r="H445" s="22">
        <v>3989</v>
      </c>
      <c r="I445" s="24" t="s">
        <v>54</v>
      </c>
      <c r="J445" s="24" t="s">
        <v>27567</v>
      </c>
      <c r="K445" s="24" t="s">
        <v>7552</v>
      </c>
      <c r="L445" s="24" t="s">
        <v>242</v>
      </c>
      <c r="M445" s="22">
        <v>22</v>
      </c>
      <c r="N445" s="22">
        <v>1</v>
      </c>
      <c r="O445" s="24" t="s">
        <v>249</v>
      </c>
      <c r="P445" s="24" t="s">
        <v>267</v>
      </c>
      <c r="Q445" s="24" t="s">
        <v>268</v>
      </c>
      <c r="R445" s="24" t="s">
        <v>27579</v>
      </c>
      <c r="S445" s="24" t="s">
        <v>27595</v>
      </c>
      <c r="T445" s="23">
        <v>4735</v>
      </c>
      <c r="U445" s="23">
        <v>1388</v>
      </c>
      <c r="V445" s="22">
        <v>2022</v>
      </c>
    </row>
    <row r="446" spans="1:22" ht="26.25" x14ac:dyDescent="0.2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 s="22">
        <v>502</v>
      </c>
      <c r="D446" s="24" t="s">
        <v>245</v>
      </c>
      <c r="E446" s="22" t="s">
        <v>27554</v>
      </c>
      <c r="F446" s="24" t="s">
        <v>1080</v>
      </c>
      <c r="G446" s="24" t="s">
        <v>1079</v>
      </c>
      <c r="H446" s="22">
        <v>8751</v>
      </c>
      <c r="I446" s="24" t="s">
        <v>54</v>
      </c>
      <c r="J446" s="24" t="s">
        <v>27567</v>
      </c>
      <c r="K446" s="24" t="s">
        <v>7552</v>
      </c>
      <c r="L446" s="24" t="s">
        <v>242</v>
      </c>
      <c r="M446" s="22">
        <v>22</v>
      </c>
      <c r="N446" s="22">
        <v>1</v>
      </c>
      <c r="O446" s="24" t="s">
        <v>249</v>
      </c>
      <c r="P446" s="24" t="s">
        <v>241</v>
      </c>
      <c r="Q446" s="24" t="s">
        <v>250</v>
      </c>
      <c r="R446" s="24" t="s">
        <v>250</v>
      </c>
      <c r="S446" s="24" t="s">
        <v>27595</v>
      </c>
      <c r="T446" s="23">
        <v>78</v>
      </c>
      <c r="U446" s="23">
        <v>7</v>
      </c>
      <c r="V446" s="22">
        <v>2022</v>
      </c>
    </row>
    <row r="447" spans="1:22" ht="26.25" x14ac:dyDescent="0.2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peaker</v>
      </c>
      <c r="B447" t="b">
        <f>INDEX('Included Plant Filters'!$B$48:$B$54,MATCH(O447,'Included Plant Filters'!$A$48:$A$54,0))</f>
        <v>1</v>
      </c>
      <c r="C447" s="22">
        <v>502</v>
      </c>
      <c r="D447" s="24" t="s">
        <v>245</v>
      </c>
      <c r="E447" s="22" t="s">
        <v>27554</v>
      </c>
      <c r="F447" s="24" t="s">
        <v>1080</v>
      </c>
      <c r="G447" s="24" t="s">
        <v>1079</v>
      </c>
      <c r="H447" s="22">
        <v>8751</v>
      </c>
      <c r="I447" s="24" t="s">
        <v>54</v>
      </c>
      <c r="J447" s="24" t="s">
        <v>27567</v>
      </c>
      <c r="K447" s="24" t="s">
        <v>7552</v>
      </c>
      <c r="L447" s="24" t="s">
        <v>242</v>
      </c>
      <c r="M447" s="22">
        <v>22</v>
      </c>
      <c r="N447" s="22">
        <v>1</v>
      </c>
      <c r="O447" s="24" t="s">
        <v>249</v>
      </c>
      <c r="P447" s="24" t="s">
        <v>241</v>
      </c>
      <c r="Q447" s="24" t="s">
        <v>274</v>
      </c>
      <c r="R447" s="24" t="s">
        <v>274</v>
      </c>
      <c r="S447" s="24" t="s">
        <v>27595</v>
      </c>
      <c r="T447" s="23">
        <v>0</v>
      </c>
      <c r="U447" s="23">
        <v>0</v>
      </c>
      <c r="V447" s="22">
        <v>2022</v>
      </c>
    </row>
    <row r="448" spans="1:22" ht="39" x14ac:dyDescent="0.25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 s="22">
        <v>504</v>
      </c>
      <c r="D448" s="24" t="s">
        <v>245</v>
      </c>
      <c r="E448" s="22" t="s">
        <v>27554</v>
      </c>
      <c r="F448" s="24" t="s">
        <v>1085</v>
      </c>
      <c r="G448" s="24" t="s">
        <v>1084</v>
      </c>
      <c r="H448" s="22">
        <v>9928</v>
      </c>
      <c r="I448" s="24" t="s">
        <v>54</v>
      </c>
      <c r="J448" s="24" t="s">
        <v>27567</v>
      </c>
      <c r="K448" s="24" t="s">
        <v>7552</v>
      </c>
      <c r="L448" s="24" t="s">
        <v>242</v>
      </c>
      <c r="M448" s="22">
        <v>22</v>
      </c>
      <c r="N448" s="22">
        <v>1</v>
      </c>
      <c r="O448" s="24" t="s">
        <v>249</v>
      </c>
      <c r="P448" s="24" t="s">
        <v>241</v>
      </c>
      <c r="Q448" s="24" t="s">
        <v>250</v>
      </c>
      <c r="R448" s="24" t="s">
        <v>250</v>
      </c>
      <c r="S448" s="24" t="s">
        <v>27595</v>
      </c>
      <c r="T448" s="23">
        <v>0</v>
      </c>
      <c r="U448" s="23">
        <v>0</v>
      </c>
      <c r="V448" s="22">
        <v>2022</v>
      </c>
    </row>
    <row r="449" spans="1:22" ht="26.25" x14ac:dyDescent="0.2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hydro</v>
      </c>
      <c r="B449" t="b">
        <f>INDEX('Included Plant Filters'!$B$48:$B$54,MATCH(O449,'Included Plant Filters'!$A$48:$A$54,0))</f>
        <v>1</v>
      </c>
      <c r="C449" s="22">
        <v>505</v>
      </c>
      <c r="D449" s="24" t="s">
        <v>245</v>
      </c>
      <c r="E449" s="22" t="s">
        <v>27554</v>
      </c>
      <c r="F449" s="24" t="s">
        <v>1087</v>
      </c>
      <c r="G449" s="24" t="s">
        <v>570</v>
      </c>
      <c r="H449" s="22">
        <v>2518</v>
      </c>
      <c r="I449" s="24" t="s">
        <v>98</v>
      </c>
      <c r="J449" s="24" t="s">
        <v>27567</v>
      </c>
      <c r="K449" s="24" t="s">
        <v>7552</v>
      </c>
      <c r="L449" s="24" t="s">
        <v>242</v>
      </c>
      <c r="M449" s="22">
        <v>22</v>
      </c>
      <c r="N449" s="22">
        <v>1</v>
      </c>
      <c r="O449" s="24" t="s">
        <v>249</v>
      </c>
      <c r="P449" s="24" t="s">
        <v>267</v>
      </c>
      <c r="Q449" s="24" t="s">
        <v>268</v>
      </c>
      <c r="R449" s="24" t="s">
        <v>27579</v>
      </c>
      <c r="S449" s="24" t="s">
        <v>27676</v>
      </c>
      <c r="T449" s="23">
        <v>208788</v>
      </c>
      <c r="U449" s="23">
        <v>61192</v>
      </c>
      <c r="V449" s="22">
        <v>2022</v>
      </c>
    </row>
    <row r="450" spans="1:22" ht="26.25" x14ac:dyDescent="0.2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 s="22">
        <v>507</v>
      </c>
      <c r="D450" s="24" t="s">
        <v>245</v>
      </c>
      <c r="E450" s="22" t="s">
        <v>27554</v>
      </c>
      <c r="F450" s="24" t="s">
        <v>1090</v>
      </c>
      <c r="G450" s="24" t="s">
        <v>1089</v>
      </c>
      <c r="H450" s="22">
        <v>10730</v>
      </c>
      <c r="I450" s="24" t="s">
        <v>54</v>
      </c>
      <c r="J450" s="24" t="s">
        <v>27567</v>
      </c>
      <c r="K450" s="24" t="s">
        <v>7552</v>
      </c>
      <c r="L450" s="24" t="s">
        <v>242</v>
      </c>
      <c r="M450" s="22">
        <v>22</v>
      </c>
      <c r="N450" s="22">
        <v>1</v>
      </c>
      <c r="O450" s="24" t="s">
        <v>249</v>
      </c>
      <c r="P450" s="24" t="s">
        <v>241</v>
      </c>
      <c r="Q450" s="24" t="s">
        <v>250</v>
      </c>
      <c r="R450" s="24" t="s">
        <v>250</v>
      </c>
      <c r="S450" s="24" t="s">
        <v>27595</v>
      </c>
      <c r="T450" s="23">
        <v>0</v>
      </c>
      <c r="U450" s="23">
        <v>0</v>
      </c>
      <c r="V450" s="22">
        <v>2022</v>
      </c>
    </row>
    <row r="451" spans="1:22" ht="26.25" x14ac:dyDescent="0.2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 s="22">
        <v>507</v>
      </c>
      <c r="D451" s="24" t="s">
        <v>245</v>
      </c>
      <c r="E451" s="22" t="s">
        <v>27554</v>
      </c>
      <c r="F451" s="24" t="s">
        <v>1090</v>
      </c>
      <c r="G451" s="24" t="s">
        <v>1089</v>
      </c>
      <c r="H451" s="22">
        <v>10730</v>
      </c>
      <c r="I451" s="24" t="s">
        <v>54</v>
      </c>
      <c r="J451" s="24" t="s">
        <v>27567</v>
      </c>
      <c r="K451" s="24" t="s">
        <v>7552</v>
      </c>
      <c r="L451" s="24" t="s">
        <v>242</v>
      </c>
      <c r="M451" s="22">
        <v>22</v>
      </c>
      <c r="N451" s="22">
        <v>1</v>
      </c>
      <c r="O451" s="24" t="s">
        <v>249</v>
      </c>
      <c r="P451" s="24" t="s">
        <v>241</v>
      </c>
      <c r="Q451" s="24" t="s">
        <v>274</v>
      </c>
      <c r="R451" s="24" t="s">
        <v>274</v>
      </c>
      <c r="S451" s="24" t="s">
        <v>27595</v>
      </c>
      <c r="T451" s="23">
        <v>0</v>
      </c>
      <c r="U451" s="23">
        <v>0</v>
      </c>
      <c r="V451" s="22">
        <v>2022</v>
      </c>
    </row>
    <row r="452" spans="1:22" ht="26.25" x14ac:dyDescent="0.2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petroleum</v>
      </c>
      <c r="B452" t="b">
        <f>INDEX('Included Plant Filters'!$B$48:$B$54,MATCH(O452,'Included Plant Filters'!$A$48:$A$54,0))</f>
        <v>1</v>
      </c>
      <c r="C452" s="22">
        <v>508</v>
      </c>
      <c r="D452" s="24" t="s">
        <v>245</v>
      </c>
      <c r="E452" s="22" t="s">
        <v>27554</v>
      </c>
      <c r="F452" s="24" t="s">
        <v>1093</v>
      </c>
      <c r="G452" s="24" t="s">
        <v>1092</v>
      </c>
      <c r="H452" s="22">
        <v>10633</v>
      </c>
      <c r="I452" s="24" t="s">
        <v>54</v>
      </c>
      <c r="J452" s="24" t="s">
        <v>27567</v>
      </c>
      <c r="K452" s="24" t="s">
        <v>7552</v>
      </c>
      <c r="L452" s="24" t="s">
        <v>242</v>
      </c>
      <c r="M452" s="22">
        <v>22</v>
      </c>
      <c r="N452" s="22">
        <v>1</v>
      </c>
      <c r="O452" s="24" t="s">
        <v>249</v>
      </c>
      <c r="P452" s="24" t="s">
        <v>273</v>
      </c>
      <c r="Q452" s="24" t="s">
        <v>250</v>
      </c>
      <c r="R452" s="24" t="s">
        <v>250</v>
      </c>
      <c r="S452" s="24" t="s">
        <v>27584</v>
      </c>
      <c r="T452" s="23">
        <v>0</v>
      </c>
      <c r="U452" s="23">
        <v>0</v>
      </c>
      <c r="V452" s="22">
        <v>2022</v>
      </c>
    </row>
    <row r="453" spans="1:22" ht="26.25" x14ac:dyDescent="0.25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natural gas steam turbine</v>
      </c>
      <c r="B453" t="b">
        <f>INDEX('Included Plant Filters'!$B$48:$B$54,MATCH(O453,'Included Plant Filters'!$A$48:$A$54,0))</f>
        <v>1</v>
      </c>
      <c r="C453" s="22">
        <v>508</v>
      </c>
      <c r="D453" s="24" t="s">
        <v>245</v>
      </c>
      <c r="E453" s="22" t="s">
        <v>27554</v>
      </c>
      <c r="F453" s="24" t="s">
        <v>1093</v>
      </c>
      <c r="G453" s="24" t="s">
        <v>1092</v>
      </c>
      <c r="H453" s="22">
        <v>10633</v>
      </c>
      <c r="I453" s="24" t="s">
        <v>54</v>
      </c>
      <c r="J453" s="24" t="s">
        <v>27567</v>
      </c>
      <c r="K453" s="24" t="s">
        <v>7552</v>
      </c>
      <c r="L453" s="24" t="s">
        <v>242</v>
      </c>
      <c r="M453" s="22">
        <v>22</v>
      </c>
      <c r="N453" s="22">
        <v>1</v>
      </c>
      <c r="O453" s="24" t="s">
        <v>249</v>
      </c>
      <c r="P453" s="24" t="s">
        <v>273</v>
      </c>
      <c r="Q453" s="24" t="s">
        <v>274</v>
      </c>
      <c r="R453" s="24" t="s">
        <v>274</v>
      </c>
      <c r="S453" s="24" t="s">
        <v>27584</v>
      </c>
      <c r="T453" s="23">
        <v>0</v>
      </c>
      <c r="U453" s="23">
        <v>0</v>
      </c>
      <c r="V453" s="22">
        <v>2022</v>
      </c>
    </row>
    <row r="454" spans="1:22" ht="26.25" x14ac:dyDescent="0.25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 s="22">
        <v>508</v>
      </c>
      <c r="D454" s="24" t="s">
        <v>245</v>
      </c>
      <c r="E454" s="22" t="s">
        <v>27554</v>
      </c>
      <c r="F454" s="24" t="s">
        <v>1093</v>
      </c>
      <c r="G454" s="24" t="s">
        <v>1092</v>
      </c>
      <c r="H454" s="22">
        <v>10633</v>
      </c>
      <c r="I454" s="24" t="s">
        <v>54</v>
      </c>
      <c r="J454" s="24" t="s">
        <v>27567</v>
      </c>
      <c r="K454" s="24" t="s">
        <v>7552</v>
      </c>
      <c r="L454" s="24" t="s">
        <v>242</v>
      </c>
      <c r="M454" s="22">
        <v>22</v>
      </c>
      <c r="N454" s="22">
        <v>1</v>
      </c>
      <c r="O454" s="24" t="s">
        <v>249</v>
      </c>
      <c r="P454" s="24" t="s">
        <v>273</v>
      </c>
      <c r="Q454" s="24" t="s">
        <v>370</v>
      </c>
      <c r="R454" s="24" t="s">
        <v>27568</v>
      </c>
      <c r="S454" s="24" t="s">
        <v>27584</v>
      </c>
      <c r="T454" s="23">
        <v>0</v>
      </c>
      <c r="U454" s="23">
        <v>0</v>
      </c>
      <c r="V454" s="22">
        <v>2022</v>
      </c>
    </row>
    <row r="455" spans="1:22" ht="26.25" x14ac:dyDescent="0.25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onshore wind</v>
      </c>
      <c r="B455" t="b">
        <f>INDEX('Included Plant Filters'!$B$48:$B$54,MATCH(O455,'Included Plant Filters'!$A$48:$A$54,0))</f>
        <v>1</v>
      </c>
      <c r="C455" s="22">
        <v>508</v>
      </c>
      <c r="D455" s="24" t="s">
        <v>245</v>
      </c>
      <c r="E455" s="22" t="s">
        <v>27554</v>
      </c>
      <c r="F455" s="24" t="s">
        <v>1093</v>
      </c>
      <c r="G455" s="24" t="s">
        <v>1092</v>
      </c>
      <c r="H455" s="22">
        <v>10633</v>
      </c>
      <c r="I455" s="24" t="s">
        <v>54</v>
      </c>
      <c r="J455" s="24" t="s">
        <v>27567</v>
      </c>
      <c r="K455" s="24" t="s">
        <v>7552</v>
      </c>
      <c r="L455" s="24" t="s">
        <v>242</v>
      </c>
      <c r="M455" s="22">
        <v>22</v>
      </c>
      <c r="N455" s="22">
        <v>1</v>
      </c>
      <c r="O455" s="24" t="s">
        <v>249</v>
      </c>
      <c r="P455" s="24" t="s">
        <v>259</v>
      </c>
      <c r="Q455" s="24" t="s">
        <v>260</v>
      </c>
      <c r="R455" s="24" t="s">
        <v>260</v>
      </c>
      <c r="S455" s="24" t="s">
        <v>27584</v>
      </c>
      <c r="T455" s="23">
        <v>42845</v>
      </c>
      <c r="U455" s="23">
        <v>12557</v>
      </c>
      <c r="V455" s="22">
        <v>2022</v>
      </c>
    </row>
    <row r="456" spans="1:22" ht="39" x14ac:dyDescent="0.25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geothermal</v>
      </c>
      <c r="B456" t="b">
        <f>INDEX('Included Plant Filters'!$B$48:$B$54,MATCH(O456,'Included Plant Filters'!$A$48:$A$54,0))</f>
        <v>1</v>
      </c>
      <c r="C456" s="22">
        <v>510</v>
      </c>
      <c r="D456" s="24" t="s">
        <v>245</v>
      </c>
      <c r="E456" s="22" t="s">
        <v>27554</v>
      </c>
      <c r="F456" s="24" t="s">
        <v>1096</v>
      </c>
      <c r="G456" s="24" t="s">
        <v>804</v>
      </c>
      <c r="H456" s="22">
        <v>7160</v>
      </c>
      <c r="I456" s="24" t="s">
        <v>53</v>
      </c>
      <c r="J456" s="24" t="s">
        <v>27573</v>
      </c>
      <c r="K456" s="24" t="s">
        <v>7552</v>
      </c>
      <c r="L456" s="24" t="s">
        <v>242</v>
      </c>
      <c r="M456" s="22">
        <v>22</v>
      </c>
      <c r="N456" s="22">
        <v>2</v>
      </c>
      <c r="O456" s="24" t="s">
        <v>27556</v>
      </c>
      <c r="P456" s="24" t="s">
        <v>273</v>
      </c>
      <c r="Q456" s="24" t="s">
        <v>809</v>
      </c>
      <c r="R456" s="24" t="s">
        <v>809</v>
      </c>
      <c r="S456" s="24" t="s">
        <v>27581</v>
      </c>
      <c r="T456" s="23">
        <v>870076</v>
      </c>
      <c r="U456" s="23">
        <v>255004</v>
      </c>
      <c r="V456" s="22">
        <v>2022</v>
      </c>
    </row>
    <row r="457" spans="1:22" ht="26.25" x14ac:dyDescent="0.25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hard coal</v>
      </c>
      <c r="B457" t="b">
        <f>INDEX('Included Plant Filters'!$B$48:$B$54,MATCH(O457,'Included Plant Filters'!$A$48:$A$54,0))</f>
        <v>1</v>
      </c>
      <c r="C457" s="22">
        <v>511</v>
      </c>
      <c r="D457" s="24" t="s">
        <v>245</v>
      </c>
      <c r="E457" s="22" t="s">
        <v>27554</v>
      </c>
      <c r="F457" s="24" t="s">
        <v>1099</v>
      </c>
      <c r="G457" s="24" t="s">
        <v>1098</v>
      </c>
      <c r="H457" s="22">
        <v>19204</v>
      </c>
      <c r="I457" s="24" t="s">
        <v>54</v>
      </c>
      <c r="J457" s="24" t="s">
        <v>27567</v>
      </c>
      <c r="K457" s="24" t="s">
        <v>7552</v>
      </c>
      <c r="L457" s="24" t="s">
        <v>242</v>
      </c>
      <c r="M457" s="22">
        <v>22</v>
      </c>
      <c r="N457" s="22">
        <v>1</v>
      </c>
      <c r="O457" s="24" t="s">
        <v>249</v>
      </c>
      <c r="P457" s="24" t="s">
        <v>241</v>
      </c>
      <c r="Q457" s="24" t="s">
        <v>278</v>
      </c>
      <c r="R457" s="24" t="s">
        <v>27568</v>
      </c>
      <c r="S457" s="24" t="s">
        <v>27595</v>
      </c>
      <c r="T457" s="23">
        <v>0</v>
      </c>
      <c r="U457" s="23">
        <v>0</v>
      </c>
      <c r="V457" s="22">
        <v>2022</v>
      </c>
    </row>
    <row r="458" spans="1:22" ht="26.25" x14ac:dyDescent="0.2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 s="22">
        <v>511</v>
      </c>
      <c r="D458" s="24" t="s">
        <v>245</v>
      </c>
      <c r="E458" s="22" t="s">
        <v>27554</v>
      </c>
      <c r="F458" s="24" t="s">
        <v>1099</v>
      </c>
      <c r="G458" s="24" t="s">
        <v>1098</v>
      </c>
      <c r="H458" s="22">
        <v>19204</v>
      </c>
      <c r="I458" s="24" t="s">
        <v>54</v>
      </c>
      <c r="J458" s="24" t="s">
        <v>27567</v>
      </c>
      <c r="K458" s="24" t="s">
        <v>7552</v>
      </c>
      <c r="L458" s="24" t="s">
        <v>242</v>
      </c>
      <c r="M458" s="22">
        <v>22</v>
      </c>
      <c r="N458" s="22">
        <v>1</v>
      </c>
      <c r="O458" s="24" t="s">
        <v>249</v>
      </c>
      <c r="P458" s="24" t="s">
        <v>241</v>
      </c>
      <c r="Q458" s="24" t="s">
        <v>250</v>
      </c>
      <c r="R458" s="24" t="s">
        <v>250</v>
      </c>
      <c r="S458" s="24" t="s">
        <v>27595</v>
      </c>
      <c r="T458" s="23">
        <v>162</v>
      </c>
      <c r="U458" s="23">
        <v>16</v>
      </c>
      <c r="V458" s="22">
        <v>2022</v>
      </c>
    </row>
    <row r="459" spans="1:22" ht="26.25" x14ac:dyDescent="0.2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natural gas peaker</v>
      </c>
      <c r="B459" t="b">
        <f>INDEX('Included Plant Filters'!$B$48:$B$54,MATCH(O459,'Included Plant Filters'!$A$48:$A$54,0))</f>
        <v>1</v>
      </c>
      <c r="C459" s="22">
        <v>511</v>
      </c>
      <c r="D459" s="24" t="s">
        <v>245</v>
      </c>
      <c r="E459" s="22" t="s">
        <v>27554</v>
      </c>
      <c r="F459" s="24" t="s">
        <v>1099</v>
      </c>
      <c r="G459" s="24" t="s">
        <v>1098</v>
      </c>
      <c r="H459" s="22">
        <v>19204</v>
      </c>
      <c r="I459" s="24" t="s">
        <v>54</v>
      </c>
      <c r="J459" s="24" t="s">
        <v>27567</v>
      </c>
      <c r="K459" s="24" t="s">
        <v>7552</v>
      </c>
      <c r="L459" s="24" t="s">
        <v>242</v>
      </c>
      <c r="M459" s="22">
        <v>22</v>
      </c>
      <c r="N459" s="22">
        <v>1</v>
      </c>
      <c r="O459" s="24" t="s">
        <v>249</v>
      </c>
      <c r="P459" s="24" t="s">
        <v>241</v>
      </c>
      <c r="Q459" s="24" t="s">
        <v>274</v>
      </c>
      <c r="R459" s="24" t="s">
        <v>274</v>
      </c>
      <c r="S459" s="24" t="s">
        <v>27595</v>
      </c>
      <c r="T459" s="23">
        <v>0</v>
      </c>
      <c r="U459" s="23">
        <v>0</v>
      </c>
      <c r="V459" s="22">
        <v>2022</v>
      </c>
    </row>
    <row r="460" spans="1:22" ht="26.25" x14ac:dyDescent="0.25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 s="22">
        <v>512</v>
      </c>
      <c r="D460" s="24" t="s">
        <v>245</v>
      </c>
      <c r="E460" s="22" t="s">
        <v>27554</v>
      </c>
      <c r="F460" s="24" t="s">
        <v>1100</v>
      </c>
      <c r="G460" s="24" t="s">
        <v>570</v>
      </c>
      <c r="H460" s="22">
        <v>2518</v>
      </c>
      <c r="I460" s="24" t="s">
        <v>54</v>
      </c>
      <c r="J460" s="24" t="s">
        <v>27567</v>
      </c>
      <c r="K460" s="24" t="s">
        <v>7552</v>
      </c>
      <c r="L460" s="24" t="s">
        <v>242</v>
      </c>
      <c r="M460" s="22">
        <v>22</v>
      </c>
      <c r="N460" s="22">
        <v>1</v>
      </c>
      <c r="O460" s="24" t="s">
        <v>249</v>
      </c>
      <c r="P460" s="24" t="s">
        <v>267</v>
      </c>
      <c r="Q460" s="24" t="s">
        <v>268</v>
      </c>
      <c r="R460" s="24" t="s">
        <v>27579</v>
      </c>
      <c r="S460" s="24" t="s">
        <v>27595</v>
      </c>
      <c r="T460" s="23">
        <v>419429</v>
      </c>
      <c r="U460" s="23">
        <v>122928</v>
      </c>
      <c r="V460" s="22">
        <v>2022</v>
      </c>
    </row>
    <row r="461" spans="1:22" ht="26.25" x14ac:dyDescent="0.2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hydro</v>
      </c>
      <c r="B461" t="b">
        <f>INDEX('Included Plant Filters'!$B$48:$B$54,MATCH(O461,'Included Plant Filters'!$A$48:$A$54,0))</f>
        <v>1</v>
      </c>
      <c r="C461" s="22">
        <v>513</v>
      </c>
      <c r="D461" s="24" t="s">
        <v>245</v>
      </c>
      <c r="E461" s="22" t="s">
        <v>27554</v>
      </c>
      <c r="F461" s="24" t="s">
        <v>1102</v>
      </c>
      <c r="G461" s="24" t="s">
        <v>570</v>
      </c>
      <c r="H461" s="22">
        <v>2518</v>
      </c>
      <c r="I461" s="24" t="s">
        <v>54</v>
      </c>
      <c r="J461" s="24" t="s">
        <v>27567</v>
      </c>
      <c r="K461" s="24" t="s">
        <v>7552</v>
      </c>
      <c r="L461" s="24" t="s">
        <v>242</v>
      </c>
      <c r="M461" s="22">
        <v>22</v>
      </c>
      <c r="N461" s="22">
        <v>1</v>
      </c>
      <c r="O461" s="24" t="s">
        <v>249</v>
      </c>
      <c r="P461" s="24" t="s">
        <v>267</v>
      </c>
      <c r="Q461" s="24" t="s">
        <v>268</v>
      </c>
      <c r="R461" s="24" t="s">
        <v>27579</v>
      </c>
      <c r="S461" s="24" t="s">
        <v>27595</v>
      </c>
      <c r="T461" s="23">
        <v>264530</v>
      </c>
      <c r="U461" s="23">
        <v>77529</v>
      </c>
      <c r="V461" s="22">
        <v>2022</v>
      </c>
    </row>
    <row r="462" spans="1:22" ht="26.25" x14ac:dyDescent="0.2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ydro</v>
      </c>
      <c r="B462" t="b">
        <f>INDEX('Included Plant Filters'!$B$48:$B$54,MATCH(O462,'Included Plant Filters'!$A$48:$A$54,0))</f>
        <v>1</v>
      </c>
      <c r="C462" s="22">
        <v>514</v>
      </c>
      <c r="D462" s="24" t="s">
        <v>245</v>
      </c>
      <c r="E462" s="22" t="s">
        <v>27554</v>
      </c>
      <c r="F462" s="24" t="s">
        <v>1104</v>
      </c>
      <c r="G462" s="24" t="s">
        <v>570</v>
      </c>
      <c r="H462" s="22">
        <v>2518</v>
      </c>
      <c r="I462" s="24" t="s">
        <v>54</v>
      </c>
      <c r="J462" s="24" t="s">
        <v>27567</v>
      </c>
      <c r="K462" s="24" t="s">
        <v>7552</v>
      </c>
      <c r="L462" s="24" t="s">
        <v>242</v>
      </c>
      <c r="M462" s="22">
        <v>22</v>
      </c>
      <c r="N462" s="22">
        <v>1</v>
      </c>
      <c r="O462" s="24" t="s">
        <v>249</v>
      </c>
      <c r="P462" s="24" t="s">
        <v>267</v>
      </c>
      <c r="Q462" s="24" t="s">
        <v>268</v>
      </c>
      <c r="R462" s="24" t="s">
        <v>27579</v>
      </c>
      <c r="S462" s="24" t="s">
        <v>27595</v>
      </c>
      <c r="T462" s="23">
        <v>707702</v>
      </c>
      <c r="U462" s="23">
        <v>207416</v>
      </c>
      <c r="V462" s="22">
        <v>2022</v>
      </c>
    </row>
    <row r="463" spans="1:22" ht="26.25" x14ac:dyDescent="0.2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hydro</v>
      </c>
      <c r="B463" t="b">
        <f>INDEX('Included Plant Filters'!$B$48:$B$54,MATCH(O463,'Included Plant Filters'!$A$48:$A$54,0))</f>
        <v>1</v>
      </c>
      <c r="C463" s="22">
        <v>515</v>
      </c>
      <c r="D463" s="24" t="s">
        <v>245</v>
      </c>
      <c r="E463" s="22" t="s">
        <v>27554</v>
      </c>
      <c r="F463" s="24" t="s">
        <v>1106</v>
      </c>
      <c r="G463" s="24" t="s">
        <v>570</v>
      </c>
      <c r="H463" s="22">
        <v>2518</v>
      </c>
      <c r="I463" s="24" t="s">
        <v>54</v>
      </c>
      <c r="J463" s="24" t="s">
        <v>27567</v>
      </c>
      <c r="K463" s="24" t="s">
        <v>7552</v>
      </c>
      <c r="L463" s="24" t="s">
        <v>242</v>
      </c>
      <c r="M463" s="22">
        <v>22</v>
      </c>
      <c r="N463" s="22">
        <v>1</v>
      </c>
      <c r="O463" s="24" t="s">
        <v>249</v>
      </c>
      <c r="P463" s="24" t="s">
        <v>267</v>
      </c>
      <c r="Q463" s="24" t="s">
        <v>268</v>
      </c>
      <c r="R463" s="24" t="s">
        <v>27579</v>
      </c>
      <c r="S463" s="24" t="s">
        <v>27595</v>
      </c>
      <c r="T463" s="23">
        <v>18228</v>
      </c>
      <c r="U463" s="23">
        <v>5342</v>
      </c>
      <c r="V463" s="22">
        <v>2022</v>
      </c>
    </row>
    <row r="464" spans="1:22" ht="26.25" x14ac:dyDescent="0.2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hydro</v>
      </c>
      <c r="B464" t="b">
        <f>INDEX('Included Plant Filters'!$B$48:$B$54,MATCH(O464,'Included Plant Filters'!$A$48:$A$54,0))</f>
        <v>1</v>
      </c>
      <c r="C464" s="22">
        <v>516</v>
      </c>
      <c r="D464" s="24" t="s">
        <v>245</v>
      </c>
      <c r="E464" s="22" t="s">
        <v>27554</v>
      </c>
      <c r="F464" s="24" t="s">
        <v>1107</v>
      </c>
      <c r="G464" s="24" t="s">
        <v>570</v>
      </c>
      <c r="H464" s="22">
        <v>2518</v>
      </c>
      <c r="I464" s="24" t="s">
        <v>54</v>
      </c>
      <c r="J464" s="24" t="s">
        <v>27567</v>
      </c>
      <c r="K464" s="24" t="s">
        <v>7552</v>
      </c>
      <c r="L464" s="24" t="s">
        <v>242</v>
      </c>
      <c r="M464" s="22">
        <v>22</v>
      </c>
      <c r="N464" s="22">
        <v>1</v>
      </c>
      <c r="O464" s="24" t="s">
        <v>249</v>
      </c>
      <c r="P464" s="24" t="s">
        <v>267</v>
      </c>
      <c r="Q464" s="24" t="s">
        <v>268</v>
      </c>
      <c r="R464" s="24" t="s">
        <v>27579</v>
      </c>
      <c r="S464" s="24" t="s">
        <v>27595</v>
      </c>
      <c r="T464" s="23">
        <v>81970</v>
      </c>
      <c r="U464" s="23">
        <v>24024</v>
      </c>
      <c r="V464" s="22">
        <v>2022</v>
      </c>
    </row>
    <row r="465" spans="1:22" ht="26.25" x14ac:dyDescent="0.2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ydro</v>
      </c>
      <c r="B465" t="b">
        <f>INDEX('Included Plant Filters'!$B$48:$B$54,MATCH(O465,'Included Plant Filters'!$A$48:$A$54,0))</f>
        <v>1</v>
      </c>
      <c r="C465" s="22">
        <v>517</v>
      </c>
      <c r="D465" s="24" t="s">
        <v>245</v>
      </c>
      <c r="E465" s="22" t="s">
        <v>27554</v>
      </c>
      <c r="F465" s="24" t="s">
        <v>1109</v>
      </c>
      <c r="G465" s="24" t="s">
        <v>570</v>
      </c>
      <c r="H465" s="22">
        <v>2518</v>
      </c>
      <c r="I465" s="24" t="s">
        <v>54</v>
      </c>
      <c r="J465" s="24" t="s">
        <v>27567</v>
      </c>
      <c r="K465" s="24" t="s">
        <v>7552</v>
      </c>
      <c r="L465" s="24" t="s">
        <v>242</v>
      </c>
      <c r="M465" s="22">
        <v>22</v>
      </c>
      <c r="N465" s="22">
        <v>1</v>
      </c>
      <c r="O465" s="24" t="s">
        <v>249</v>
      </c>
      <c r="P465" s="24" t="s">
        <v>267</v>
      </c>
      <c r="Q465" s="24" t="s">
        <v>268</v>
      </c>
      <c r="R465" s="24" t="s">
        <v>27579</v>
      </c>
      <c r="S465" s="24" t="s">
        <v>27595</v>
      </c>
      <c r="T465" s="23">
        <v>77422</v>
      </c>
      <c r="U465" s="23">
        <v>22691</v>
      </c>
      <c r="V465" s="22">
        <v>2022</v>
      </c>
    </row>
    <row r="466" spans="1:22" ht="26.25" x14ac:dyDescent="0.2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ydro</v>
      </c>
      <c r="B466" t="b">
        <f>INDEX('Included Plant Filters'!$B$48:$B$54,MATCH(O466,'Included Plant Filters'!$A$48:$A$54,0))</f>
        <v>1</v>
      </c>
      <c r="C466" s="22">
        <v>518</v>
      </c>
      <c r="D466" s="24" t="s">
        <v>245</v>
      </c>
      <c r="E466" s="22" t="s">
        <v>27554</v>
      </c>
      <c r="F466" s="24" t="s">
        <v>1110</v>
      </c>
      <c r="G466" s="24" t="s">
        <v>570</v>
      </c>
      <c r="H466" s="22">
        <v>2518</v>
      </c>
      <c r="I466" s="24" t="s">
        <v>54</v>
      </c>
      <c r="J466" s="24" t="s">
        <v>27567</v>
      </c>
      <c r="K466" s="24" t="s">
        <v>7552</v>
      </c>
      <c r="L466" s="24" t="s">
        <v>242</v>
      </c>
      <c r="M466" s="22">
        <v>22</v>
      </c>
      <c r="N466" s="22">
        <v>1</v>
      </c>
      <c r="O466" s="24" t="s">
        <v>249</v>
      </c>
      <c r="P466" s="24" t="s">
        <v>267</v>
      </c>
      <c r="Q466" s="24" t="s">
        <v>268</v>
      </c>
      <c r="R466" s="24" t="s">
        <v>27579</v>
      </c>
      <c r="S466" s="24" t="s">
        <v>27595</v>
      </c>
      <c r="T466" s="23">
        <v>627795</v>
      </c>
      <c r="U466" s="23">
        <v>183924</v>
      </c>
      <c r="V466" s="22">
        <v>2022</v>
      </c>
    </row>
    <row r="467" spans="1:22" ht="26.25" x14ac:dyDescent="0.2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other</v>
      </c>
      <c r="B467" t="b">
        <f>INDEX('Included Plant Filters'!$B$48:$B$54,MATCH(O467,'Included Plant Filters'!$A$48:$A$54,0))</f>
        <v>1</v>
      </c>
      <c r="C467" s="22">
        <v>518</v>
      </c>
      <c r="D467" s="24" t="s">
        <v>245</v>
      </c>
      <c r="E467" s="22" t="s">
        <v>27554</v>
      </c>
      <c r="F467" s="24" t="s">
        <v>1110</v>
      </c>
      <c r="G467" s="24" t="s">
        <v>570</v>
      </c>
      <c r="H467" s="22">
        <v>2518</v>
      </c>
      <c r="I467" s="24" t="s">
        <v>54</v>
      </c>
      <c r="J467" s="24" t="s">
        <v>27567</v>
      </c>
      <c r="K467" s="24" t="s">
        <v>7552</v>
      </c>
      <c r="L467" s="24" t="s">
        <v>242</v>
      </c>
      <c r="M467" s="22">
        <v>22</v>
      </c>
      <c r="N467" s="22">
        <v>1</v>
      </c>
      <c r="O467" s="24" t="s">
        <v>249</v>
      </c>
      <c r="P467" s="24" t="s">
        <v>472</v>
      </c>
      <c r="Q467" s="24" t="s">
        <v>268</v>
      </c>
      <c r="R467" s="24" t="s">
        <v>27665</v>
      </c>
      <c r="S467" s="24" t="s">
        <v>27595</v>
      </c>
      <c r="T467" s="23">
        <v>0</v>
      </c>
      <c r="U467" s="23">
        <v>-33813</v>
      </c>
      <c r="V467" s="22">
        <v>2022</v>
      </c>
    </row>
    <row r="468" spans="1:22" ht="26.25" x14ac:dyDescent="0.2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ydro</v>
      </c>
      <c r="B468" t="b">
        <f>INDEX('Included Plant Filters'!$B$48:$B$54,MATCH(O468,'Included Plant Filters'!$A$48:$A$54,0))</f>
        <v>1</v>
      </c>
      <c r="C468" s="22">
        <v>519</v>
      </c>
      <c r="D468" s="24" t="s">
        <v>245</v>
      </c>
      <c r="E468" s="22" t="s">
        <v>27554</v>
      </c>
      <c r="F468" s="24" t="s">
        <v>1111</v>
      </c>
      <c r="G468" s="24" t="s">
        <v>570</v>
      </c>
      <c r="H468" s="22">
        <v>2518</v>
      </c>
      <c r="I468" s="24" t="s">
        <v>54</v>
      </c>
      <c r="J468" s="24" t="s">
        <v>27567</v>
      </c>
      <c r="K468" s="24" t="s">
        <v>7552</v>
      </c>
      <c r="L468" s="24" t="s">
        <v>242</v>
      </c>
      <c r="M468" s="22">
        <v>22</v>
      </c>
      <c r="N468" s="22">
        <v>1</v>
      </c>
      <c r="O468" s="24" t="s">
        <v>249</v>
      </c>
      <c r="P468" s="24" t="s">
        <v>267</v>
      </c>
      <c r="Q468" s="24" t="s">
        <v>268</v>
      </c>
      <c r="R468" s="24" t="s">
        <v>27579</v>
      </c>
      <c r="S468" s="24" t="s">
        <v>27595</v>
      </c>
      <c r="T468" s="23">
        <v>503201</v>
      </c>
      <c r="U468" s="23">
        <v>147480</v>
      </c>
      <c r="V468" s="22">
        <v>2022</v>
      </c>
    </row>
    <row r="469" spans="1:22" ht="26.25" x14ac:dyDescent="0.2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ydro</v>
      </c>
      <c r="B469" t="b">
        <f>INDEX('Included Plant Filters'!$B$48:$B$54,MATCH(O469,'Included Plant Filters'!$A$48:$A$54,0))</f>
        <v>1</v>
      </c>
      <c r="C469" s="22">
        <v>520</v>
      </c>
      <c r="D469" s="24" t="s">
        <v>245</v>
      </c>
      <c r="E469" s="22" t="s">
        <v>27554</v>
      </c>
      <c r="F469" s="24" t="s">
        <v>1112</v>
      </c>
      <c r="G469" s="24" t="s">
        <v>570</v>
      </c>
      <c r="H469" s="22">
        <v>2518</v>
      </c>
      <c r="I469" s="24" t="s">
        <v>54</v>
      </c>
      <c r="J469" s="24" t="s">
        <v>27567</v>
      </c>
      <c r="K469" s="24" t="s">
        <v>7552</v>
      </c>
      <c r="L469" s="24" t="s">
        <v>242</v>
      </c>
      <c r="M469" s="22">
        <v>22</v>
      </c>
      <c r="N469" s="22">
        <v>1</v>
      </c>
      <c r="O469" s="24" t="s">
        <v>249</v>
      </c>
      <c r="P469" s="24" t="s">
        <v>267</v>
      </c>
      <c r="Q469" s="24" t="s">
        <v>268</v>
      </c>
      <c r="R469" s="24" t="s">
        <v>27579</v>
      </c>
      <c r="S469" s="24" t="s">
        <v>27595</v>
      </c>
      <c r="T469" s="23">
        <v>41482</v>
      </c>
      <c r="U469" s="23">
        <v>12158</v>
      </c>
      <c r="V469" s="22">
        <v>2022</v>
      </c>
    </row>
    <row r="470" spans="1:22" ht="26.25" x14ac:dyDescent="0.2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hydro</v>
      </c>
      <c r="B470" t="b">
        <f>INDEX('Included Plant Filters'!$B$48:$B$54,MATCH(O470,'Included Plant Filters'!$A$48:$A$54,0))</f>
        <v>1</v>
      </c>
      <c r="C470" s="22">
        <v>521</v>
      </c>
      <c r="D470" s="24" t="s">
        <v>245</v>
      </c>
      <c r="E470" s="22" t="s">
        <v>27554</v>
      </c>
      <c r="F470" s="24" t="s">
        <v>1113</v>
      </c>
      <c r="G470" s="24" t="s">
        <v>570</v>
      </c>
      <c r="H470" s="22">
        <v>2518</v>
      </c>
      <c r="I470" s="24" t="s">
        <v>54</v>
      </c>
      <c r="J470" s="24" t="s">
        <v>27567</v>
      </c>
      <c r="K470" s="24" t="s">
        <v>7552</v>
      </c>
      <c r="L470" s="24" t="s">
        <v>242</v>
      </c>
      <c r="M470" s="22">
        <v>22</v>
      </c>
      <c r="N470" s="22">
        <v>1</v>
      </c>
      <c r="O470" s="24" t="s">
        <v>249</v>
      </c>
      <c r="P470" s="24" t="s">
        <v>267</v>
      </c>
      <c r="Q470" s="24" t="s">
        <v>268</v>
      </c>
      <c r="R470" s="24" t="s">
        <v>27579</v>
      </c>
      <c r="S470" s="24" t="s">
        <v>27595</v>
      </c>
      <c r="T470" s="23">
        <v>71158</v>
      </c>
      <c r="U470" s="23">
        <v>20855</v>
      </c>
      <c r="V470" s="22">
        <v>2022</v>
      </c>
    </row>
    <row r="471" spans="1:22" ht="26.25" x14ac:dyDescent="0.2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hard coal</v>
      </c>
      <c r="B471" t="b">
        <f>INDEX('Included Plant Filters'!$B$48:$B$54,MATCH(O471,'Included Plant Filters'!$A$48:$A$54,0))</f>
        <v>1</v>
      </c>
      <c r="C471" s="22">
        <v>525</v>
      </c>
      <c r="D471" s="24" t="s">
        <v>245</v>
      </c>
      <c r="E471" s="22" t="s">
        <v>27554</v>
      </c>
      <c r="F471" s="24" t="s">
        <v>1114</v>
      </c>
      <c r="G471" s="24" t="s">
        <v>1045</v>
      </c>
      <c r="H471" s="22">
        <v>15466</v>
      </c>
      <c r="I471" s="24" t="s">
        <v>54</v>
      </c>
      <c r="J471" s="24" t="s">
        <v>27567</v>
      </c>
      <c r="K471" s="24" t="s">
        <v>7552</v>
      </c>
      <c r="L471" s="24" t="s">
        <v>242</v>
      </c>
      <c r="M471" s="22">
        <v>22</v>
      </c>
      <c r="N471" s="22">
        <v>1</v>
      </c>
      <c r="O471" s="24" t="s">
        <v>249</v>
      </c>
      <c r="P471" s="24" t="s">
        <v>273</v>
      </c>
      <c r="Q471" s="24" t="s">
        <v>278</v>
      </c>
      <c r="R471" s="24" t="s">
        <v>27568</v>
      </c>
      <c r="S471" s="24" t="s">
        <v>27584</v>
      </c>
      <c r="T471" s="23">
        <v>31417301</v>
      </c>
      <c r="U471" s="23">
        <v>2941707.1</v>
      </c>
      <c r="V471" s="22">
        <v>2022</v>
      </c>
    </row>
    <row r="472" spans="1:22" ht="26.25" x14ac:dyDescent="0.2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petroleum</v>
      </c>
      <c r="B472" t="b">
        <f>INDEX('Included Plant Filters'!$B$48:$B$54,MATCH(O472,'Included Plant Filters'!$A$48:$A$54,0))</f>
        <v>1</v>
      </c>
      <c r="C472" s="22">
        <v>525</v>
      </c>
      <c r="D472" s="24" t="s">
        <v>245</v>
      </c>
      <c r="E472" s="22" t="s">
        <v>27554</v>
      </c>
      <c r="F472" s="24" t="s">
        <v>1114</v>
      </c>
      <c r="G472" s="24" t="s">
        <v>1045</v>
      </c>
      <c r="H472" s="22">
        <v>15466</v>
      </c>
      <c r="I472" s="24" t="s">
        <v>54</v>
      </c>
      <c r="J472" s="24" t="s">
        <v>27567</v>
      </c>
      <c r="K472" s="24" t="s">
        <v>7552</v>
      </c>
      <c r="L472" s="24" t="s">
        <v>242</v>
      </c>
      <c r="M472" s="22">
        <v>22</v>
      </c>
      <c r="N472" s="22">
        <v>1</v>
      </c>
      <c r="O472" s="24" t="s">
        <v>249</v>
      </c>
      <c r="P472" s="24" t="s">
        <v>273</v>
      </c>
      <c r="Q472" s="24" t="s">
        <v>250</v>
      </c>
      <c r="R472" s="24" t="s">
        <v>250</v>
      </c>
      <c r="S472" s="24" t="s">
        <v>27584</v>
      </c>
      <c r="T472" s="23">
        <v>11712</v>
      </c>
      <c r="U472" s="23">
        <v>1088.836</v>
      </c>
      <c r="V472" s="22">
        <v>2022</v>
      </c>
    </row>
    <row r="473" spans="1:22" ht="26.25" x14ac:dyDescent="0.2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natural gas steam turbine</v>
      </c>
      <c r="B473" t="b">
        <f>INDEX('Included Plant Filters'!$B$48:$B$54,MATCH(O473,'Included Plant Filters'!$A$48:$A$54,0))</f>
        <v>1</v>
      </c>
      <c r="C473" s="22">
        <v>525</v>
      </c>
      <c r="D473" s="24" t="s">
        <v>245</v>
      </c>
      <c r="E473" s="22" t="s">
        <v>27554</v>
      </c>
      <c r="F473" s="24" t="s">
        <v>1114</v>
      </c>
      <c r="G473" s="24" t="s">
        <v>1045</v>
      </c>
      <c r="H473" s="22">
        <v>15466</v>
      </c>
      <c r="I473" s="24" t="s">
        <v>54</v>
      </c>
      <c r="J473" s="24" t="s">
        <v>27567</v>
      </c>
      <c r="K473" s="24" t="s">
        <v>7552</v>
      </c>
      <c r="L473" s="24" t="s">
        <v>242</v>
      </c>
      <c r="M473" s="22">
        <v>22</v>
      </c>
      <c r="N473" s="22">
        <v>1</v>
      </c>
      <c r="O473" s="24" t="s">
        <v>249</v>
      </c>
      <c r="P473" s="24" t="s">
        <v>273</v>
      </c>
      <c r="Q473" s="24" t="s">
        <v>274</v>
      </c>
      <c r="R473" s="24" t="s">
        <v>274</v>
      </c>
      <c r="S473" s="24" t="s">
        <v>27584</v>
      </c>
      <c r="T473" s="23">
        <v>24521</v>
      </c>
      <c r="U473" s="23">
        <v>2285.0790000000002</v>
      </c>
      <c r="V473" s="22">
        <v>2022</v>
      </c>
    </row>
    <row r="474" spans="1:22" ht="39" x14ac:dyDescent="0.25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hydro</v>
      </c>
      <c r="B474" t="b">
        <f>INDEX('Included Plant Filters'!$B$48:$B$54,MATCH(O474,'Included Plant Filters'!$A$48:$A$54,0))</f>
        <v>1</v>
      </c>
      <c r="C474" s="22">
        <v>531</v>
      </c>
      <c r="D474" s="24" t="s">
        <v>245</v>
      </c>
      <c r="E474" s="22" t="s">
        <v>27554</v>
      </c>
      <c r="F474" s="24" t="s">
        <v>1116</v>
      </c>
      <c r="G474" s="24" t="s">
        <v>683</v>
      </c>
      <c r="H474" s="22">
        <v>16534</v>
      </c>
      <c r="I474" s="24" t="s">
        <v>53</v>
      </c>
      <c r="J474" s="24" t="s">
        <v>27573</v>
      </c>
      <c r="K474" s="24" t="s">
        <v>7552</v>
      </c>
      <c r="L474" s="24" t="s">
        <v>242</v>
      </c>
      <c r="M474" s="22">
        <v>22</v>
      </c>
      <c r="N474" s="22">
        <v>1</v>
      </c>
      <c r="O474" s="24" t="s">
        <v>249</v>
      </c>
      <c r="P474" s="24" t="s">
        <v>267</v>
      </c>
      <c r="Q474" s="24" t="s">
        <v>268</v>
      </c>
      <c r="R474" s="24" t="s">
        <v>27579</v>
      </c>
      <c r="S474" s="24" t="s">
        <v>27581</v>
      </c>
      <c r="T474" s="23">
        <v>21971</v>
      </c>
      <c r="U474" s="23">
        <v>6439</v>
      </c>
      <c r="V474" s="22">
        <v>2022</v>
      </c>
    </row>
    <row r="475" spans="1:22" ht="39" x14ac:dyDescent="0.25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petroleum</v>
      </c>
      <c r="B475" t="b">
        <f>INDEX('Included Plant Filters'!$B$48:$B$54,MATCH(O475,'Included Plant Filters'!$A$48:$A$54,0))</f>
        <v>1</v>
      </c>
      <c r="C475" s="22">
        <v>533</v>
      </c>
      <c r="D475" s="24" t="s">
        <v>245</v>
      </c>
      <c r="E475" s="22" t="s">
        <v>27554</v>
      </c>
      <c r="F475" s="24" t="s">
        <v>1117</v>
      </c>
      <c r="G475" s="24" t="s">
        <v>359</v>
      </c>
      <c r="H475" s="22">
        <v>189</v>
      </c>
      <c r="I475" s="24" t="s">
        <v>50</v>
      </c>
      <c r="J475" s="24" t="s">
        <v>27572</v>
      </c>
      <c r="K475" s="24" t="s">
        <v>27602</v>
      </c>
      <c r="L475" s="24" t="s">
        <v>242</v>
      </c>
      <c r="M475" s="22">
        <v>22</v>
      </c>
      <c r="N475" s="22">
        <v>1</v>
      </c>
      <c r="O475" s="24" t="s">
        <v>249</v>
      </c>
      <c r="P475" s="24" t="s">
        <v>53</v>
      </c>
      <c r="Q475" s="24" t="s">
        <v>250</v>
      </c>
      <c r="R475" s="24" t="s">
        <v>250</v>
      </c>
      <c r="S475" s="24" t="s">
        <v>10045</v>
      </c>
      <c r="T475" s="23">
        <v>0</v>
      </c>
      <c r="U475" s="23">
        <v>27.914000000000001</v>
      </c>
      <c r="V475" s="22">
        <v>2022</v>
      </c>
    </row>
    <row r="476" spans="1:22" ht="39" x14ac:dyDescent="0.25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natural gas combined cycle</v>
      </c>
      <c r="B476" t="b">
        <f>INDEX('Included Plant Filters'!$B$48:$B$54,MATCH(O476,'Included Plant Filters'!$A$48:$A$54,0))</f>
        <v>1</v>
      </c>
      <c r="C476" s="22">
        <v>533</v>
      </c>
      <c r="D476" s="24" t="s">
        <v>245</v>
      </c>
      <c r="E476" s="22" t="s">
        <v>27554</v>
      </c>
      <c r="F476" s="24" t="s">
        <v>1117</v>
      </c>
      <c r="G476" s="24" t="s">
        <v>359</v>
      </c>
      <c r="H476" s="22">
        <v>189</v>
      </c>
      <c r="I476" s="24" t="s">
        <v>50</v>
      </c>
      <c r="J476" s="24" t="s">
        <v>27572</v>
      </c>
      <c r="K476" s="24" t="s">
        <v>27602</v>
      </c>
      <c r="L476" s="24" t="s">
        <v>242</v>
      </c>
      <c r="M476" s="22">
        <v>22</v>
      </c>
      <c r="N476" s="22">
        <v>1</v>
      </c>
      <c r="O476" s="24" t="s">
        <v>249</v>
      </c>
      <c r="P476" s="24" t="s">
        <v>53</v>
      </c>
      <c r="Q476" s="24" t="s">
        <v>274</v>
      </c>
      <c r="R476" s="24" t="s">
        <v>274</v>
      </c>
      <c r="S476" s="24" t="s">
        <v>10045</v>
      </c>
      <c r="T476" s="23">
        <v>0</v>
      </c>
      <c r="U476" s="23">
        <v>1306453.1000000001</v>
      </c>
      <c r="V476" s="22">
        <v>2022</v>
      </c>
    </row>
    <row r="477" spans="1:22" ht="39" x14ac:dyDescent="0.25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petroleum</v>
      </c>
      <c r="B477" t="b">
        <f>INDEX('Included Plant Filters'!$B$48:$B$54,MATCH(O477,'Included Plant Filters'!$A$48:$A$54,0))</f>
        <v>1</v>
      </c>
      <c r="C477" s="22">
        <v>533</v>
      </c>
      <c r="D477" s="24" t="s">
        <v>245</v>
      </c>
      <c r="E477" s="22" t="s">
        <v>27554</v>
      </c>
      <c r="F477" s="24" t="s">
        <v>1117</v>
      </c>
      <c r="G477" s="24" t="s">
        <v>359</v>
      </c>
      <c r="H477" s="22">
        <v>189</v>
      </c>
      <c r="I477" s="24" t="s">
        <v>50</v>
      </c>
      <c r="J477" s="24" t="s">
        <v>27572</v>
      </c>
      <c r="K477" s="24" t="s">
        <v>27602</v>
      </c>
      <c r="L477" s="24" t="s">
        <v>242</v>
      </c>
      <c r="M477" s="22">
        <v>22</v>
      </c>
      <c r="N477" s="22">
        <v>1</v>
      </c>
      <c r="O477" s="24" t="s">
        <v>249</v>
      </c>
      <c r="P477" s="24" t="s">
        <v>55</v>
      </c>
      <c r="Q477" s="24" t="s">
        <v>250</v>
      </c>
      <c r="R477" s="24" t="s">
        <v>250</v>
      </c>
      <c r="S477" s="24" t="s">
        <v>10045</v>
      </c>
      <c r="T477" s="23">
        <v>638</v>
      </c>
      <c r="U477" s="23">
        <v>56.247</v>
      </c>
      <c r="V477" s="22">
        <v>2022</v>
      </c>
    </row>
    <row r="478" spans="1:22" ht="39" x14ac:dyDescent="0.25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natural gas combined cycle</v>
      </c>
      <c r="B478" t="b">
        <f>INDEX('Included Plant Filters'!$B$48:$B$54,MATCH(O478,'Included Plant Filters'!$A$48:$A$54,0))</f>
        <v>1</v>
      </c>
      <c r="C478" s="22">
        <v>533</v>
      </c>
      <c r="D478" s="24" t="s">
        <v>245</v>
      </c>
      <c r="E478" s="22" t="s">
        <v>27554</v>
      </c>
      <c r="F478" s="24" t="s">
        <v>1117</v>
      </c>
      <c r="G478" s="24" t="s">
        <v>359</v>
      </c>
      <c r="H478" s="22">
        <v>189</v>
      </c>
      <c r="I478" s="24" t="s">
        <v>50</v>
      </c>
      <c r="J478" s="24" t="s">
        <v>27572</v>
      </c>
      <c r="K478" s="24" t="s">
        <v>27602</v>
      </c>
      <c r="L478" s="24" t="s">
        <v>242</v>
      </c>
      <c r="M478" s="22">
        <v>22</v>
      </c>
      <c r="N478" s="22">
        <v>1</v>
      </c>
      <c r="O478" s="24" t="s">
        <v>249</v>
      </c>
      <c r="P478" s="24" t="s">
        <v>55</v>
      </c>
      <c r="Q478" s="24" t="s">
        <v>274</v>
      </c>
      <c r="R478" s="24" t="s">
        <v>274</v>
      </c>
      <c r="S478" s="24" t="s">
        <v>10045</v>
      </c>
      <c r="T478" s="23">
        <v>29699886</v>
      </c>
      <c r="U478" s="23">
        <v>2589128.7999999998</v>
      </c>
      <c r="V478" s="22">
        <v>2022</v>
      </c>
    </row>
    <row r="479" spans="1:22" ht="39" x14ac:dyDescent="0.25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hydro</v>
      </c>
      <c r="B479" t="b">
        <f>INDEX('Included Plant Filters'!$B$48:$B$54,MATCH(O479,'Included Plant Filters'!$A$48:$A$54,0))</f>
        <v>1</v>
      </c>
      <c r="C479" s="22">
        <v>534</v>
      </c>
      <c r="D479" s="24" t="s">
        <v>245</v>
      </c>
      <c r="E479" s="22" t="s">
        <v>27554</v>
      </c>
      <c r="F479" s="24" t="s">
        <v>1123</v>
      </c>
      <c r="G479" s="24" t="s">
        <v>683</v>
      </c>
      <c r="H479" s="22">
        <v>16534</v>
      </c>
      <c r="I479" s="24" t="s">
        <v>53</v>
      </c>
      <c r="J479" s="24" t="s">
        <v>27573</v>
      </c>
      <c r="K479" s="24" t="s">
        <v>7552</v>
      </c>
      <c r="L479" s="24" t="s">
        <v>242</v>
      </c>
      <c r="M479" s="22">
        <v>22</v>
      </c>
      <c r="N479" s="22">
        <v>1</v>
      </c>
      <c r="O479" s="24" t="s">
        <v>249</v>
      </c>
      <c r="P479" s="24" t="s">
        <v>267</v>
      </c>
      <c r="Q479" s="24" t="s">
        <v>268</v>
      </c>
      <c r="R479" s="24" t="s">
        <v>27579</v>
      </c>
      <c r="S479" s="24" t="s">
        <v>27587</v>
      </c>
      <c r="T479" s="23">
        <v>31906</v>
      </c>
      <c r="U479" s="23">
        <v>9351</v>
      </c>
      <c r="V479" s="22">
        <v>2022</v>
      </c>
    </row>
    <row r="480" spans="1:22" ht="39" x14ac:dyDescent="0.25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peaker</v>
      </c>
      <c r="B480" t="b">
        <f>INDEX('Included Plant Filters'!$B$48:$B$54,MATCH(O480,'Included Plant Filters'!$A$48:$A$54,0))</f>
        <v>1</v>
      </c>
      <c r="C480" s="22">
        <v>535</v>
      </c>
      <c r="D480" s="24" t="s">
        <v>245</v>
      </c>
      <c r="E480" s="22" t="s">
        <v>27554</v>
      </c>
      <c r="F480" s="24" t="s">
        <v>1124</v>
      </c>
      <c r="G480" s="24" t="s">
        <v>683</v>
      </c>
      <c r="H480" s="22">
        <v>16534</v>
      </c>
      <c r="I480" s="24" t="s">
        <v>53</v>
      </c>
      <c r="J480" s="24" t="s">
        <v>27573</v>
      </c>
      <c r="K480" s="24" t="s">
        <v>7552</v>
      </c>
      <c r="L480" s="24" t="s">
        <v>242</v>
      </c>
      <c r="M480" s="22">
        <v>22</v>
      </c>
      <c r="N480" s="22">
        <v>1</v>
      </c>
      <c r="O480" s="24" t="s">
        <v>249</v>
      </c>
      <c r="P480" s="24" t="s">
        <v>298</v>
      </c>
      <c r="Q480" s="24" t="s">
        <v>274</v>
      </c>
      <c r="R480" s="24" t="s">
        <v>274</v>
      </c>
      <c r="S480" s="24" t="s">
        <v>27587</v>
      </c>
      <c r="T480" s="23">
        <v>46213</v>
      </c>
      <c r="U480" s="23">
        <v>3697</v>
      </c>
      <c r="V480" s="22">
        <v>2022</v>
      </c>
    </row>
    <row r="481" spans="1:22" ht="39" x14ac:dyDescent="0.25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hydro</v>
      </c>
      <c r="B481" t="b">
        <f>INDEX('Included Plant Filters'!$B$48:$B$54,MATCH(O481,'Included Plant Filters'!$A$48:$A$54,0))</f>
        <v>1</v>
      </c>
      <c r="C481" s="22">
        <v>537</v>
      </c>
      <c r="D481" s="24" t="s">
        <v>245</v>
      </c>
      <c r="E481" s="22" t="s">
        <v>27554</v>
      </c>
      <c r="F481" s="24" t="s">
        <v>1125</v>
      </c>
      <c r="G481" s="24" t="s">
        <v>915</v>
      </c>
      <c r="H481" s="22">
        <v>5571</v>
      </c>
      <c r="I481" s="24" t="s">
        <v>53</v>
      </c>
      <c r="J481" s="24" t="s">
        <v>27573</v>
      </c>
      <c r="K481" s="24" t="s">
        <v>7552</v>
      </c>
      <c r="L481" s="24" t="s">
        <v>242</v>
      </c>
      <c r="M481" s="22">
        <v>22</v>
      </c>
      <c r="N481" s="22">
        <v>1</v>
      </c>
      <c r="O481" s="24" t="s">
        <v>249</v>
      </c>
      <c r="P481" s="24" t="s">
        <v>267</v>
      </c>
      <c r="Q481" s="24" t="s">
        <v>268</v>
      </c>
      <c r="R481" s="24" t="s">
        <v>27579</v>
      </c>
      <c r="S481" s="24" t="s">
        <v>27581</v>
      </c>
      <c r="T481" s="23">
        <v>37781</v>
      </c>
      <c r="U481" s="23">
        <v>11073</v>
      </c>
      <c r="V481" s="22">
        <v>2022</v>
      </c>
    </row>
    <row r="482" spans="1:22" ht="51.75" x14ac:dyDescent="0.2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other</v>
      </c>
      <c r="B482" t="b">
        <f>INDEX('Included Plant Filters'!$B$48:$B$54,MATCH(O482,'Included Plant Filters'!$A$48:$A$54,0))</f>
        <v>1</v>
      </c>
      <c r="C482" s="22">
        <v>539</v>
      </c>
      <c r="D482" s="24" t="s">
        <v>245</v>
      </c>
      <c r="E482" s="22" t="s">
        <v>27554</v>
      </c>
      <c r="F482" s="24" t="s">
        <v>1129</v>
      </c>
      <c r="G482" s="24" t="s">
        <v>1128</v>
      </c>
      <c r="H482" s="22">
        <v>54895</v>
      </c>
      <c r="I482" s="24" t="s">
        <v>55</v>
      </c>
      <c r="J482" s="24" t="s">
        <v>3003</v>
      </c>
      <c r="K482" s="24" t="s">
        <v>27599</v>
      </c>
      <c r="L482" s="24" t="s">
        <v>242</v>
      </c>
      <c r="M482" s="22">
        <v>22</v>
      </c>
      <c r="N482" s="22">
        <v>2</v>
      </c>
      <c r="O482" s="24" t="s">
        <v>27556</v>
      </c>
      <c r="P482" s="24" t="s">
        <v>472</v>
      </c>
      <c r="Q482" s="24" t="s">
        <v>268</v>
      </c>
      <c r="R482" s="24" t="s">
        <v>27665</v>
      </c>
      <c r="S482" s="24" t="s">
        <v>27580</v>
      </c>
      <c r="T482" s="23">
        <v>0</v>
      </c>
      <c r="U482" s="23">
        <v>1309</v>
      </c>
      <c r="V482" s="22">
        <v>2022</v>
      </c>
    </row>
    <row r="483" spans="1:22" ht="26.25" x14ac:dyDescent="0.2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 s="22">
        <v>540</v>
      </c>
      <c r="D483" s="24" t="s">
        <v>245</v>
      </c>
      <c r="E483" s="22" t="s">
        <v>27554</v>
      </c>
      <c r="F483" s="24" t="s">
        <v>1132</v>
      </c>
      <c r="G483" s="24" t="s">
        <v>1131</v>
      </c>
      <c r="H483" s="22">
        <v>22379</v>
      </c>
      <c r="I483" s="24" t="s">
        <v>55</v>
      </c>
      <c r="J483" s="24" t="s">
        <v>3003</v>
      </c>
      <c r="K483" s="24" t="s">
        <v>27599</v>
      </c>
      <c r="L483" s="24" t="s">
        <v>242</v>
      </c>
      <c r="M483" s="22">
        <v>22</v>
      </c>
      <c r="N483" s="22">
        <v>2</v>
      </c>
      <c r="O483" s="24" t="s">
        <v>27556</v>
      </c>
      <c r="P483" s="24" t="s">
        <v>298</v>
      </c>
      <c r="Q483" s="24" t="s">
        <v>1146</v>
      </c>
      <c r="R483" s="24" t="s">
        <v>27559</v>
      </c>
      <c r="S483" s="24" t="s">
        <v>27580</v>
      </c>
      <c r="T483" s="23">
        <v>0</v>
      </c>
      <c r="U483" s="23">
        <v>0</v>
      </c>
      <c r="V483" s="22">
        <v>2022</v>
      </c>
    </row>
    <row r="484" spans="1:22" ht="26.25" x14ac:dyDescent="0.2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petroleum</v>
      </c>
      <c r="B484" t="b">
        <f>INDEX('Included Plant Filters'!$B$48:$B$54,MATCH(O484,'Included Plant Filters'!$A$48:$A$54,0))</f>
        <v>1</v>
      </c>
      <c r="C484" s="22">
        <v>540</v>
      </c>
      <c r="D484" s="24" t="s">
        <v>245</v>
      </c>
      <c r="E484" s="22" t="s">
        <v>27554</v>
      </c>
      <c r="F484" s="24" t="s">
        <v>1132</v>
      </c>
      <c r="G484" s="24" t="s">
        <v>1131</v>
      </c>
      <c r="H484" s="22">
        <v>22379</v>
      </c>
      <c r="I484" s="24" t="s">
        <v>55</v>
      </c>
      <c r="J484" s="24" t="s">
        <v>3003</v>
      </c>
      <c r="K484" s="24" t="s">
        <v>27599</v>
      </c>
      <c r="L484" s="24" t="s">
        <v>242</v>
      </c>
      <c r="M484" s="22">
        <v>22</v>
      </c>
      <c r="N484" s="22">
        <v>2</v>
      </c>
      <c r="O484" s="24" t="s">
        <v>27556</v>
      </c>
      <c r="P484" s="24" t="s">
        <v>298</v>
      </c>
      <c r="Q484" s="24" t="s">
        <v>1135</v>
      </c>
      <c r="R484" s="24" t="s">
        <v>27559</v>
      </c>
      <c r="S484" s="24" t="s">
        <v>27580</v>
      </c>
      <c r="T484" s="23">
        <v>2625</v>
      </c>
      <c r="U484" s="23">
        <v>153</v>
      </c>
      <c r="V484" s="22">
        <v>2022</v>
      </c>
    </row>
    <row r="485" spans="1:22" ht="51.75" x14ac:dyDescent="0.2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hydro</v>
      </c>
      <c r="B485" t="b">
        <f>INDEX('Included Plant Filters'!$B$48:$B$54,MATCH(O485,'Included Plant Filters'!$A$48:$A$54,0))</f>
        <v>1</v>
      </c>
      <c r="C485" s="22">
        <v>541</v>
      </c>
      <c r="D485" s="24" t="s">
        <v>245</v>
      </c>
      <c r="E485" s="22" t="s">
        <v>27554</v>
      </c>
      <c r="F485" s="24" t="s">
        <v>1136</v>
      </c>
      <c r="G485" s="24" t="s">
        <v>1128</v>
      </c>
      <c r="H485" s="22">
        <v>54895</v>
      </c>
      <c r="I485" s="24" t="s">
        <v>55</v>
      </c>
      <c r="J485" s="24" t="s">
        <v>3003</v>
      </c>
      <c r="K485" s="24" t="s">
        <v>27599</v>
      </c>
      <c r="L485" s="24" t="s">
        <v>242</v>
      </c>
      <c r="M485" s="22">
        <v>22</v>
      </c>
      <c r="N485" s="22">
        <v>2</v>
      </c>
      <c r="O485" s="24" t="s">
        <v>27556</v>
      </c>
      <c r="P485" s="24" t="s">
        <v>267</v>
      </c>
      <c r="Q485" s="24" t="s">
        <v>268</v>
      </c>
      <c r="R485" s="24" t="s">
        <v>27579</v>
      </c>
      <c r="S485" s="24" t="s">
        <v>27580</v>
      </c>
      <c r="T485" s="23">
        <v>114478</v>
      </c>
      <c r="U485" s="23">
        <v>33552</v>
      </c>
      <c r="V485" s="22">
        <v>2022</v>
      </c>
    </row>
    <row r="486" spans="1:22" ht="26.25" x14ac:dyDescent="0.2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petroleum</v>
      </c>
      <c r="B486" t="b">
        <f>INDEX('Included Plant Filters'!$B$48:$B$54,MATCH(O486,'Included Plant Filters'!$A$48:$A$54,0))</f>
        <v>1</v>
      </c>
      <c r="C486" s="22">
        <v>542</v>
      </c>
      <c r="D486" s="24" t="s">
        <v>245</v>
      </c>
      <c r="E486" s="22" t="s">
        <v>27554</v>
      </c>
      <c r="F486" s="24" t="s">
        <v>1137</v>
      </c>
      <c r="G486" s="24" t="s">
        <v>1131</v>
      </c>
      <c r="H486" s="22">
        <v>22379</v>
      </c>
      <c r="I486" s="24" t="s">
        <v>55</v>
      </c>
      <c r="J486" s="24" t="s">
        <v>3003</v>
      </c>
      <c r="K486" s="24" t="s">
        <v>27599</v>
      </c>
      <c r="L486" s="24" t="s">
        <v>242</v>
      </c>
      <c r="M486" s="22">
        <v>22</v>
      </c>
      <c r="N486" s="22">
        <v>2</v>
      </c>
      <c r="O486" s="24" t="s">
        <v>27556</v>
      </c>
      <c r="P486" s="24" t="s">
        <v>298</v>
      </c>
      <c r="Q486" s="24" t="s">
        <v>1146</v>
      </c>
      <c r="R486" s="24" t="s">
        <v>27559</v>
      </c>
      <c r="S486" s="24" t="s">
        <v>27580</v>
      </c>
      <c r="T486" s="23">
        <v>0</v>
      </c>
      <c r="U486" s="23">
        <v>0</v>
      </c>
      <c r="V486" s="22">
        <v>2022</v>
      </c>
    </row>
    <row r="487" spans="1:22" ht="26.25" x14ac:dyDescent="0.2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 s="22">
        <v>542</v>
      </c>
      <c r="D487" s="24" t="s">
        <v>245</v>
      </c>
      <c r="E487" s="22" t="s">
        <v>27554</v>
      </c>
      <c r="F487" s="24" t="s">
        <v>1137</v>
      </c>
      <c r="G487" s="24" t="s">
        <v>1131</v>
      </c>
      <c r="H487" s="22">
        <v>22379</v>
      </c>
      <c r="I487" s="24" t="s">
        <v>55</v>
      </c>
      <c r="J487" s="24" t="s">
        <v>3003</v>
      </c>
      <c r="K487" s="24" t="s">
        <v>27599</v>
      </c>
      <c r="L487" s="24" t="s">
        <v>242</v>
      </c>
      <c r="M487" s="22">
        <v>22</v>
      </c>
      <c r="N487" s="22">
        <v>2</v>
      </c>
      <c r="O487" s="24" t="s">
        <v>27556</v>
      </c>
      <c r="P487" s="24" t="s">
        <v>298</v>
      </c>
      <c r="Q487" s="24" t="s">
        <v>1135</v>
      </c>
      <c r="R487" s="24" t="s">
        <v>27559</v>
      </c>
      <c r="S487" s="24" t="s">
        <v>27580</v>
      </c>
      <c r="T487" s="23">
        <v>20424</v>
      </c>
      <c r="U487" s="23">
        <v>1418</v>
      </c>
      <c r="V487" s="22">
        <v>2022</v>
      </c>
    </row>
    <row r="488" spans="1:22" ht="26.25" x14ac:dyDescent="0.2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petroleum</v>
      </c>
      <c r="B488" t="b">
        <f>INDEX('Included Plant Filters'!$B$48:$B$54,MATCH(O488,'Included Plant Filters'!$A$48:$A$54,0))</f>
        <v>1</v>
      </c>
      <c r="C488" s="22">
        <v>544</v>
      </c>
      <c r="D488" s="24" t="s">
        <v>245</v>
      </c>
      <c r="E488" s="22" t="s">
        <v>27554</v>
      </c>
      <c r="F488" s="24" t="s">
        <v>1144</v>
      </c>
      <c r="G488" s="24" t="s">
        <v>1143</v>
      </c>
      <c r="H488" s="22">
        <v>22350</v>
      </c>
      <c r="I488" s="24" t="s">
        <v>55</v>
      </c>
      <c r="J488" s="24" t="s">
        <v>3003</v>
      </c>
      <c r="K488" s="24" t="s">
        <v>27599</v>
      </c>
      <c r="L488" s="24" t="s">
        <v>242</v>
      </c>
      <c r="M488" s="22">
        <v>22</v>
      </c>
      <c r="N488" s="22">
        <v>2</v>
      </c>
      <c r="O488" s="24" t="s">
        <v>27556</v>
      </c>
      <c r="P488" s="24" t="s">
        <v>298</v>
      </c>
      <c r="Q488" s="24" t="s">
        <v>250</v>
      </c>
      <c r="R488" s="24" t="s">
        <v>250</v>
      </c>
      <c r="S488" s="24" t="s">
        <v>27580</v>
      </c>
      <c r="T488" s="23">
        <v>0</v>
      </c>
      <c r="U488" s="23">
        <v>0</v>
      </c>
      <c r="V488" s="22">
        <v>2022</v>
      </c>
    </row>
    <row r="489" spans="1:22" ht="26.25" x14ac:dyDescent="0.2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petroleum</v>
      </c>
      <c r="B489" t="b">
        <f>INDEX('Included Plant Filters'!$B$48:$B$54,MATCH(O489,'Included Plant Filters'!$A$48:$A$54,0))</f>
        <v>1</v>
      </c>
      <c r="C489" s="22">
        <v>544</v>
      </c>
      <c r="D489" s="24" t="s">
        <v>245</v>
      </c>
      <c r="E489" s="22" t="s">
        <v>27554</v>
      </c>
      <c r="F489" s="24" t="s">
        <v>1144</v>
      </c>
      <c r="G489" s="24" t="s">
        <v>1143</v>
      </c>
      <c r="H489" s="22">
        <v>22350</v>
      </c>
      <c r="I489" s="24" t="s">
        <v>55</v>
      </c>
      <c r="J489" s="24" t="s">
        <v>3003</v>
      </c>
      <c r="K489" s="24" t="s">
        <v>27599</v>
      </c>
      <c r="L489" s="24" t="s">
        <v>242</v>
      </c>
      <c r="M489" s="22">
        <v>22</v>
      </c>
      <c r="N489" s="22">
        <v>2</v>
      </c>
      <c r="O489" s="24" t="s">
        <v>27556</v>
      </c>
      <c r="P489" s="24" t="s">
        <v>298</v>
      </c>
      <c r="Q489" s="24" t="s">
        <v>1146</v>
      </c>
      <c r="R489" s="24" t="s">
        <v>27559</v>
      </c>
      <c r="S489" s="24" t="s">
        <v>27580</v>
      </c>
      <c r="T489" s="23">
        <v>0</v>
      </c>
      <c r="U489" s="23">
        <v>0</v>
      </c>
      <c r="V489" s="22">
        <v>2022</v>
      </c>
    </row>
    <row r="490" spans="1:22" ht="26.25" x14ac:dyDescent="0.2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petroleum</v>
      </c>
      <c r="B490" t="b">
        <f>INDEX('Included Plant Filters'!$B$48:$B$54,MATCH(O490,'Included Plant Filters'!$A$48:$A$54,0))</f>
        <v>1</v>
      </c>
      <c r="C490" s="22">
        <v>544</v>
      </c>
      <c r="D490" s="24" t="s">
        <v>245</v>
      </c>
      <c r="E490" s="22" t="s">
        <v>27554</v>
      </c>
      <c r="F490" s="24" t="s">
        <v>1144</v>
      </c>
      <c r="G490" s="24" t="s">
        <v>1143</v>
      </c>
      <c r="H490" s="22">
        <v>22350</v>
      </c>
      <c r="I490" s="24" t="s">
        <v>55</v>
      </c>
      <c r="J490" s="24" t="s">
        <v>3003</v>
      </c>
      <c r="K490" s="24" t="s">
        <v>27599</v>
      </c>
      <c r="L490" s="24" t="s">
        <v>242</v>
      </c>
      <c r="M490" s="22">
        <v>22</v>
      </c>
      <c r="N490" s="22">
        <v>2</v>
      </c>
      <c r="O490" s="24" t="s">
        <v>27556</v>
      </c>
      <c r="P490" s="24" t="s">
        <v>298</v>
      </c>
      <c r="Q490" s="24" t="s">
        <v>1135</v>
      </c>
      <c r="R490" s="24" t="s">
        <v>27559</v>
      </c>
      <c r="S490" s="24" t="s">
        <v>27580</v>
      </c>
      <c r="T490" s="23">
        <v>37899</v>
      </c>
      <c r="U490" s="23">
        <v>572.779</v>
      </c>
      <c r="V490" s="22">
        <v>2022</v>
      </c>
    </row>
    <row r="491" spans="1:22" ht="26.25" x14ac:dyDescent="0.2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natural gas peaker</v>
      </c>
      <c r="B491" t="b">
        <f>INDEX('Included Plant Filters'!$B$48:$B$54,MATCH(O491,'Included Plant Filters'!$A$48:$A$54,0))</f>
        <v>1</v>
      </c>
      <c r="C491" s="22">
        <v>544</v>
      </c>
      <c r="D491" s="24" t="s">
        <v>245</v>
      </c>
      <c r="E491" s="22" t="s">
        <v>27554</v>
      </c>
      <c r="F491" s="24" t="s">
        <v>1144</v>
      </c>
      <c r="G491" s="24" t="s">
        <v>1143</v>
      </c>
      <c r="H491" s="22">
        <v>22350</v>
      </c>
      <c r="I491" s="24" t="s">
        <v>55</v>
      </c>
      <c r="J491" s="24" t="s">
        <v>3003</v>
      </c>
      <c r="K491" s="24" t="s">
        <v>27599</v>
      </c>
      <c r="L491" s="24" t="s">
        <v>242</v>
      </c>
      <c r="M491" s="22">
        <v>22</v>
      </c>
      <c r="N491" s="22">
        <v>2</v>
      </c>
      <c r="O491" s="24" t="s">
        <v>27556</v>
      </c>
      <c r="P491" s="24" t="s">
        <v>298</v>
      </c>
      <c r="Q491" s="24" t="s">
        <v>274</v>
      </c>
      <c r="R491" s="24" t="s">
        <v>274</v>
      </c>
      <c r="S491" s="24" t="s">
        <v>27580</v>
      </c>
      <c r="T491" s="23">
        <v>4712</v>
      </c>
      <c r="U491" s="23">
        <v>71.221000000000004</v>
      </c>
      <c r="V491" s="22">
        <v>2022</v>
      </c>
    </row>
    <row r="492" spans="1:22" ht="26.25" x14ac:dyDescent="0.2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petroleum</v>
      </c>
      <c r="B492" t="b">
        <f>INDEX('Included Plant Filters'!$B$48:$B$54,MATCH(O492,'Included Plant Filters'!$A$48:$A$54,0))</f>
        <v>1</v>
      </c>
      <c r="C492" s="22">
        <v>544</v>
      </c>
      <c r="D492" s="24" t="s">
        <v>245</v>
      </c>
      <c r="E492" s="22" t="s">
        <v>27554</v>
      </c>
      <c r="F492" s="24" t="s">
        <v>1144</v>
      </c>
      <c r="G492" s="24" t="s">
        <v>1143</v>
      </c>
      <c r="H492" s="22">
        <v>22350</v>
      </c>
      <c r="I492" s="24" t="s">
        <v>55</v>
      </c>
      <c r="J492" s="24" t="s">
        <v>3003</v>
      </c>
      <c r="K492" s="24" t="s">
        <v>27599</v>
      </c>
      <c r="L492" s="24" t="s">
        <v>242</v>
      </c>
      <c r="M492" s="22">
        <v>22</v>
      </c>
      <c r="N492" s="22">
        <v>2</v>
      </c>
      <c r="O492" s="24" t="s">
        <v>27556</v>
      </c>
      <c r="P492" s="24" t="s">
        <v>298</v>
      </c>
      <c r="Q492" s="24" t="s">
        <v>505</v>
      </c>
      <c r="R492" s="24" t="s">
        <v>505</v>
      </c>
      <c r="S492" s="24" t="s">
        <v>27580</v>
      </c>
      <c r="T492" s="23">
        <v>0</v>
      </c>
      <c r="U492" s="23">
        <v>0</v>
      </c>
      <c r="V492" s="22">
        <v>2022</v>
      </c>
    </row>
    <row r="493" spans="1:22" ht="26.25" x14ac:dyDescent="0.2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petroleum</v>
      </c>
      <c r="B493" t="b">
        <f>INDEX('Included Plant Filters'!$B$48:$B$54,MATCH(O493,'Included Plant Filters'!$A$48:$A$54,0))</f>
        <v>1</v>
      </c>
      <c r="C493" s="22">
        <v>546</v>
      </c>
      <c r="D493" s="24" t="s">
        <v>245</v>
      </c>
      <c r="E493" s="22" t="s">
        <v>27554</v>
      </c>
      <c r="F493" s="24" t="s">
        <v>1152</v>
      </c>
      <c r="G493" s="24" t="s">
        <v>1151</v>
      </c>
      <c r="H493" s="22">
        <v>22380</v>
      </c>
      <c r="I493" s="24" t="s">
        <v>55</v>
      </c>
      <c r="J493" s="24" t="s">
        <v>3003</v>
      </c>
      <c r="K493" s="24" t="s">
        <v>27599</v>
      </c>
      <c r="L493" s="24" t="s">
        <v>242</v>
      </c>
      <c r="M493" s="22">
        <v>22</v>
      </c>
      <c r="N493" s="22">
        <v>2</v>
      </c>
      <c r="O493" s="24" t="s">
        <v>27556</v>
      </c>
      <c r="P493" s="24" t="s">
        <v>241</v>
      </c>
      <c r="Q493" s="24" t="s">
        <v>250</v>
      </c>
      <c r="R493" s="24" t="s">
        <v>250</v>
      </c>
      <c r="S493" s="24" t="s">
        <v>27580</v>
      </c>
      <c r="T493" s="23">
        <v>1833</v>
      </c>
      <c r="U493" s="23">
        <v>158</v>
      </c>
      <c r="V493" s="22">
        <v>2022</v>
      </c>
    </row>
    <row r="494" spans="1:22" ht="26.25" x14ac:dyDescent="0.2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petroleum</v>
      </c>
      <c r="B494" t="b">
        <f>INDEX('Included Plant Filters'!$B$48:$B$54,MATCH(O494,'Included Plant Filters'!$A$48:$A$54,0))</f>
        <v>1</v>
      </c>
      <c r="C494" s="22">
        <v>546</v>
      </c>
      <c r="D494" s="24" t="s">
        <v>245</v>
      </c>
      <c r="E494" s="22" t="s">
        <v>27554</v>
      </c>
      <c r="F494" s="24" t="s">
        <v>1152</v>
      </c>
      <c r="G494" s="24" t="s">
        <v>1151</v>
      </c>
      <c r="H494" s="22">
        <v>22380</v>
      </c>
      <c r="I494" s="24" t="s">
        <v>55</v>
      </c>
      <c r="J494" s="24" t="s">
        <v>3003</v>
      </c>
      <c r="K494" s="24" t="s">
        <v>27599</v>
      </c>
      <c r="L494" s="24" t="s">
        <v>242</v>
      </c>
      <c r="M494" s="22">
        <v>22</v>
      </c>
      <c r="N494" s="22">
        <v>2</v>
      </c>
      <c r="O494" s="24" t="s">
        <v>27556</v>
      </c>
      <c r="P494" s="24" t="s">
        <v>273</v>
      </c>
      <c r="Q494" s="24" t="s">
        <v>250</v>
      </c>
      <c r="R494" s="24" t="s">
        <v>250</v>
      </c>
      <c r="S494" s="24" t="s">
        <v>27580</v>
      </c>
      <c r="T494" s="23">
        <v>15944</v>
      </c>
      <c r="U494" s="23">
        <v>267.37299999999999</v>
      </c>
      <c r="V494" s="22">
        <v>2022</v>
      </c>
    </row>
    <row r="495" spans="1:22" ht="26.25" x14ac:dyDescent="0.2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natural gas steam turbine</v>
      </c>
      <c r="B495" t="b">
        <f>INDEX('Included Plant Filters'!$B$48:$B$54,MATCH(O495,'Included Plant Filters'!$A$48:$A$54,0))</f>
        <v>1</v>
      </c>
      <c r="C495" s="22">
        <v>546</v>
      </c>
      <c r="D495" s="24" t="s">
        <v>245</v>
      </c>
      <c r="E495" s="22" t="s">
        <v>27554</v>
      </c>
      <c r="F495" s="24" t="s">
        <v>1152</v>
      </c>
      <c r="G495" s="24" t="s">
        <v>1151</v>
      </c>
      <c r="H495" s="22">
        <v>22380</v>
      </c>
      <c r="I495" s="24" t="s">
        <v>55</v>
      </c>
      <c r="J495" s="24" t="s">
        <v>3003</v>
      </c>
      <c r="K495" s="24" t="s">
        <v>27599</v>
      </c>
      <c r="L495" s="24" t="s">
        <v>242</v>
      </c>
      <c r="M495" s="22">
        <v>22</v>
      </c>
      <c r="N495" s="22">
        <v>2</v>
      </c>
      <c r="O495" s="24" t="s">
        <v>27556</v>
      </c>
      <c r="P495" s="24" t="s">
        <v>273</v>
      </c>
      <c r="Q495" s="24" t="s">
        <v>274</v>
      </c>
      <c r="R495" s="24" t="s">
        <v>274</v>
      </c>
      <c r="S495" s="24" t="s">
        <v>27580</v>
      </c>
      <c r="T495" s="23">
        <v>405176</v>
      </c>
      <c r="U495" s="23">
        <v>19537.662</v>
      </c>
      <c r="V495" s="22">
        <v>2022</v>
      </c>
    </row>
    <row r="496" spans="1:22" ht="26.25" x14ac:dyDescent="0.2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petroleum</v>
      </c>
      <c r="B496" t="b">
        <f>INDEX('Included Plant Filters'!$B$48:$B$54,MATCH(O496,'Included Plant Filters'!$A$48:$A$54,0))</f>
        <v>1</v>
      </c>
      <c r="C496" s="22">
        <v>546</v>
      </c>
      <c r="D496" s="24" t="s">
        <v>245</v>
      </c>
      <c r="E496" s="22" t="s">
        <v>27554</v>
      </c>
      <c r="F496" s="24" t="s">
        <v>1152</v>
      </c>
      <c r="G496" s="24" t="s">
        <v>1151</v>
      </c>
      <c r="H496" s="22">
        <v>22380</v>
      </c>
      <c r="I496" s="24" t="s">
        <v>55</v>
      </c>
      <c r="J496" s="24" t="s">
        <v>3003</v>
      </c>
      <c r="K496" s="24" t="s">
        <v>27599</v>
      </c>
      <c r="L496" s="24" t="s">
        <v>242</v>
      </c>
      <c r="M496" s="22">
        <v>22</v>
      </c>
      <c r="N496" s="22">
        <v>2</v>
      </c>
      <c r="O496" s="24" t="s">
        <v>27556</v>
      </c>
      <c r="P496" s="24" t="s">
        <v>273</v>
      </c>
      <c r="Q496" s="24" t="s">
        <v>505</v>
      </c>
      <c r="R496" s="24" t="s">
        <v>505</v>
      </c>
      <c r="S496" s="24" t="s">
        <v>27580</v>
      </c>
      <c r="T496" s="23">
        <v>1170351</v>
      </c>
      <c r="U496" s="23">
        <v>77456.964999999997</v>
      </c>
      <c r="V496" s="22">
        <v>2022</v>
      </c>
    </row>
    <row r="497" spans="1:22" ht="51.75" x14ac:dyDescent="0.2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other</v>
      </c>
      <c r="B497" t="b">
        <f>INDEX('Included Plant Filters'!$B$48:$B$54,MATCH(O497,'Included Plant Filters'!$A$48:$A$54,0))</f>
        <v>1</v>
      </c>
      <c r="C497" s="22">
        <v>547</v>
      </c>
      <c r="D497" s="24" t="s">
        <v>245</v>
      </c>
      <c r="E497" s="22" t="s">
        <v>27554</v>
      </c>
      <c r="F497" s="24" t="s">
        <v>1158</v>
      </c>
      <c r="G497" s="24" t="s">
        <v>1157</v>
      </c>
      <c r="H497" s="22">
        <v>58185</v>
      </c>
      <c r="I497" s="24" t="s">
        <v>67</v>
      </c>
      <c r="J497" s="24" t="s">
        <v>3003</v>
      </c>
      <c r="K497" s="24" t="s">
        <v>27599</v>
      </c>
      <c r="L497" s="24" t="s">
        <v>242</v>
      </c>
      <c r="M497" s="22">
        <v>22</v>
      </c>
      <c r="N497" s="22">
        <v>2</v>
      </c>
      <c r="O497" s="24" t="s">
        <v>27556</v>
      </c>
      <c r="P497" s="24" t="s">
        <v>472</v>
      </c>
      <c r="Q497" s="24" t="s">
        <v>268</v>
      </c>
      <c r="R497" s="24" t="s">
        <v>27665</v>
      </c>
      <c r="S497" s="24" t="s">
        <v>27580</v>
      </c>
      <c r="T497" s="23">
        <v>0</v>
      </c>
      <c r="U497" s="23">
        <v>-270305</v>
      </c>
      <c r="V497" s="22">
        <v>2022</v>
      </c>
    </row>
    <row r="498" spans="1:22" ht="39" x14ac:dyDescent="0.25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natural gas peaker</v>
      </c>
      <c r="B498" t="b">
        <f>INDEX('Included Plant Filters'!$B$48:$B$54,MATCH(O498,'Included Plant Filters'!$A$48:$A$54,0))</f>
        <v>1</v>
      </c>
      <c r="C498" s="22">
        <v>550</v>
      </c>
      <c r="D498" s="24" t="s">
        <v>245</v>
      </c>
      <c r="E498" s="22" t="s">
        <v>27554</v>
      </c>
      <c r="F498" s="24" t="s">
        <v>1164</v>
      </c>
      <c r="G498" s="24" t="s">
        <v>1163</v>
      </c>
      <c r="H498" s="22">
        <v>20169</v>
      </c>
      <c r="I498" s="24" t="s">
        <v>95</v>
      </c>
      <c r="J498" s="24" t="s">
        <v>27573</v>
      </c>
      <c r="K498" s="24" t="s">
        <v>7552</v>
      </c>
      <c r="L498" s="24" t="s">
        <v>242</v>
      </c>
      <c r="M498" s="22">
        <v>22</v>
      </c>
      <c r="N498" s="22">
        <v>1</v>
      </c>
      <c r="O498" s="24" t="s">
        <v>249</v>
      </c>
      <c r="P498" s="24" t="s">
        <v>298</v>
      </c>
      <c r="Q498" s="24" t="s">
        <v>274</v>
      </c>
      <c r="R498" s="24" t="s">
        <v>274</v>
      </c>
      <c r="S498" s="24" t="s">
        <v>27631</v>
      </c>
      <c r="T498" s="23">
        <v>47513</v>
      </c>
      <c r="U498" s="23">
        <v>4022</v>
      </c>
      <c r="V498" s="22">
        <v>2022</v>
      </c>
    </row>
    <row r="499" spans="1:22" ht="39" x14ac:dyDescent="0.25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natural gas steam turbine</v>
      </c>
      <c r="B499" t="b">
        <f>INDEX('Included Plant Filters'!$B$48:$B$54,MATCH(O499,'Included Plant Filters'!$A$48:$A$54,0))</f>
        <v>1</v>
      </c>
      <c r="C499" s="22">
        <v>550</v>
      </c>
      <c r="D499" s="24" t="s">
        <v>245</v>
      </c>
      <c r="E499" s="22" t="s">
        <v>27554</v>
      </c>
      <c r="F499" s="24" t="s">
        <v>1164</v>
      </c>
      <c r="G499" s="24" t="s">
        <v>1163</v>
      </c>
      <c r="H499" s="22">
        <v>20169</v>
      </c>
      <c r="I499" s="24" t="s">
        <v>95</v>
      </c>
      <c r="J499" s="24" t="s">
        <v>27573</v>
      </c>
      <c r="K499" s="24" t="s">
        <v>7552</v>
      </c>
      <c r="L499" s="24" t="s">
        <v>242</v>
      </c>
      <c r="M499" s="22">
        <v>22</v>
      </c>
      <c r="N499" s="22">
        <v>1</v>
      </c>
      <c r="O499" s="24" t="s">
        <v>249</v>
      </c>
      <c r="P499" s="24" t="s">
        <v>273</v>
      </c>
      <c r="Q499" s="24" t="s">
        <v>274</v>
      </c>
      <c r="R499" s="24" t="s">
        <v>274</v>
      </c>
      <c r="S499" s="24" t="s">
        <v>27631</v>
      </c>
      <c r="T499" s="23">
        <v>11795</v>
      </c>
      <c r="U499" s="23">
        <v>805.18100000000004</v>
      </c>
      <c r="V499" s="22">
        <v>2022</v>
      </c>
    </row>
    <row r="500" spans="1:22" ht="39" x14ac:dyDescent="0.25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biomass</v>
      </c>
      <c r="B500" t="b">
        <f>INDEX('Included Plant Filters'!$B$48:$B$54,MATCH(O500,'Included Plant Filters'!$A$48:$A$54,0))</f>
        <v>1</v>
      </c>
      <c r="C500" s="22">
        <v>550</v>
      </c>
      <c r="D500" s="24" t="s">
        <v>245</v>
      </c>
      <c r="E500" s="22" t="s">
        <v>27554</v>
      </c>
      <c r="F500" s="24" t="s">
        <v>1164</v>
      </c>
      <c r="G500" s="24" t="s">
        <v>1163</v>
      </c>
      <c r="H500" s="22">
        <v>20169</v>
      </c>
      <c r="I500" s="24" t="s">
        <v>95</v>
      </c>
      <c r="J500" s="24" t="s">
        <v>27573</v>
      </c>
      <c r="K500" s="24" t="s">
        <v>7552</v>
      </c>
      <c r="L500" s="24" t="s">
        <v>242</v>
      </c>
      <c r="M500" s="22">
        <v>22</v>
      </c>
      <c r="N500" s="22">
        <v>1</v>
      </c>
      <c r="O500" s="24" t="s">
        <v>249</v>
      </c>
      <c r="P500" s="24" t="s">
        <v>273</v>
      </c>
      <c r="Q500" s="24" t="s">
        <v>425</v>
      </c>
      <c r="R500" s="24" t="s">
        <v>27563</v>
      </c>
      <c r="S500" s="24" t="s">
        <v>27631</v>
      </c>
      <c r="T500" s="23">
        <v>4524942</v>
      </c>
      <c r="U500" s="23">
        <v>304705.82</v>
      </c>
      <c r="V500" s="22">
        <v>2022</v>
      </c>
    </row>
    <row r="501" spans="1:22" ht="51.75" x14ac:dyDescent="0.2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hydro</v>
      </c>
      <c r="B501" t="b">
        <f>INDEX('Included Plant Filters'!$B$48:$B$54,MATCH(O501,'Included Plant Filters'!$A$48:$A$54,0))</f>
        <v>1</v>
      </c>
      <c r="C501" s="22">
        <v>551</v>
      </c>
      <c r="D501" s="24" t="s">
        <v>245</v>
      </c>
      <c r="E501" s="22" t="s">
        <v>27554</v>
      </c>
      <c r="F501" s="24" t="s">
        <v>1167</v>
      </c>
      <c r="G501" s="24" t="s">
        <v>1128</v>
      </c>
      <c r="H501" s="22">
        <v>54895</v>
      </c>
      <c r="I501" s="24" t="s">
        <v>55</v>
      </c>
      <c r="J501" s="24" t="s">
        <v>3003</v>
      </c>
      <c r="K501" s="24" t="s">
        <v>27599</v>
      </c>
      <c r="L501" s="24" t="s">
        <v>242</v>
      </c>
      <c r="M501" s="22">
        <v>22</v>
      </c>
      <c r="N501" s="22">
        <v>2</v>
      </c>
      <c r="O501" s="24" t="s">
        <v>27556</v>
      </c>
      <c r="P501" s="24" t="s">
        <v>267</v>
      </c>
      <c r="Q501" s="24" t="s">
        <v>268</v>
      </c>
      <c r="R501" s="24" t="s">
        <v>27579</v>
      </c>
      <c r="S501" s="24" t="s">
        <v>27580</v>
      </c>
      <c r="T501" s="23">
        <v>19926</v>
      </c>
      <c r="U501" s="23">
        <v>5840</v>
      </c>
      <c r="V501" s="22">
        <v>2022</v>
      </c>
    </row>
    <row r="502" spans="1:22" ht="51.75" x14ac:dyDescent="0.2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hydro</v>
      </c>
      <c r="B502" t="b">
        <f>INDEX('Included Plant Filters'!$B$48:$B$54,MATCH(O502,'Included Plant Filters'!$A$48:$A$54,0))</f>
        <v>1</v>
      </c>
      <c r="C502" s="22">
        <v>552</v>
      </c>
      <c r="D502" s="24" t="s">
        <v>245</v>
      </c>
      <c r="E502" s="22" t="s">
        <v>27554</v>
      </c>
      <c r="F502" s="24" t="s">
        <v>1169</v>
      </c>
      <c r="G502" s="24" t="s">
        <v>1128</v>
      </c>
      <c r="H502" s="22">
        <v>54895</v>
      </c>
      <c r="I502" s="24" t="s">
        <v>55</v>
      </c>
      <c r="J502" s="24" t="s">
        <v>3003</v>
      </c>
      <c r="K502" s="24" t="s">
        <v>27599</v>
      </c>
      <c r="L502" s="24" t="s">
        <v>242</v>
      </c>
      <c r="M502" s="22">
        <v>22</v>
      </c>
      <c r="N502" s="22">
        <v>2</v>
      </c>
      <c r="O502" s="24" t="s">
        <v>27556</v>
      </c>
      <c r="P502" s="24" t="s">
        <v>267</v>
      </c>
      <c r="Q502" s="24" t="s">
        <v>268</v>
      </c>
      <c r="R502" s="24" t="s">
        <v>27579</v>
      </c>
      <c r="S502" s="24" t="s">
        <v>27580</v>
      </c>
      <c r="T502" s="23">
        <v>340260</v>
      </c>
      <c r="U502" s="23">
        <v>99724</v>
      </c>
      <c r="V502" s="22">
        <v>2022</v>
      </c>
    </row>
    <row r="503" spans="1:22" ht="51.75" x14ac:dyDescent="0.2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hydro</v>
      </c>
      <c r="B503" t="b">
        <f>INDEX('Included Plant Filters'!$B$48:$B$54,MATCH(O503,'Included Plant Filters'!$A$48:$A$54,0))</f>
        <v>1</v>
      </c>
      <c r="C503" s="22">
        <v>553</v>
      </c>
      <c r="D503" s="24" t="s">
        <v>245</v>
      </c>
      <c r="E503" s="22" t="s">
        <v>27554</v>
      </c>
      <c r="F503" s="24" t="s">
        <v>1170</v>
      </c>
      <c r="G503" s="24" t="s">
        <v>1128</v>
      </c>
      <c r="H503" s="22">
        <v>54895</v>
      </c>
      <c r="I503" s="24" t="s">
        <v>55</v>
      </c>
      <c r="J503" s="24" t="s">
        <v>3003</v>
      </c>
      <c r="K503" s="24" t="s">
        <v>27599</v>
      </c>
      <c r="L503" s="24" t="s">
        <v>242</v>
      </c>
      <c r="M503" s="22">
        <v>22</v>
      </c>
      <c r="N503" s="22">
        <v>2</v>
      </c>
      <c r="O503" s="24" t="s">
        <v>27556</v>
      </c>
      <c r="P503" s="24" t="s">
        <v>267</v>
      </c>
      <c r="Q503" s="24" t="s">
        <v>268</v>
      </c>
      <c r="R503" s="24" t="s">
        <v>27579</v>
      </c>
      <c r="S503" s="24" t="s">
        <v>27580</v>
      </c>
      <c r="T503" s="23">
        <v>210015</v>
      </c>
      <c r="U503" s="23">
        <v>61552</v>
      </c>
      <c r="V503" s="22">
        <v>2022</v>
      </c>
    </row>
    <row r="504" spans="1:22" ht="51.75" x14ac:dyDescent="0.2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ydro</v>
      </c>
      <c r="B504" t="b">
        <f>INDEX('Included Plant Filters'!$B$48:$B$54,MATCH(O504,'Included Plant Filters'!$A$48:$A$54,0))</f>
        <v>1</v>
      </c>
      <c r="C504" s="22">
        <v>554</v>
      </c>
      <c r="D504" s="24" t="s">
        <v>245</v>
      </c>
      <c r="E504" s="22" t="s">
        <v>27554</v>
      </c>
      <c r="F504" s="24" t="s">
        <v>1171</v>
      </c>
      <c r="G504" s="24" t="s">
        <v>1128</v>
      </c>
      <c r="H504" s="22">
        <v>54895</v>
      </c>
      <c r="I504" s="24" t="s">
        <v>55</v>
      </c>
      <c r="J504" s="24" t="s">
        <v>3003</v>
      </c>
      <c r="K504" s="24" t="s">
        <v>27599</v>
      </c>
      <c r="L504" s="24" t="s">
        <v>242</v>
      </c>
      <c r="M504" s="22">
        <v>22</v>
      </c>
      <c r="N504" s="22">
        <v>2</v>
      </c>
      <c r="O504" s="24" t="s">
        <v>27556</v>
      </c>
      <c r="P504" s="24" t="s">
        <v>267</v>
      </c>
      <c r="Q504" s="24" t="s">
        <v>268</v>
      </c>
      <c r="R504" s="24" t="s">
        <v>27579</v>
      </c>
      <c r="S504" s="24" t="s">
        <v>27580</v>
      </c>
      <c r="T504" s="23">
        <v>11632</v>
      </c>
      <c r="U504" s="23">
        <v>3409</v>
      </c>
      <c r="V504" s="22">
        <v>2022</v>
      </c>
    </row>
    <row r="505" spans="1:22" ht="51.75" x14ac:dyDescent="0.2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petroleum</v>
      </c>
      <c r="B505" t="b">
        <f>INDEX('Included Plant Filters'!$B$48:$B$54,MATCH(O505,'Included Plant Filters'!$A$48:$A$54,0))</f>
        <v>1</v>
      </c>
      <c r="C505" s="22">
        <v>557</v>
      </c>
      <c r="D505" s="24" t="s">
        <v>245</v>
      </c>
      <c r="E505" s="22" t="s">
        <v>27554</v>
      </c>
      <c r="F505" s="24" t="s">
        <v>1172</v>
      </c>
      <c r="G505" s="24" t="s">
        <v>1128</v>
      </c>
      <c r="H505" s="22">
        <v>54895</v>
      </c>
      <c r="I505" s="24" t="s">
        <v>55</v>
      </c>
      <c r="J505" s="24" t="s">
        <v>3003</v>
      </c>
      <c r="K505" s="24" t="s">
        <v>27599</v>
      </c>
      <c r="L505" s="24" t="s">
        <v>242</v>
      </c>
      <c r="M505" s="22">
        <v>22</v>
      </c>
      <c r="N505" s="22">
        <v>2</v>
      </c>
      <c r="O505" s="24" t="s">
        <v>27556</v>
      </c>
      <c r="P505" s="24" t="s">
        <v>298</v>
      </c>
      <c r="Q505" s="24" t="s">
        <v>250</v>
      </c>
      <c r="R505" s="24" t="s">
        <v>250</v>
      </c>
      <c r="S505" s="24" t="s">
        <v>27580</v>
      </c>
      <c r="T505" s="23">
        <v>0</v>
      </c>
      <c r="U505" s="23">
        <v>0</v>
      </c>
      <c r="V505" s="22">
        <v>2022</v>
      </c>
    </row>
    <row r="506" spans="1:22" ht="51.75" x14ac:dyDescent="0.2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petroleum</v>
      </c>
      <c r="B506" t="b">
        <f>INDEX('Included Plant Filters'!$B$48:$B$54,MATCH(O506,'Included Plant Filters'!$A$48:$A$54,0))</f>
        <v>1</v>
      </c>
      <c r="C506" s="22">
        <v>557</v>
      </c>
      <c r="D506" s="24" t="s">
        <v>245</v>
      </c>
      <c r="E506" s="22" t="s">
        <v>27554</v>
      </c>
      <c r="F506" s="24" t="s">
        <v>1172</v>
      </c>
      <c r="G506" s="24" t="s">
        <v>1128</v>
      </c>
      <c r="H506" s="22">
        <v>54895</v>
      </c>
      <c r="I506" s="24" t="s">
        <v>55</v>
      </c>
      <c r="J506" s="24" t="s">
        <v>3003</v>
      </c>
      <c r="K506" s="24" t="s">
        <v>27599</v>
      </c>
      <c r="L506" s="24" t="s">
        <v>242</v>
      </c>
      <c r="M506" s="22">
        <v>22</v>
      </c>
      <c r="N506" s="22">
        <v>2</v>
      </c>
      <c r="O506" s="24" t="s">
        <v>27556</v>
      </c>
      <c r="P506" s="24" t="s">
        <v>298</v>
      </c>
      <c r="Q506" s="24" t="s">
        <v>1146</v>
      </c>
      <c r="R506" s="24" t="s">
        <v>27559</v>
      </c>
      <c r="S506" s="24" t="s">
        <v>27580</v>
      </c>
      <c r="T506" s="23">
        <v>2280</v>
      </c>
      <c r="U506" s="23">
        <v>149</v>
      </c>
      <c r="V506" s="22">
        <v>2022</v>
      </c>
    </row>
    <row r="507" spans="1:22" ht="51.75" x14ac:dyDescent="0.2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hydro</v>
      </c>
      <c r="B507" t="b">
        <f>INDEX('Included Plant Filters'!$B$48:$B$54,MATCH(O507,'Included Plant Filters'!$A$48:$A$54,0))</f>
        <v>1</v>
      </c>
      <c r="C507" s="22">
        <v>557</v>
      </c>
      <c r="D507" s="24" t="s">
        <v>245</v>
      </c>
      <c r="E507" s="22" t="s">
        <v>27554</v>
      </c>
      <c r="F507" s="24" t="s">
        <v>1172</v>
      </c>
      <c r="G507" s="24" t="s">
        <v>1128</v>
      </c>
      <c r="H507" s="22">
        <v>54895</v>
      </c>
      <c r="I507" s="24" t="s">
        <v>55</v>
      </c>
      <c r="J507" s="24" t="s">
        <v>3003</v>
      </c>
      <c r="K507" s="24" t="s">
        <v>27599</v>
      </c>
      <c r="L507" s="24" t="s">
        <v>242</v>
      </c>
      <c r="M507" s="22">
        <v>22</v>
      </c>
      <c r="N507" s="22">
        <v>2</v>
      </c>
      <c r="O507" s="24" t="s">
        <v>27556</v>
      </c>
      <c r="P507" s="24" t="s">
        <v>267</v>
      </c>
      <c r="Q507" s="24" t="s">
        <v>268</v>
      </c>
      <c r="R507" s="24" t="s">
        <v>27579</v>
      </c>
      <c r="S507" s="24" t="s">
        <v>27580</v>
      </c>
      <c r="T507" s="23">
        <v>24392</v>
      </c>
      <c r="U507" s="23">
        <v>7149</v>
      </c>
      <c r="V507" s="22">
        <v>2022</v>
      </c>
    </row>
    <row r="508" spans="1:22" ht="39" x14ac:dyDescent="0.25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 s="22">
        <v>559</v>
      </c>
      <c r="D508" s="24" t="s">
        <v>245</v>
      </c>
      <c r="E508" s="22" t="s">
        <v>27554</v>
      </c>
      <c r="F508" s="24" t="s">
        <v>1174</v>
      </c>
      <c r="G508" s="24" t="s">
        <v>1173</v>
      </c>
      <c r="H508" s="22">
        <v>6207</v>
      </c>
      <c r="I508" s="24" t="s">
        <v>55</v>
      </c>
      <c r="J508" s="24" t="s">
        <v>3003</v>
      </c>
      <c r="K508" s="24" t="s">
        <v>27599</v>
      </c>
      <c r="L508" s="24" t="s">
        <v>242</v>
      </c>
      <c r="M508" s="22">
        <v>22</v>
      </c>
      <c r="N508" s="22">
        <v>1</v>
      </c>
      <c r="O508" s="24" t="s">
        <v>249</v>
      </c>
      <c r="P508" s="24" t="s">
        <v>267</v>
      </c>
      <c r="Q508" s="24" t="s">
        <v>268</v>
      </c>
      <c r="R508" s="24" t="s">
        <v>27579</v>
      </c>
      <c r="S508" s="24" t="s">
        <v>27580</v>
      </c>
      <c r="T508" s="23">
        <v>86013</v>
      </c>
      <c r="U508" s="23">
        <v>25209.360000000001</v>
      </c>
      <c r="V508" s="22">
        <v>2022</v>
      </c>
    </row>
    <row r="509" spans="1:22" ht="51.75" x14ac:dyDescent="0.2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hydro</v>
      </c>
      <c r="B509" t="b">
        <f>INDEX('Included Plant Filters'!$B$48:$B$54,MATCH(O509,'Included Plant Filters'!$A$48:$A$54,0))</f>
        <v>1</v>
      </c>
      <c r="C509" s="22">
        <v>560</v>
      </c>
      <c r="D509" s="24" t="s">
        <v>245</v>
      </c>
      <c r="E509" s="22" t="s">
        <v>27554</v>
      </c>
      <c r="F509" s="24" t="s">
        <v>1176</v>
      </c>
      <c r="G509" s="24" t="s">
        <v>1128</v>
      </c>
      <c r="H509" s="22">
        <v>54895</v>
      </c>
      <c r="I509" s="24" t="s">
        <v>55</v>
      </c>
      <c r="J509" s="24" t="s">
        <v>3003</v>
      </c>
      <c r="K509" s="24" t="s">
        <v>27599</v>
      </c>
      <c r="L509" s="24" t="s">
        <v>242</v>
      </c>
      <c r="M509" s="22">
        <v>22</v>
      </c>
      <c r="N509" s="22">
        <v>2</v>
      </c>
      <c r="O509" s="24" t="s">
        <v>27556</v>
      </c>
      <c r="P509" s="24" t="s">
        <v>267</v>
      </c>
      <c r="Q509" s="24" t="s">
        <v>268</v>
      </c>
      <c r="R509" s="24" t="s">
        <v>27579</v>
      </c>
      <c r="S509" s="24" t="s">
        <v>27580</v>
      </c>
      <c r="T509" s="23">
        <v>124010</v>
      </c>
      <c r="U509" s="23">
        <v>36345</v>
      </c>
      <c r="V509" s="22">
        <v>2022</v>
      </c>
    </row>
    <row r="510" spans="1:22" ht="26.25" x14ac:dyDescent="0.2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petroleum</v>
      </c>
      <c r="B510" t="b">
        <f>INDEX('Included Plant Filters'!$B$48:$B$54,MATCH(O510,'Included Plant Filters'!$A$48:$A$54,0))</f>
        <v>1</v>
      </c>
      <c r="C510" s="22">
        <v>561</v>
      </c>
      <c r="D510" s="24" t="s">
        <v>245</v>
      </c>
      <c r="E510" s="22" t="s">
        <v>27554</v>
      </c>
      <c r="F510" s="24" t="s">
        <v>1177</v>
      </c>
      <c r="G510" s="24" t="s">
        <v>1131</v>
      </c>
      <c r="H510" s="22">
        <v>22379</v>
      </c>
      <c r="I510" s="24" t="s">
        <v>55</v>
      </c>
      <c r="J510" s="24" t="s">
        <v>3003</v>
      </c>
      <c r="K510" s="24" t="s">
        <v>27599</v>
      </c>
      <c r="L510" s="24" t="s">
        <v>242</v>
      </c>
      <c r="M510" s="22">
        <v>22</v>
      </c>
      <c r="N510" s="22">
        <v>2</v>
      </c>
      <c r="O510" s="24" t="s">
        <v>27556</v>
      </c>
      <c r="P510" s="24" t="s">
        <v>298</v>
      </c>
      <c r="Q510" s="24" t="s">
        <v>1146</v>
      </c>
      <c r="R510" s="24" t="s">
        <v>27559</v>
      </c>
      <c r="S510" s="24" t="s">
        <v>27580</v>
      </c>
      <c r="T510" s="23">
        <v>0</v>
      </c>
      <c r="U510" s="23">
        <v>0</v>
      </c>
      <c r="V510" s="22">
        <v>2022</v>
      </c>
    </row>
    <row r="511" spans="1:22" ht="26.25" x14ac:dyDescent="0.2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petroleum</v>
      </c>
      <c r="B511" t="b">
        <f>INDEX('Included Plant Filters'!$B$48:$B$54,MATCH(O511,'Included Plant Filters'!$A$48:$A$54,0))</f>
        <v>1</v>
      </c>
      <c r="C511" s="22">
        <v>561</v>
      </c>
      <c r="D511" s="24" t="s">
        <v>245</v>
      </c>
      <c r="E511" s="22" t="s">
        <v>27554</v>
      </c>
      <c r="F511" s="24" t="s">
        <v>1177</v>
      </c>
      <c r="G511" s="24" t="s">
        <v>1131</v>
      </c>
      <c r="H511" s="22">
        <v>22379</v>
      </c>
      <c r="I511" s="24" t="s">
        <v>55</v>
      </c>
      <c r="J511" s="24" t="s">
        <v>3003</v>
      </c>
      <c r="K511" s="24" t="s">
        <v>27599</v>
      </c>
      <c r="L511" s="24" t="s">
        <v>242</v>
      </c>
      <c r="M511" s="22">
        <v>22</v>
      </c>
      <c r="N511" s="22">
        <v>2</v>
      </c>
      <c r="O511" s="24" t="s">
        <v>27556</v>
      </c>
      <c r="P511" s="24" t="s">
        <v>298</v>
      </c>
      <c r="Q511" s="24" t="s">
        <v>1135</v>
      </c>
      <c r="R511" s="24" t="s">
        <v>27559</v>
      </c>
      <c r="S511" s="24" t="s">
        <v>27580</v>
      </c>
      <c r="T511" s="23">
        <v>6082</v>
      </c>
      <c r="U511" s="23">
        <v>319</v>
      </c>
      <c r="V511" s="22">
        <v>2022</v>
      </c>
    </row>
    <row r="512" spans="1:22" ht="26.25" x14ac:dyDescent="0.2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petroleum</v>
      </c>
      <c r="B512" t="b">
        <f>INDEX('Included Plant Filters'!$B$48:$B$54,MATCH(O512,'Included Plant Filters'!$A$48:$A$54,0))</f>
        <v>1</v>
      </c>
      <c r="C512" s="22">
        <v>562</v>
      </c>
      <c r="D512" s="24" t="s">
        <v>245</v>
      </c>
      <c r="E512" s="22" t="s">
        <v>27554</v>
      </c>
      <c r="F512" s="24" t="s">
        <v>1180</v>
      </c>
      <c r="G512" s="24" t="s">
        <v>1179</v>
      </c>
      <c r="H512" s="22">
        <v>12490</v>
      </c>
      <c r="I512" s="24" t="s">
        <v>55</v>
      </c>
      <c r="J512" s="24" t="s">
        <v>3003</v>
      </c>
      <c r="K512" s="24" t="s">
        <v>27599</v>
      </c>
      <c r="L512" s="24" t="s">
        <v>242</v>
      </c>
      <c r="M512" s="22">
        <v>22</v>
      </c>
      <c r="N512" s="22">
        <v>2</v>
      </c>
      <c r="O512" s="24" t="s">
        <v>27556</v>
      </c>
      <c r="P512" s="24" t="s">
        <v>298</v>
      </c>
      <c r="Q512" s="24" t="s">
        <v>250</v>
      </c>
      <c r="R512" s="24" t="s">
        <v>250</v>
      </c>
      <c r="S512" s="24" t="s">
        <v>27580</v>
      </c>
      <c r="T512" s="23">
        <v>8164</v>
      </c>
      <c r="U512" s="23">
        <v>84</v>
      </c>
      <c r="V512" s="22">
        <v>2022</v>
      </c>
    </row>
    <row r="513" spans="1:22" ht="26.25" x14ac:dyDescent="0.2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 s="22">
        <v>562</v>
      </c>
      <c r="D513" s="24" t="s">
        <v>245</v>
      </c>
      <c r="E513" s="22" t="s">
        <v>27554</v>
      </c>
      <c r="F513" s="24" t="s">
        <v>1180</v>
      </c>
      <c r="G513" s="24" t="s">
        <v>1179</v>
      </c>
      <c r="H513" s="22">
        <v>12490</v>
      </c>
      <c r="I513" s="24" t="s">
        <v>55</v>
      </c>
      <c r="J513" s="24" t="s">
        <v>3003</v>
      </c>
      <c r="K513" s="24" t="s">
        <v>27599</v>
      </c>
      <c r="L513" s="24" t="s">
        <v>242</v>
      </c>
      <c r="M513" s="22">
        <v>22</v>
      </c>
      <c r="N513" s="22">
        <v>2</v>
      </c>
      <c r="O513" s="24" t="s">
        <v>27556</v>
      </c>
      <c r="P513" s="24" t="s">
        <v>298</v>
      </c>
      <c r="Q513" s="24" t="s">
        <v>1135</v>
      </c>
      <c r="R513" s="24" t="s">
        <v>27559</v>
      </c>
      <c r="S513" s="24" t="s">
        <v>27580</v>
      </c>
      <c r="T513" s="23">
        <v>0</v>
      </c>
      <c r="U513" s="23">
        <v>0</v>
      </c>
      <c r="V513" s="22">
        <v>2022</v>
      </c>
    </row>
    <row r="514" spans="1:22" ht="26.25" x14ac:dyDescent="0.2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petroleum</v>
      </c>
      <c r="B514" t="b">
        <f>INDEX('Included Plant Filters'!$B$48:$B$54,MATCH(O514,'Included Plant Filters'!$A$48:$A$54,0))</f>
        <v>1</v>
      </c>
      <c r="C514" s="22">
        <v>562</v>
      </c>
      <c r="D514" s="24" t="s">
        <v>245</v>
      </c>
      <c r="E514" s="22" t="s">
        <v>27554</v>
      </c>
      <c r="F514" s="24" t="s">
        <v>1180</v>
      </c>
      <c r="G514" s="24" t="s">
        <v>1179</v>
      </c>
      <c r="H514" s="22">
        <v>12490</v>
      </c>
      <c r="I514" s="24" t="s">
        <v>55</v>
      </c>
      <c r="J514" s="24" t="s">
        <v>3003</v>
      </c>
      <c r="K514" s="24" t="s">
        <v>27599</v>
      </c>
      <c r="L514" s="24" t="s">
        <v>242</v>
      </c>
      <c r="M514" s="22">
        <v>22</v>
      </c>
      <c r="N514" s="22">
        <v>2</v>
      </c>
      <c r="O514" s="24" t="s">
        <v>27556</v>
      </c>
      <c r="P514" s="24" t="s">
        <v>273</v>
      </c>
      <c r="Q514" s="24" t="s">
        <v>250</v>
      </c>
      <c r="R514" s="24" t="s">
        <v>250</v>
      </c>
      <c r="S514" s="24" t="s">
        <v>27580</v>
      </c>
      <c r="T514" s="23">
        <v>1577</v>
      </c>
      <c r="U514" s="23">
        <v>88.212999999999994</v>
      </c>
      <c r="V514" s="22">
        <v>2022</v>
      </c>
    </row>
    <row r="515" spans="1:22" ht="26.25" x14ac:dyDescent="0.2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petroleum</v>
      </c>
      <c r="B515" t="b">
        <f>INDEX('Included Plant Filters'!$B$48:$B$54,MATCH(O515,'Included Plant Filters'!$A$48:$A$54,0))</f>
        <v>1</v>
      </c>
      <c r="C515" s="22">
        <v>562</v>
      </c>
      <c r="D515" s="24" t="s">
        <v>245</v>
      </c>
      <c r="E515" s="22" t="s">
        <v>27554</v>
      </c>
      <c r="F515" s="24" t="s">
        <v>1180</v>
      </c>
      <c r="G515" s="24" t="s">
        <v>1179</v>
      </c>
      <c r="H515" s="22">
        <v>12490</v>
      </c>
      <c r="I515" s="24" t="s">
        <v>55</v>
      </c>
      <c r="J515" s="24" t="s">
        <v>3003</v>
      </c>
      <c r="K515" s="24" t="s">
        <v>27599</v>
      </c>
      <c r="L515" s="24" t="s">
        <v>242</v>
      </c>
      <c r="M515" s="22">
        <v>22</v>
      </c>
      <c r="N515" s="22">
        <v>2</v>
      </c>
      <c r="O515" s="24" t="s">
        <v>27556</v>
      </c>
      <c r="P515" s="24" t="s">
        <v>273</v>
      </c>
      <c r="Q515" s="24" t="s">
        <v>1135</v>
      </c>
      <c r="R515" s="24" t="s">
        <v>27559</v>
      </c>
      <c r="S515" s="24" t="s">
        <v>27580</v>
      </c>
      <c r="T515" s="23">
        <v>0</v>
      </c>
      <c r="U515" s="23">
        <v>0</v>
      </c>
      <c r="V515" s="22">
        <v>2022</v>
      </c>
    </row>
    <row r="516" spans="1:22" ht="26.25" x14ac:dyDescent="0.2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natural gas steam turbine</v>
      </c>
      <c r="B516" t="b">
        <f>INDEX('Included Plant Filters'!$B$48:$B$54,MATCH(O516,'Included Plant Filters'!$A$48:$A$54,0))</f>
        <v>1</v>
      </c>
      <c r="C516" s="22">
        <v>562</v>
      </c>
      <c r="D516" s="24" t="s">
        <v>245</v>
      </c>
      <c r="E516" s="22" t="s">
        <v>27554</v>
      </c>
      <c r="F516" s="24" t="s">
        <v>1180</v>
      </c>
      <c r="G516" s="24" t="s">
        <v>1179</v>
      </c>
      <c r="H516" s="22">
        <v>12490</v>
      </c>
      <c r="I516" s="24" t="s">
        <v>55</v>
      </c>
      <c r="J516" s="24" t="s">
        <v>3003</v>
      </c>
      <c r="K516" s="24" t="s">
        <v>27599</v>
      </c>
      <c r="L516" s="24" t="s">
        <v>242</v>
      </c>
      <c r="M516" s="22">
        <v>22</v>
      </c>
      <c r="N516" s="22">
        <v>2</v>
      </c>
      <c r="O516" s="24" t="s">
        <v>27556</v>
      </c>
      <c r="P516" s="24" t="s">
        <v>273</v>
      </c>
      <c r="Q516" s="24" t="s">
        <v>274</v>
      </c>
      <c r="R516" s="24" t="s">
        <v>274</v>
      </c>
      <c r="S516" s="24" t="s">
        <v>27580</v>
      </c>
      <c r="T516" s="23">
        <v>954505</v>
      </c>
      <c r="U516" s="23">
        <v>52968.682999999997</v>
      </c>
      <c r="V516" s="22">
        <v>2022</v>
      </c>
    </row>
    <row r="517" spans="1:22" ht="26.25" x14ac:dyDescent="0.2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petroleum</v>
      </c>
      <c r="B517" t="b">
        <f>INDEX('Included Plant Filters'!$B$48:$B$54,MATCH(O517,'Included Plant Filters'!$A$48:$A$54,0))</f>
        <v>1</v>
      </c>
      <c r="C517" s="22">
        <v>562</v>
      </c>
      <c r="D517" s="24" t="s">
        <v>245</v>
      </c>
      <c r="E517" s="22" t="s">
        <v>27554</v>
      </c>
      <c r="F517" s="24" t="s">
        <v>1180</v>
      </c>
      <c r="G517" s="24" t="s">
        <v>1179</v>
      </c>
      <c r="H517" s="22">
        <v>12490</v>
      </c>
      <c r="I517" s="24" t="s">
        <v>55</v>
      </c>
      <c r="J517" s="24" t="s">
        <v>3003</v>
      </c>
      <c r="K517" s="24" t="s">
        <v>27599</v>
      </c>
      <c r="L517" s="24" t="s">
        <v>242</v>
      </c>
      <c r="M517" s="22">
        <v>22</v>
      </c>
      <c r="N517" s="22">
        <v>2</v>
      </c>
      <c r="O517" s="24" t="s">
        <v>27556</v>
      </c>
      <c r="P517" s="24" t="s">
        <v>273</v>
      </c>
      <c r="Q517" s="24" t="s">
        <v>505</v>
      </c>
      <c r="R517" s="24" t="s">
        <v>505</v>
      </c>
      <c r="S517" s="24" t="s">
        <v>27580</v>
      </c>
      <c r="T517" s="23">
        <v>1519003</v>
      </c>
      <c r="U517" s="23">
        <v>135099.1</v>
      </c>
      <c r="V517" s="22">
        <v>2022</v>
      </c>
    </row>
    <row r="518" spans="1:22" x14ac:dyDescent="0.25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petroleum</v>
      </c>
      <c r="B518" t="b">
        <f>INDEX('Included Plant Filters'!$B$48:$B$54,MATCH(O518,'Included Plant Filters'!$A$48:$A$54,0))</f>
        <v>1</v>
      </c>
      <c r="C518" s="22">
        <v>563</v>
      </c>
      <c r="D518" s="24" t="s">
        <v>245</v>
      </c>
      <c r="E518" s="22" t="s">
        <v>27554</v>
      </c>
      <c r="F518" s="24" t="s">
        <v>1187</v>
      </c>
      <c r="G518" s="24" t="s">
        <v>1186</v>
      </c>
      <c r="H518" s="22">
        <v>4426</v>
      </c>
      <c r="I518" s="24" t="s">
        <v>55</v>
      </c>
      <c r="J518" s="24" t="s">
        <v>3003</v>
      </c>
      <c r="K518" s="24" t="s">
        <v>27599</v>
      </c>
      <c r="L518" s="24" t="s">
        <v>242</v>
      </c>
      <c r="M518" s="22">
        <v>22</v>
      </c>
      <c r="N518" s="22">
        <v>2</v>
      </c>
      <c r="O518" s="24" t="s">
        <v>27556</v>
      </c>
      <c r="P518" s="24" t="s">
        <v>298</v>
      </c>
      <c r="Q518" s="24" t="s">
        <v>1135</v>
      </c>
      <c r="R518" s="24" t="s">
        <v>27559</v>
      </c>
      <c r="S518" s="24" t="s">
        <v>27580</v>
      </c>
      <c r="T518" s="23">
        <v>27038</v>
      </c>
      <c r="U518" s="23">
        <v>1489</v>
      </c>
      <c r="V518" s="22">
        <v>2022</v>
      </c>
    </row>
    <row r="519" spans="1:22" ht="26.25" x14ac:dyDescent="0.2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1</v>
      </c>
      <c r="C519" s="22">
        <v>564</v>
      </c>
      <c r="D519" s="24" t="s">
        <v>245</v>
      </c>
      <c r="E519" s="22" t="s">
        <v>27554</v>
      </c>
      <c r="F519" s="24" t="s">
        <v>1193</v>
      </c>
      <c r="G519" s="24" t="s">
        <v>1192</v>
      </c>
      <c r="H519" s="22">
        <v>14610</v>
      </c>
      <c r="I519" s="24" t="s">
        <v>57</v>
      </c>
      <c r="J519" s="24" t="s">
        <v>27562</v>
      </c>
      <c r="K519" s="24" t="s">
        <v>27602</v>
      </c>
      <c r="L519" s="24" t="s">
        <v>242</v>
      </c>
      <c r="M519" s="22">
        <v>22</v>
      </c>
      <c r="N519" s="22">
        <v>1</v>
      </c>
      <c r="O519" s="24" t="s">
        <v>249</v>
      </c>
      <c r="P519" s="24" t="s">
        <v>53</v>
      </c>
      <c r="Q519" s="24" t="s">
        <v>250</v>
      </c>
      <c r="R519" s="24" t="s">
        <v>250</v>
      </c>
      <c r="S519" s="24" t="s">
        <v>27621</v>
      </c>
      <c r="T519" s="23">
        <v>0</v>
      </c>
      <c r="U519" s="23">
        <v>0</v>
      </c>
      <c r="V519" s="22">
        <v>2022</v>
      </c>
    </row>
    <row r="520" spans="1:22" ht="26.25" x14ac:dyDescent="0.2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combined cycle</v>
      </c>
      <c r="B520" t="b">
        <f>INDEX('Included Plant Filters'!$B$48:$B$54,MATCH(O520,'Included Plant Filters'!$A$48:$A$54,0))</f>
        <v>1</v>
      </c>
      <c r="C520" s="22">
        <v>564</v>
      </c>
      <c r="D520" s="24" t="s">
        <v>245</v>
      </c>
      <c r="E520" s="22" t="s">
        <v>27554</v>
      </c>
      <c r="F520" s="24" t="s">
        <v>1193</v>
      </c>
      <c r="G520" s="24" t="s">
        <v>1192</v>
      </c>
      <c r="H520" s="22">
        <v>14610</v>
      </c>
      <c r="I520" s="24" t="s">
        <v>57</v>
      </c>
      <c r="J520" s="24" t="s">
        <v>27562</v>
      </c>
      <c r="K520" s="24" t="s">
        <v>27602</v>
      </c>
      <c r="L520" s="24" t="s">
        <v>242</v>
      </c>
      <c r="M520" s="22">
        <v>22</v>
      </c>
      <c r="N520" s="22">
        <v>1</v>
      </c>
      <c r="O520" s="24" t="s">
        <v>249</v>
      </c>
      <c r="P520" s="24" t="s">
        <v>53</v>
      </c>
      <c r="Q520" s="24" t="s">
        <v>274</v>
      </c>
      <c r="R520" s="24" t="s">
        <v>274</v>
      </c>
      <c r="S520" s="24" t="s">
        <v>27621</v>
      </c>
      <c r="T520" s="23">
        <v>2406037</v>
      </c>
      <c r="U520" s="23">
        <v>746088</v>
      </c>
      <c r="V520" s="22">
        <v>2022</v>
      </c>
    </row>
    <row r="521" spans="1:22" ht="26.25" x14ac:dyDescent="0.2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petroleum</v>
      </c>
      <c r="B521" t="b">
        <f>INDEX('Included Plant Filters'!$B$48:$B$54,MATCH(O521,'Included Plant Filters'!$A$48:$A$54,0))</f>
        <v>1</v>
      </c>
      <c r="C521" s="22">
        <v>564</v>
      </c>
      <c r="D521" s="24" t="s">
        <v>245</v>
      </c>
      <c r="E521" s="22" t="s">
        <v>27554</v>
      </c>
      <c r="F521" s="24" t="s">
        <v>1193</v>
      </c>
      <c r="G521" s="24" t="s">
        <v>1192</v>
      </c>
      <c r="H521" s="22">
        <v>14610</v>
      </c>
      <c r="I521" s="24" t="s">
        <v>57</v>
      </c>
      <c r="J521" s="24" t="s">
        <v>27562</v>
      </c>
      <c r="K521" s="24" t="s">
        <v>27602</v>
      </c>
      <c r="L521" s="24" t="s">
        <v>242</v>
      </c>
      <c r="M521" s="22">
        <v>22</v>
      </c>
      <c r="N521" s="22">
        <v>1</v>
      </c>
      <c r="O521" s="24" t="s">
        <v>249</v>
      </c>
      <c r="P521" s="24" t="s">
        <v>55</v>
      </c>
      <c r="Q521" s="24" t="s">
        <v>250</v>
      </c>
      <c r="R521" s="24" t="s">
        <v>250</v>
      </c>
      <c r="S521" s="24" t="s">
        <v>27621</v>
      </c>
      <c r="T521" s="23">
        <v>0</v>
      </c>
      <c r="U521" s="23">
        <v>0</v>
      </c>
      <c r="V521" s="22">
        <v>2022</v>
      </c>
    </row>
    <row r="522" spans="1:22" ht="26.25" x14ac:dyDescent="0.2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natural gas combined cycle</v>
      </c>
      <c r="B522" t="b">
        <f>INDEX('Included Plant Filters'!$B$48:$B$54,MATCH(O522,'Included Plant Filters'!$A$48:$A$54,0))</f>
        <v>1</v>
      </c>
      <c r="C522" s="22">
        <v>564</v>
      </c>
      <c r="D522" s="24" t="s">
        <v>245</v>
      </c>
      <c r="E522" s="22" t="s">
        <v>27554</v>
      </c>
      <c r="F522" s="24" t="s">
        <v>1193</v>
      </c>
      <c r="G522" s="24" t="s">
        <v>1192</v>
      </c>
      <c r="H522" s="22">
        <v>14610</v>
      </c>
      <c r="I522" s="24" t="s">
        <v>57</v>
      </c>
      <c r="J522" s="24" t="s">
        <v>27562</v>
      </c>
      <c r="K522" s="24" t="s">
        <v>27602</v>
      </c>
      <c r="L522" s="24" t="s">
        <v>242</v>
      </c>
      <c r="M522" s="22">
        <v>22</v>
      </c>
      <c r="N522" s="22">
        <v>1</v>
      </c>
      <c r="O522" s="24" t="s">
        <v>249</v>
      </c>
      <c r="P522" s="24" t="s">
        <v>55</v>
      </c>
      <c r="Q522" s="24" t="s">
        <v>274</v>
      </c>
      <c r="R522" s="24" t="s">
        <v>274</v>
      </c>
      <c r="S522" s="24" t="s">
        <v>27621</v>
      </c>
      <c r="T522" s="23">
        <v>11719516</v>
      </c>
      <c r="U522" s="23">
        <v>1162263</v>
      </c>
      <c r="V522" s="22">
        <v>2022</v>
      </c>
    </row>
    <row r="523" spans="1:22" ht="26.25" x14ac:dyDescent="0.2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hard coal</v>
      </c>
      <c r="B523" t="b">
        <f>INDEX('Included Plant Filters'!$B$48:$B$54,MATCH(O523,'Included Plant Filters'!$A$48:$A$54,0))</f>
        <v>1</v>
      </c>
      <c r="C523" s="22">
        <v>564</v>
      </c>
      <c r="D523" s="24" t="s">
        <v>245</v>
      </c>
      <c r="E523" s="22" t="s">
        <v>27554</v>
      </c>
      <c r="F523" s="24" t="s">
        <v>1193</v>
      </c>
      <c r="G523" s="24" t="s">
        <v>1192</v>
      </c>
      <c r="H523" s="22">
        <v>14610</v>
      </c>
      <c r="I523" s="24" t="s">
        <v>57</v>
      </c>
      <c r="J523" s="24" t="s">
        <v>27562</v>
      </c>
      <c r="K523" s="24" t="s">
        <v>27602</v>
      </c>
      <c r="L523" s="24" t="s">
        <v>242</v>
      </c>
      <c r="M523" s="22">
        <v>22</v>
      </c>
      <c r="N523" s="22">
        <v>1</v>
      </c>
      <c r="O523" s="24" t="s">
        <v>249</v>
      </c>
      <c r="P523" s="24" t="s">
        <v>273</v>
      </c>
      <c r="Q523" s="24" t="s">
        <v>278</v>
      </c>
      <c r="R523" s="24" t="s">
        <v>27568</v>
      </c>
      <c r="S523" s="24" t="s">
        <v>27621</v>
      </c>
      <c r="T523" s="23">
        <v>34068319</v>
      </c>
      <c r="U523" s="23">
        <v>3137811.8</v>
      </c>
      <c r="V523" s="22">
        <v>2022</v>
      </c>
    </row>
    <row r="524" spans="1:22" ht="26.25" x14ac:dyDescent="0.2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biomass</v>
      </c>
      <c r="B524" t="b">
        <f>INDEX('Included Plant Filters'!$B$48:$B$54,MATCH(O524,'Included Plant Filters'!$A$48:$A$54,0))</f>
        <v>1</v>
      </c>
      <c r="C524" s="22">
        <v>564</v>
      </c>
      <c r="D524" s="24" t="s">
        <v>245</v>
      </c>
      <c r="E524" s="22" t="s">
        <v>27554</v>
      </c>
      <c r="F524" s="24" t="s">
        <v>1193</v>
      </c>
      <c r="G524" s="24" t="s">
        <v>1192</v>
      </c>
      <c r="H524" s="22">
        <v>14610</v>
      </c>
      <c r="I524" s="24" t="s">
        <v>57</v>
      </c>
      <c r="J524" s="24" t="s">
        <v>27562</v>
      </c>
      <c r="K524" s="24" t="s">
        <v>27602</v>
      </c>
      <c r="L524" s="24" t="s">
        <v>242</v>
      </c>
      <c r="M524" s="22">
        <v>22</v>
      </c>
      <c r="N524" s="22">
        <v>1</v>
      </c>
      <c r="O524" s="24" t="s">
        <v>249</v>
      </c>
      <c r="P524" s="24" t="s">
        <v>273</v>
      </c>
      <c r="Q524" s="24" t="s">
        <v>510</v>
      </c>
      <c r="R524" s="24" t="s">
        <v>27575</v>
      </c>
      <c r="S524" s="24" t="s">
        <v>27621</v>
      </c>
      <c r="T524" s="23">
        <v>249595</v>
      </c>
      <c r="U524" s="23">
        <v>22515.415000000001</v>
      </c>
      <c r="V524" s="22">
        <v>2022</v>
      </c>
    </row>
    <row r="525" spans="1:22" ht="26.25" x14ac:dyDescent="0.2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natural gas steam turbine</v>
      </c>
      <c r="B525" t="b">
        <f>INDEX('Included Plant Filters'!$B$48:$B$54,MATCH(O525,'Included Plant Filters'!$A$48:$A$54,0))</f>
        <v>1</v>
      </c>
      <c r="C525" s="22">
        <v>564</v>
      </c>
      <c r="D525" s="24" t="s">
        <v>245</v>
      </c>
      <c r="E525" s="22" t="s">
        <v>27554</v>
      </c>
      <c r="F525" s="24" t="s">
        <v>1193</v>
      </c>
      <c r="G525" s="24" t="s">
        <v>1192</v>
      </c>
      <c r="H525" s="22">
        <v>14610</v>
      </c>
      <c r="I525" s="24" t="s">
        <v>57</v>
      </c>
      <c r="J525" s="24" t="s">
        <v>27562</v>
      </c>
      <c r="K525" s="24" t="s">
        <v>27602</v>
      </c>
      <c r="L525" s="24" t="s">
        <v>242</v>
      </c>
      <c r="M525" s="22">
        <v>22</v>
      </c>
      <c r="N525" s="22">
        <v>1</v>
      </c>
      <c r="O525" s="24" t="s">
        <v>249</v>
      </c>
      <c r="P525" s="24" t="s">
        <v>273</v>
      </c>
      <c r="Q525" s="24" t="s">
        <v>274</v>
      </c>
      <c r="R525" s="24" t="s">
        <v>274</v>
      </c>
      <c r="S525" s="24" t="s">
        <v>27621</v>
      </c>
      <c r="T525" s="23">
        <v>8505485</v>
      </c>
      <c r="U525" s="23">
        <v>778422.77</v>
      </c>
      <c r="V525" s="22">
        <v>2022</v>
      </c>
    </row>
    <row r="526" spans="1:22" ht="26.25" x14ac:dyDescent="0.2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petroleum</v>
      </c>
      <c r="B526" t="b">
        <f>INDEX('Included Plant Filters'!$B$48:$B$54,MATCH(O526,'Included Plant Filters'!$A$48:$A$54,0))</f>
        <v>1</v>
      </c>
      <c r="C526" s="22">
        <v>565</v>
      </c>
      <c r="D526" s="24" t="s">
        <v>245</v>
      </c>
      <c r="E526" s="22" t="s">
        <v>27554</v>
      </c>
      <c r="F526" s="24" t="s">
        <v>1196</v>
      </c>
      <c r="G526" s="24" t="s">
        <v>1131</v>
      </c>
      <c r="H526" s="22">
        <v>22379</v>
      </c>
      <c r="I526" s="24" t="s">
        <v>55</v>
      </c>
      <c r="J526" s="24" t="s">
        <v>3003</v>
      </c>
      <c r="K526" s="24" t="s">
        <v>27599</v>
      </c>
      <c r="L526" s="24" t="s">
        <v>242</v>
      </c>
      <c r="M526" s="22">
        <v>22</v>
      </c>
      <c r="N526" s="22">
        <v>2</v>
      </c>
      <c r="O526" s="24" t="s">
        <v>27556</v>
      </c>
      <c r="P526" s="24" t="s">
        <v>298</v>
      </c>
      <c r="Q526" s="24" t="s">
        <v>1146</v>
      </c>
      <c r="R526" s="24" t="s">
        <v>27559</v>
      </c>
      <c r="S526" s="24" t="s">
        <v>27580</v>
      </c>
      <c r="T526" s="23">
        <v>0</v>
      </c>
      <c r="U526" s="23">
        <v>0</v>
      </c>
      <c r="V526" s="22">
        <v>2022</v>
      </c>
    </row>
    <row r="527" spans="1:22" ht="26.25" x14ac:dyDescent="0.2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petroleum</v>
      </c>
      <c r="B527" t="b">
        <f>INDEX('Included Plant Filters'!$B$48:$B$54,MATCH(O527,'Included Plant Filters'!$A$48:$A$54,0))</f>
        <v>1</v>
      </c>
      <c r="C527" s="22">
        <v>565</v>
      </c>
      <c r="D527" s="24" t="s">
        <v>245</v>
      </c>
      <c r="E527" s="22" t="s">
        <v>27554</v>
      </c>
      <c r="F527" s="24" t="s">
        <v>1196</v>
      </c>
      <c r="G527" s="24" t="s">
        <v>1131</v>
      </c>
      <c r="H527" s="22">
        <v>22379</v>
      </c>
      <c r="I527" s="24" t="s">
        <v>55</v>
      </c>
      <c r="J527" s="24" t="s">
        <v>3003</v>
      </c>
      <c r="K527" s="24" t="s">
        <v>27599</v>
      </c>
      <c r="L527" s="24" t="s">
        <v>242</v>
      </c>
      <c r="M527" s="22">
        <v>22</v>
      </c>
      <c r="N527" s="22">
        <v>2</v>
      </c>
      <c r="O527" s="24" t="s">
        <v>27556</v>
      </c>
      <c r="P527" s="24" t="s">
        <v>298</v>
      </c>
      <c r="Q527" s="24" t="s">
        <v>1135</v>
      </c>
      <c r="R527" s="24" t="s">
        <v>27559</v>
      </c>
      <c r="S527" s="24" t="s">
        <v>27580</v>
      </c>
      <c r="T527" s="23">
        <v>3198</v>
      </c>
      <c r="U527" s="23">
        <v>182</v>
      </c>
      <c r="V527" s="22">
        <v>2022</v>
      </c>
    </row>
    <row r="528" spans="1:22" ht="39" x14ac:dyDescent="0.25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nuclear</v>
      </c>
      <c r="B528" t="b">
        <f>INDEX('Included Plant Filters'!$B$48:$B$54,MATCH(O528,'Included Plant Filters'!$A$48:$A$54,0))</f>
        <v>1</v>
      </c>
      <c r="C528" s="22">
        <v>566</v>
      </c>
      <c r="D528" s="24" t="s">
        <v>245</v>
      </c>
      <c r="E528" s="22">
        <v>3</v>
      </c>
      <c r="F528" s="24" t="s">
        <v>1198</v>
      </c>
      <c r="G528" s="24" t="s">
        <v>1197</v>
      </c>
      <c r="H528" s="22">
        <v>5221</v>
      </c>
      <c r="I528" s="24" t="s">
        <v>55</v>
      </c>
      <c r="J528" s="24" t="s">
        <v>3003</v>
      </c>
      <c r="K528" s="24" t="s">
        <v>27599</v>
      </c>
      <c r="L528" s="24" t="s">
        <v>242</v>
      </c>
      <c r="M528" s="22">
        <v>22</v>
      </c>
      <c r="N528" s="22">
        <v>2</v>
      </c>
      <c r="O528" s="24" t="s">
        <v>27556</v>
      </c>
      <c r="P528" s="24" t="s">
        <v>273</v>
      </c>
      <c r="Q528" s="24" t="s">
        <v>348</v>
      </c>
      <c r="R528" s="24" t="s">
        <v>348</v>
      </c>
      <c r="S528" s="24" t="s">
        <v>27580</v>
      </c>
      <c r="T528" s="23">
        <v>0</v>
      </c>
      <c r="U528" s="23">
        <v>9035085</v>
      </c>
      <c r="V528" s="22">
        <v>2022</v>
      </c>
    </row>
    <row r="529" spans="1:22" ht="39" x14ac:dyDescent="0.25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uclear</v>
      </c>
      <c r="B529" t="b">
        <f>INDEX('Included Plant Filters'!$B$48:$B$54,MATCH(O529,'Included Plant Filters'!$A$48:$A$54,0))</f>
        <v>1</v>
      </c>
      <c r="C529" s="22">
        <v>566</v>
      </c>
      <c r="D529" s="24" t="s">
        <v>245</v>
      </c>
      <c r="E529" s="22">
        <v>2</v>
      </c>
      <c r="F529" s="24" t="s">
        <v>1198</v>
      </c>
      <c r="G529" s="24" t="s">
        <v>1197</v>
      </c>
      <c r="H529" s="22">
        <v>5221</v>
      </c>
      <c r="I529" s="24" t="s">
        <v>55</v>
      </c>
      <c r="J529" s="24" t="s">
        <v>3003</v>
      </c>
      <c r="K529" s="24" t="s">
        <v>27599</v>
      </c>
      <c r="L529" s="24" t="s">
        <v>242</v>
      </c>
      <c r="M529" s="22">
        <v>22</v>
      </c>
      <c r="N529" s="22">
        <v>2</v>
      </c>
      <c r="O529" s="24" t="s">
        <v>27556</v>
      </c>
      <c r="P529" s="24" t="s">
        <v>273</v>
      </c>
      <c r="Q529" s="24" t="s">
        <v>348</v>
      </c>
      <c r="R529" s="24" t="s">
        <v>348</v>
      </c>
      <c r="S529" s="24" t="s">
        <v>27580</v>
      </c>
      <c r="T529" s="23">
        <v>0</v>
      </c>
      <c r="U529" s="23">
        <v>7429082</v>
      </c>
      <c r="V529" s="22">
        <v>2022</v>
      </c>
    </row>
    <row r="530" spans="1:22" ht="51.75" x14ac:dyDescent="0.2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natural gas combined cycle</v>
      </c>
      <c r="B530" t="b">
        <f>INDEX('Included Plant Filters'!$B$48:$B$54,MATCH(O530,'Included Plant Filters'!$A$48:$A$54,0))</f>
        <v>1</v>
      </c>
      <c r="C530" s="22">
        <v>568</v>
      </c>
      <c r="D530" s="24" t="s">
        <v>245</v>
      </c>
      <c r="E530" s="22" t="s">
        <v>27554</v>
      </c>
      <c r="F530" s="24" t="s">
        <v>1202</v>
      </c>
      <c r="G530" s="24" t="s">
        <v>27918</v>
      </c>
      <c r="H530" s="22">
        <v>65448</v>
      </c>
      <c r="I530" s="24" t="s">
        <v>55</v>
      </c>
      <c r="J530" s="24" t="s">
        <v>3003</v>
      </c>
      <c r="K530" s="24" t="s">
        <v>27599</v>
      </c>
      <c r="L530" s="24" t="s">
        <v>242</v>
      </c>
      <c r="M530" s="22">
        <v>22</v>
      </c>
      <c r="N530" s="22">
        <v>2</v>
      </c>
      <c r="O530" s="24" t="s">
        <v>27556</v>
      </c>
      <c r="P530" s="24" t="s">
        <v>53</v>
      </c>
      <c r="Q530" s="24" t="s">
        <v>274</v>
      </c>
      <c r="R530" s="24" t="s">
        <v>274</v>
      </c>
      <c r="S530" s="24" t="s">
        <v>27580</v>
      </c>
      <c r="T530" s="23">
        <v>6188425</v>
      </c>
      <c r="U530" s="23">
        <v>705332</v>
      </c>
      <c r="V530" s="22">
        <v>2022</v>
      </c>
    </row>
    <row r="531" spans="1:22" ht="51.75" x14ac:dyDescent="0.2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petroleum</v>
      </c>
      <c r="B531" t="b">
        <f>INDEX('Included Plant Filters'!$B$48:$B$54,MATCH(O531,'Included Plant Filters'!$A$48:$A$54,0))</f>
        <v>1</v>
      </c>
      <c r="C531" s="22">
        <v>568</v>
      </c>
      <c r="D531" s="24" t="s">
        <v>245</v>
      </c>
      <c r="E531" s="22" t="s">
        <v>27554</v>
      </c>
      <c r="F531" s="24" t="s">
        <v>1202</v>
      </c>
      <c r="G531" s="24" t="s">
        <v>27918</v>
      </c>
      <c r="H531" s="22">
        <v>65448</v>
      </c>
      <c r="I531" s="24" t="s">
        <v>55</v>
      </c>
      <c r="J531" s="24" t="s">
        <v>3003</v>
      </c>
      <c r="K531" s="24" t="s">
        <v>27599</v>
      </c>
      <c r="L531" s="24" t="s">
        <v>242</v>
      </c>
      <c r="M531" s="22">
        <v>22</v>
      </c>
      <c r="N531" s="22">
        <v>2</v>
      </c>
      <c r="O531" s="24" t="s">
        <v>27556</v>
      </c>
      <c r="P531" s="24" t="s">
        <v>55</v>
      </c>
      <c r="Q531" s="24" t="s">
        <v>250</v>
      </c>
      <c r="R531" s="24" t="s">
        <v>250</v>
      </c>
      <c r="S531" s="24" t="s">
        <v>27580</v>
      </c>
      <c r="T531" s="23">
        <v>0</v>
      </c>
      <c r="U531" s="23">
        <v>0</v>
      </c>
      <c r="V531" s="22">
        <v>2022</v>
      </c>
    </row>
    <row r="532" spans="1:22" ht="51.75" x14ac:dyDescent="0.2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natural gas combined cycle</v>
      </c>
      <c r="B532" t="b">
        <f>INDEX('Included Plant Filters'!$B$48:$B$54,MATCH(O532,'Included Plant Filters'!$A$48:$A$54,0))</f>
        <v>1</v>
      </c>
      <c r="C532" s="22">
        <v>568</v>
      </c>
      <c r="D532" s="24" t="s">
        <v>245</v>
      </c>
      <c r="E532" s="22" t="s">
        <v>27554</v>
      </c>
      <c r="F532" s="24" t="s">
        <v>1202</v>
      </c>
      <c r="G532" s="24" t="s">
        <v>27918</v>
      </c>
      <c r="H532" s="22">
        <v>65448</v>
      </c>
      <c r="I532" s="24" t="s">
        <v>55</v>
      </c>
      <c r="J532" s="24" t="s">
        <v>3003</v>
      </c>
      <c r="K532" s="24" t="s">
        <v>27599</v>
      </c>
      <c r="L532" s="24" t="s">
        <v>242</v>
      </c>
      <c r="M532" s="22">
        <v>22</v>
      </c>
      <c r="N532" s="22">
        <v>2</v>
      </c>
      <c r="O532" s="24" t="s">
        <v>27556</v>
      </c>
      <c r="P532" s="24" t="s">
        <v>55</v>
      </c>
      <c r="Q532" s="24" t="s">
        <v>274</v>
      </c>
      <c r="R532" s="24" t="s">
        <v>274</v>
      </c>
      <c r="S532" s="24" t="s">
        <v>27580</v>
      </c>
      <c r="T532" s="23">
        <v>15192384</v>
      </c>
      <c r="U532" s="23">
        <v>2479582</v>
      </c>
      <c r="V532" s="22">
        <v>2022</v>
      </c>
    </row>
    <row r="533" spans="1:22" ht="51.75" x14ac:dyDescent="0.2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petroleum</v>
      </c>
      <c r="B533" t="b">
        <f>INDEX('Included Plant Filters'!$B$48:$B$54,MATCH(O533,'Included Plant Filters'!$A$48:$A$54,0))</f>
        <v>1</v>
      </c>
      <c r="C533" s="22">
        <v>568</v>
      </c>
      <c r="D533" s="24" t="s">
        <v>245</v>
      </c>
      <c r="E533" s="22" t="s">
        <v>27554</v>
      </c>
      <c r="F533" s="24" t="s">
        <v>1202</v>
      </c>
      <c r="G533" s="24" t="s">
        <v>27918</v>
      </c>
      <c r="H533" s="22">
        <v>65448</v>
      </c>
      <c r="I533" s="24" t="s">
        <v>55</v>
      </c>
      <c r="J533" s="24" t="s">
        <v>3003</v>
      </c>
      <c r="K533" s="24" t="s">
        <v>27599</v>
      </c>
      <c r="L533" s="24" t="s">
        <v>242</v>
      </c>
      <c r="M533" s="22">
        <v>22</v>
      </c>
      <c r="N533" s="22">
        <v>2</v>
      </c>
      <c r="O533" s="24" t="s">
        <v>27556</v>
      </c>
      <c r="P533" s="24" t="s">
        <v>55</v>
      </c>
      <c r="Q533" s="24" t="s">
        <v>505</v>
      </c>
      <c r="R533" s="24" t="s">
        <v>505</v>
      </c>
      <c r="S533" s="24" t="s">
        <v>27580</v>
      </c>
      <c r="T533" s="23">
        <v>0</v>
      </c>
      <c r="U533" s="23">
        <v>0</v>
      </c>
      <c r="V533" s="22">
        <v>2022</v>
      </c>
    </row>
    <row r="534" spans="1:22" ht="51.75" x14ac:dyDescent="0.2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 s="22">
        <v>568</v>
      </c>
      <c r="D534" s="24" t="s">
        <v>245</v>
      </c>
      <c r="E534" s="22" t="s">
        <v>27554</v>
      </c>
      <c r="F534" s="24" t="s">
        <v>1202</v>
      </c>
      <c r="G534" s="24" t="s">
        <v>27918</v>
      </c>
      <c r="H534" s="22">
        <v>65448</v>
      </c>
      <c r="I534" s="24" t="s">
        <v>55</v>
      </c>
      <c r="J534" s="24" t="s">
        <v>3003</v>
      </c>
      <c r="K534" s="24" t="s">
        <v>27599</v>
      </c>
      <c r="L534" s="24" t="s">
        <v>242</v>
      </c>
      <c r="M534" s="22">
        <v>22</v>
      </c>
      <c r="N534" s="22">
        <v>2</v>
      </c>
      <c r="O534" s="24" t="s">
        <v>27556</v>
      </c>
      <c r="P534" s="24" t="s">
        <v>298</v>
      </c>
      <c r="Q534" s="24" t="s">
        <v>250</v>
      </c>
      <c r="R534" s="24" t="s">
        <v>250</v>
      </c>
      <c r="S534" s="24" t="s">
        <v>27580</v>
      </c>
      <c r="T534" s="23">
        <v>0</v>
      </c>
      <c r="U534" s="23">
        <v>0</v>
      </c>
      <c r="V534" s="22">
        <v>2022</v>
      </c>
    </row>
    <row r="535" spans="1:22" ht="51.75" x14ac:dyDescent="0.2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petroleum</v>
      </c>
      <c r="B535" t="b">
        <f>INDEX('Included Plant Filters'!$B$48:$B$54,MATCH(O535,'Included Plant Filters'!$A$48:$A$54,0))</f>
        <v>1</v>
      </c>
      <c r="C535" s="22">
        <v>568</v>
      </c>
      <c r="D535" s="24" t="s">
        <v>245</v>
      </c>
      <c r="E535" s="22" t="s">
        <v>27554</v>
      </c>
      <c r="F535" s="24" t="s">
        <v>1202</v>
      </c>
      <c r="G535" s="24" t="s">
        <v>27918</v>
      </c>
      <c r="H535" s="22">
        <v>65448</v>
      </c>
      <c r="I535" s="24" t="s">
        <v>55</v>
      </c>
      <c r="J535" s="24" t="s">
        <v>3003</v>
      </c>
      <c r="K535" s="24" t="s">
        <v>27599</v>
      </c>
      <c r="L535" s="24" t="s">
        <v>242</v>
      </c>
      <c r="M535" s="22">
        <v>22</v>
      </c>
      <c r="N535" s="22">
        <v>2</v>
      </c>
      <c r="O535" s="24" t="s">
        <v>27556</v>
      </c>
      <c r="P535" s="24" t="s">
        <v>298</v>
      </c>
      <c r="Q535" s="24" t="s">
        <v>1135</v>
      </c>
      <c r="R535" s="24" t="s">
        <v>27559</v>
      </c>
      <c r="S535" s="24" t="s">
        <v>27580</v>
      </c>
      <c r="T535" s="23">
        <v>0</v>
      </c>
      <c r="U535" s="23">
        <v>0</v>
      </c>
      <c r="V535" s="22">
        <v>2022</v>
      </c>
    </row>
    <row r="536" spans="1:22" ht="39" x14ac:dyDescent="0.25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hydro</v>
      </c>
      <c r="B536" t="b">
        <f>INDEX('Included Plant Filters'!$B$48:$B$54,MATCH(O536,'Included Plant Filters'!$A$48:$A$54,0))</f>
        <v>1</v>
      </c>
      <c r="C536" s="22">
        <v>579</v>
      </c>
      <c r="D536" s="24" t="s">
        <v>245</v>
      </c>
      <c r="E536" s="22" t="s">
        <v>27554</v>
      </c>
      <c r="F536" s="24" t="s">
        <v>1206</v>
      </c>
      <c r="G536" s="24" t="s">
        <v>1205</v>
      </c>
      <c r="H536" s="22">
        <v>3249</v>
      </c>
      <c r="I536" s="24" t="s">
        <v>82</v>
      </c>
      <c r="J536" s="24" t="s">
        <v>27560</v>
      </c>
      <c r="K536" s="24" t="s">
        <v>27599</v>
      </c>
      <c r="L536" s="24" t="s">
        <v>242</v>
      </c>
      <c r="M536" s="22">
        <v>22</v>
      </c>
      <c r="N536" s="22">
        <v>1</v>
      </c>
      <c r="O536" s="24" t="s">
        <v>249</v>
      </c>
      <c r="P536" s="24" t="s">
        <v>267</v>
      </c>
      <c r="Q536" s="24" t="s">
        <v>268</v>
      </c>
      <c r="R536" s="24" t="s">
        <v>27579</v>
      </c>
      <c r="S536" s="24" t="s">
        <v>27583</v>
      </c>
      <c r="T536" s="23">
        <v>25898</v>
      </c>
      <c r="U536" s="23">
        <v>7591</v>
      </c>
      <c r="V536" s="22">
        <v>2022</v>
      </c>
    </row>
    <row r="537" spans="1:22" ht="26.25" x14ac:dyDescent="0.25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 s="22">
        <v>581</v>
      </c>
      <c r="D537" s="24" t="s">
        <v>245</v>
      </c>
      <c r="E537" s="22" t="s">
        <v>27554</v>
      </c>
      <c r="F537" s="24" t="s">
        <v>1208</v>
      </c>
      <c r="G537" s="24" t="s">
        <v>1207</v>
      </c>
      <c r="H537" s="22">
        <v>13831</v>
      </c>
      <c r="I537" s="24" t="s">
        <v>55</v>
      </c>
      <c r="J537" s="24" t="s">
        <v>3003</v>
      </c>
      <c r="K537" s="24" t="s">
        <v>27599</v>
      </c>
      <c r="L537" s="24" t="s">
        <v>242</v>
      </c>
      <c r="M537" s="22">
        <v>22</v>
      </c>
      <c r="N537" s="22">
        <v>1</v>
      </c>
      <c r="O537" s="24" t="s">
        <v>249</v>
      </c>
      <c r="P537" s="24" t="s">
        <v>298</v>
      </c>
      <c r="Q537" s="24" t="s">
        <v>250</v>
      </c>
      <c r="R537" s="24" t="s">
        <v>250</v>
      </c>
      <c r="S537" s="24" t="s">
        <v>27580</v>
      </c>
      <c r="T537" s="23">
        <v>5410</v>
      </c>
      <c r="U537" s="23">
        <v>341</v>
      </c>
      <c r="V537" s="22">
        <v>2022</v>
      </c>
    </row>
    <row r="538" spans="1:22" ht="26.25" x14ac:dyDescent="0.25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hydro</v>
      </c>
      <c r="B538" t="b">
        <f>INDEX('Included Plant Filters'!$B$48:$B$54,MATCH(O538,'Included Plant Filters'!$A$48:$A$54,0))</f>
        <v>1</v>
      </c>
      <c r="C538" s="22">
        <v>583</v>
      </c>
      <c r="D538" s="24" t="s">
        <v>245</v>
      </c>
      <c r="E538" s="22" t="s">
        <v>27554</v>
      </c>
      <c r="F538" s="24" t="s">
        <v>1210</v>
      </c>
      <c r="G538" s="24" t="s">
        <v>1207</v>
      </c>
      <c r="H538" s="22">
        <v>13831</v>
      </c>
      <c r="I538" s="24" t="s">
        <v>55</v>
      </c>
      <c r="J538" s="24" t="s">
        <v>3003</v>
      </c>
      <c r="K538" s="24" t="s">
        <v>27599</v>
      </c>
      <c r="L538" s="24" t="s">
        <v>242</v>
      </c>
      <c r="M538" s="22">
        <v>22</v>
      </c>
      <c r="N538" s="22">
        <v>1</v>
      </c>
      <c r="O538" s="24" t="s">
        <v>249</v>
      </c>
      <c r="P538" s="24" t="s">
        <v>267</v>
      </c>
      <c r="Q538" s="24" t="s">
        <v>268</v>
      </c>
      <c r="R538" s="24" t="s">
        <v>27579</v>
      </c>
      <c r="S538" s="24" t="s">
        <v>27580</v>
      </c>
      <c r="T538" s="23">
        <v>12314</v>
      </c>
      <c r="U538" s="23">
        <v>3609</v>
      </c>
      <c r="V538" s="22">
        <v>2022</v>
      </c>
    </row>
    <row r="539" spans="1:22" ht="39" x14ac:dyDescent="0.25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hydro</v>
      </c>
      <c r="B539" t="b">
        <f>INDEX('Included Plant Filters'!$B$48:$B$54,MATCH(O539,'Included Plant Filters'!$A$48:$A$54,0))</f>
        <v>1</v>
      </c>
      <c r="C539" s="22">
        <v>584</v>
      </c>
      <c r="D539" s="24" t="s">
        <v>245</v>
      </c>
      <c r="E539" s="22" t="s">
        <v>27554</v>
      </c>
      <c r="F539" s="24" t="s">
        <v>1212</v>
      </c>
      <c r="G539" s="24" t="s">
        <v>1211</v>
      </c>
      <c r="H539" s="22">
        <v>6204</v>
      </c>
      <c r="I539" s="24" t="s">
        <v>80</v>
      </c>
      <c r="J539" s="24" t="s">
        <v>27567</v>
      </c>
      <c r="K539" s="24" t="s">
        <v>7552</v>
      </c>
      <c r="L539" s="24" t="s">
        <v>242</v>
      </c>
      <c r="M539" s="22">
        <v>22</v>
      </c>
      <c r="N539" s="22">
        <v>1</v>
      </c>
      <c r="O539" s="24" t="s">
        <v>249</v>
      </c>
      <c r="P539" s="24" t="s">
        <v>267</v>
      </c>
      <c r="Q539" s="24" t="s">
        <v>268</v>
      </c>
      <c r="R539" s="24" t="s">
        <v>27579</v>
      </c>
      <c r="S539" s="24" t="s">
        <v>27595</v>
      </c>
      <c r="T539" s="23">
        <v>263887</v>
      </c>
      <c r="U539" s="23">
        <v>77341</v>
      </c>
      <c r="V539" s="22">
        <v>2022</v>
      </c>
    </row>
    <row r="540" spans="1:22" ht="39" x14ac:dyDescent="0.25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ydro</v>
      </c>
      <c r="B540" t="b">
        <f>INDEX('Included Plant Filters'!$B$48:$B$54,MATCH(O540,'Included Plant Filters'!$A$48:$A$54,0))</f>
        <v>1</v>
      </c>
      <c r="C540" s="22">
        <v>585</v>
      </c>
      <c r="D540" s="24" t="s">
        <v>245</v>
      </c>
      <c r="E540" s="22" t="s">
        <v>27554</v>
      </c>
      <c r="F540" s="24" t="s">
        <v>1214</v>
      </c>
      <c r="G540" s="24" t="s">
        <v>849</v>
      </c>
      <c r="H540" s="22">
        <v>9216</v>
      </c>
      <c r="I540" s="24" t="s">
        <v>53</v>
      </c>
      <c r="J540" s="24" t="s">
        <v>27573</v>
      </c>
      <c r="K540" s="24" t="s">
        <v>7552</v>
      </c>
      <c r="L540" s="24" t="s">
        <v>242</v>
      </c>
      <c r="M540" s="22">
        <v>22</v>
      </c>
      <c r="N540" s="22">
        <v>1</v>
      </c>
      <c r="O540" s="24" t="s">
        <v>249</v>
      </c>
      <c r="P540" s="24" t="s">
        <v>267</v>
      </c>
      <c r="Q540" s="24" t="s">
        <v>268</v>
      </c>
      <c r="R540" s="24" t="s">
        <v>27579</v>
      </c>
      <c r="S540" s="24" t="s">
        <v>27608</v>
      </c>
      <c r="T540" s="23">
        <v>22317</v>
      </c>
      <c r="U540" s="23">
        <v>6541</v>
      </c>
      <c r="V540" s="22">
        <v>2022</v>
      </c>
    </row>
    <row r="541" spans="1:22" ht="39" x14ac:dyDescent="0.25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hydro</v>
      </c>
      <c r="B541" t="b">
        <f>INDEX('Included Plant Filters'!$B$48:$B$54,MATCH(O541,'Included Plant Filters'!$A$48:$A$54,0))</f>
        <v>1</v>
      </c>
      <c r="C541" s="22">
        <v>586</v>
      </c>
      <c r="D541" s="24" t="s">
        <v>245</v>
      </c>
      <c r="E541" s="22" t="s">
        <v>27554</v>
      </c>
      <c r="F541" s="24" t="s">
        <v>1215</v>
      </c>
      <c r="G541" s="24" t="s">
        <v>849</v>
      </c>
      <c r="H541" s="22">
        <v>9216</v>
      </c>
      <c r="I541" s="24" t="s">
        <v>53</v>
      </c>
      <c r="J541" s="24" t="s">
        <v>27573</v>
      </c>
      <c r="K541" s="24" t="s">
        <v>7552</v>
      </c>
      <c r="L541" s="24" t="s">
        <v>242</v>
      </c>
      <c r="M541" s="22">
        <v>22</v>
      </c>
      <c r="N541" s="22">
        <v>1</v>
      </c>
      <c r="O541" s="24" t="s">
        <v>249</v>
      </c>
      <c r="P541" s="24" t="s">
        <v>267</v>
      </c>
      <c r="Q541" s="24" t="s">
        <v>268</v>
      </c>
      <c r="R541" s="24" t="s">
        <v>27579</v>
      </c>
      <c r="S541" s="24" t="s">
        <v>27608</v>
      </c>
      <c r="T541" s="23">
        <v>10713</v>
      </c>
      <c r="U541" s="23">
        <v>3139</v>
      </c>
      <c r="V541" s="22">
        <v>2022</v>
      </c>
    </row>
    <row r="542" spans="1:22" ht="39" x14ac:dyDescent="0.25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petroleum</v>
      </c>
      <c r="B542" t="b">
        <f>INDEX('Included Plant Filters'!$B$48:$B$54,MATCH(O542,'Included Plant Filters'!$A$48:$A$54,0))</f>
        <v>1</v>
      </c>
      <c r="C542" s="22">
        <v>589</v>
      </c>
      <c r="D542" s="24" t="s">
        <v>245</v>
      </c>
      <c r="E542" s="22" t="s">
        <v>27554</v>
      </c>
      <c r="F542" s="24" t="s">
        <v>1217</v>
      </c>
      <c r="G542" s="24" t="s">
        <v>1216</v>
      </c>
      <c r="H542" s="22">
        <v>2548</v>
      </c>
      <c r="I542" s="24" t="s">
        <v>94</v>
      </c>
      <c r="J542" s="24" t="s">
        <v>3003</v>
      </c>
      <c r="K542" s="24" t="s">
        <v>27599</v>
      </c>
      <c r="L542" s="24" t="s">
        <v>242</v>
      </c>
      <c r="M542" s="22">
        <v>22</v>
      </c>
      <c r="N542" s="22">
        <v>1</v>
      </c>
      <c r="O542" s="24" t="s">
        <v>249</v>
      </c>
      <c r="P542" s="24" t="s">
        <v>273</v>
      </c>
      <c r="Q542" s="24" t="s">
        <v>250</v>
      </c>
      <c r="R542" s="24" t="s">
        <v>250</v>
      </c>
      <c r="S542" s="24" t="s">
        <v>27580</v>
      </c>
      <c r="T542" s="23">
        <v>0</v>
      </c>
      <c r="U542" s="23">
        <v>0</v>
      </c>
      <c r="V542" s="22">
        <v>2022</v>
      </c>
    </row>
    <row r="543" spans="1:22" ht="39" x14ac:dyDescent="0.25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natural gas steam turbine</v>
      </c>
      <c r="B543" t="b">
        <f>INDEX('Included Plant Filters'!$B$48:$B$54,MATCH(O543,'Included Plant Filters'!$A$48:$A$54,0))</f>
        <v>1</v>
      </c>
      <c r="C543" s="22">
        <v>589</v>
      </c>
      <c r="D543" s="24" t="s">
        <v>245</v>
      </c>
      <c r="E543" s="22" t="s">
        <v>27554</v>
      </c>
      <c r="F543" s="24" t="s">
        <v>1217</v>
      </c>
      <c r="G543" s="24" t="s">
        <v>1216</v>
      </c>
      <c r="H543" s="22">
        <v>2548</v>
      </c>
      <c r="I543" s="24" t="s">
        <v>94</v>
      </c>
      <c r="J543" s="24" t="s">
        <v>3003</v>
      </c>
      <c r="K543" s="24" t="s">
        <v>27599</v>
      </c>
      <c r="L543" s="24" t="s">
        <v>242</v>
      </c>
      <c r="M543" s="22">
        <v>22</v>
      </c>
      <c r="N543" s="22">
        <v>1</v>
      </c>
      <c r="O543" s="24" t="s">
        <v>249</v>
      </c>
      <c r="P543" s="24" t="s">
        <v>273</v>
      </c>
      <c r="Q543" s="24" t="s">
        <v>274</v>
      </c>
      <c r="R543" s="24" t="s">
        <v>274</v>
      </c>
      <c r="S543" s="24" t="s">
        <v>27580</v>
      </c>
      <c r="T543" s="23">
        <v>8487</v>
      </c>
      <c r="U543" s="23">
        <v>579.05399999999997</v>
      </c>
      <c r="V543" s="22">
        <v>2022</v>
      </c>
    </row>
    <row r="544" spans="1:22" ht="39" x14ac:dyDescent="0.25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biomass</v>
      </c>
      <c r="B544" t="b">
        <f>INDEX('Included Plant Filters'!$B$48:$B$54,MATCH(O544,'Included Plant Filters'!$A$48:$A$54,0))</f>
        <v>1</v>
      </c>
      <c r="C544" s="22">
        <v>589</v>
      </c>
      <c r="D544" s="24" t="s">
        <v>245</v>
      </c>
      <c r="E544" s="22" t="s">
        <v>27554</v>
      </c>
      <c r="F544" s="24" t="s">
        <v>1217</v>
      </c>
      <c r="G544" s="24" t="s">
        <v>1216</v>
      </c>
      <c r="H544" s="22">
        <v>2548</v>
      </c>
      <c r="I544" s="24" t="s">
        <v>94</v>
      </c>
      <c r="J544" s="24" t="s">
        <v>3003</v>
      </c>
      <c r="K544" s="24" t="s">
        <v>27599</v>
      </c>
      <c r="L544" s="24" t="s">
        <v>242</v>
      </c>
      <c r="M544" s="22">
        <v>22</v>
      </c>
      <c r="N544" s="22">
        <v>1</v>
      </c>
      <c r="O544" s="24" t="s">
        <v>249</v>
      </c>
      <c r="P544" s="24" t="s">
        <v>273</v>
      </c>
      <c r="Q544" s="24" t="s">
        <v>425</v>
      </c>
      <c r="R544" s="24" t="s">
        <v>27563</v>
      </c>
      <c r="S544" s="24" t="s">
        <v>27580</v>
      </c>
      <c r="T544" s="23">
        <v>3346510</v>
      </c>
      <c r="U544" s="23">
        <v>228401.95</v>
      </c>
      <c r="V544" s="22">
        <v>2022</v>
      </c>
    </row>
    <row r="545" spans="1:22" ht="51.75" x14ac:dyDescent="0.2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 s="22">
        <v>591</v>
      </c>
      <c r="D545" s="24" t="s">
        <v>245</v>
      </c>
      <c r="E545" s="22" t="s">
        <v>27554</v>
      </c>
      <c r="F545" s="24" t="s">
        <v>1220</v>
      </c>
      <c r="G545" s="24" t="s">
        <v>1219</v>
      </c>
      <c r="H545" s="22">
        <v>56609</v>
      </c>
      <c r="I545" s="24" t="s">
        <v>56</v>
      </c>
      <c r="J545" s="24" t="s">
        <v>27562</v>
      </c>
      <c r="K545" s="24" t="s">
        <v>27600</v>
      </c>
      <c r="L545" s="24" t="s">
        <v>242</v>
      </c>
      <c r="M545" s="22">
        <v>22</v>
      </c>
      <c r="N545" s="22">
        <v>2</v>
      </c>
      <c r="O545" s="24" t="s">
        <v>27556</v>
      </c>
      <c r="P545" s="24" t="s">
        <v>298</v>
      </c>
      <c r="Q545" s="24" t="s">
        <v>250</v>
      </c>
      <c r="R545" s="24" t="s">
        <v>250</v>
      </c>
      <c r="S545" s="24" t="s">
        <v>1619</v>
      </c>
      <c r="T545" s="23">
        <v>35022</v>
      </c>
      <c r="U545" s="23">
        <v>1493</v>
      </c>
      <c r="V545" s="22">
        <v>2022</v>
      </c>
    </row>
    <row r="546" spans="1:22" ht="51.75" x14ac:dyDescent="0.2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petroleum</v>
      </c>
      <c r="B546" t="b">
        <f>INDEX('Included Plant Filters'!$B$48:$B$54,MATCH(O546,'Included Plant Filters'!$A$48:$A$54,0))</f>
        <v>1</v>
      </c>
      <c r="C546" s="22">
        <v>592</v>
      </c>
      <c r="D546" s="24" t="s">
        <v>245</v>
      </c>
      <c r="E546" s="22" t="s">
        <v>27554</v>
      </c>
      <c r="F546" s="24" t="s">
        <v>1224</v>
      </c>
      <c r="G546" s="24" t="s">
        <v>1219</v>
      </c>
      <c r="H546" s="22">
        <v>56609</v>
      </c>
      <c r="I546" s="24" t="s">
        <v>56</v>
      </c>
      <c r="J546" s="24" t="s">
        <v>27562</v>
      </c>
      <c r="K546" s="24" t="s">
        <v>27600</v>
      </c>
      <c r="L546" s="24" t="s">
        <v>242</v>
      </c>
      <c r="M546" s="22">
        <v>22</v>
      </c>
      <c r="N546" s="22">
        <v>2</v>
      </c>
      <c r="O546" s="24" t="s">
        <v>27556</v>
      </c>
      <c r="P546" s="24" t="s">
        <v>298</v>
      </c>
      <c r="Q546" s="24" t="s">
        <v>250</v>
      </c>
      <c r="R546" s="24" t="s">
        <v>250</v>
      </c>
      <c r="S546" s="24" t="s">
        <v>1619</v>
      </c>
      <c r="T546" s="23">
        <v>135</v>
      </c>
      <c r="U546" s="23">
        <v>0</v>
      </c>
      <c r="V546" s="22">
        <v>2022</v>
      </c>
    </row>
    <row r="547" spans="1:22" ht="51.75" x14ac:dyDescent="0.2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petroleum</v>
      </c>
      <c r="B547" t="b">
        <f>INDEX('Included Plant Filters'!$B$48:$B$54,MATCH(O547,'Included Plant Filters'!$A$48:$A$54,0))</f>
        <v>1</v>
      </c>
      <c r="C547" s="22">
        <v>593</v>
      </c>
      <c r="D547" s="24" t="s">
        <v>245</v>
      </c>
      <c r="E547" s="22" t="s">
        <v>27554</v>
      </c>
      <c r="F547" s="24" t="s">
        <v>1226</v>
      </c>
      <c r="G547" s="24" t="s">
        <v>1219</v>
      </c>
      <c r="H547" s="22">
        <v>56609</v>
      </c>
      <c r="I547" s="24" t="s">
        <v>56</v>
      </c>
      <c r="J547" s="24" t="s">
        <v>27562</v>
      </c>
      <c r="K547" s="24" t="s">
        <v>27600</v>
      </c>
      <c r="L547" s="24" t="s">
        <v>242</v>
      </c>
      <c r="M547" s="22">
        <v>22</v>
      </c>
      <c r="N547" s="22">
        <v>2</v>
      </c>
      <c r="O547" s="24" t="s">
        <v>27556</v>
      </c>
      <c r="P547" s="24" t="s">
        <v>298</v>
      </c>
      <c r="Q547" s="24" t="s">
        <v>250</v>
      </c>
      <c r="R547" s="24" t="s">
        <v>250</v>
      </c>
      <c r="S547" s="24" t="s">
        <v>1619</v>
      </c>
      <c r="T547" s="23">
        <v>6673</v>
      </c>
      <c r="U547" s="23">
        <v>0</v>
      </c>
      <c r="V547" s="22">
        <v>2022</v>
      </c>
    </row>
    <row r="548" spans="1:22" ht="51.75" x14ac:dyDescent="0.2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 s="22">
        <v>593</v>
      </c>
      <c r="D548" s="24" t="s">
        <v>245</v>
      </c>
      <c r="E548" s="22" t="s">
        <v>27554</v>
      </c>
      <c r="F548" s="24" t="s">
        <v>1226</v>
      </c>
      <c r="G548" s="24" t="s">
        <v>1219</v>
      </c>
      <c r="H548" s="22">
        <v>56609</v>
      </c>
      <c r="I548" s="24" t="s">
        <v>56</v>
      </c>
      <c r="J548" s="24" t="s">
        <v>27562</v>
      </c>
      <c r="K548" s="24" t="s">
        <v>27600</v>
      </c>
      <c r="L548" s="24" t="s">
        <v>242</v>
      </c>
      <c r="M548" s="22">
        <v>22</v>
      </c>
      <c r="N548" s="22">
        <v>2</v>
      </c>
      <c r="O548" s="24" t="s">
        <v>27556</v>
      </c>
      <c r="P548" s="24" t="s">
        <v>273</v>
      </c>
      <c r="Q548" s="24" t="s">
        <v>250</v>
      </c>
      <c r="R548" s="24" t="s">
        <v>250</v>
      </c>
      <c r="S548" s="24" t="s">
        <v>1619</v>
      </c>
      <c r="T548" s="23">
        <v>511</v>
      </c>
      <c r="U548" s="23">
        <v>43.395000000000003</v>
      </c>
      <c r="V548" s="22">
        <v>2022</v>
      </c>
    </row>
    <row r="549" spans="1:22" ht="51.75" x14ac:dyDescent="0.2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steam turbine</v>
      </c>
      <c r="B549" t="b">
        <f>INDEX('Included Plant Filters'!$B$48:$B$54,MATCH(O549,'Included Plant Filters'!$A$48:$A$54,0))</f>
        <v>1</v>
      </c>
      <c r="C549" s="22">
        <v>593</v>
      </c>
      <c r="D549" s="24" t="s">
        <v>245</v>
      </c>
      <c r="E549" s="22" t="s">
        <v>27554</v>
      </c>
      <c r="F549" s="24" t="s">
        <v>1226</v>
      </c>
      <c r="G549" s="24" t="s">
        <v>1219</v>
      </c>
      <c r="H549" s="22">
        <v>56609</v>
      </c>
      <c r="I549" s="24" t="s">
        <v>56</v>
      </c>
      <c r="J549" s="24" t="s">
        <v>27562</v>
      </c>
      <c r="K549" s="24" t="s">
        <v>27600</v>
      </c>
      <c r="L549" s="24" t="s">
        <v>242</v>
      </c>
      <c r="M549" s="22">
        <v>22</v>
      </c>
      <c r="N549" s="22">
        <v>2</v>
      </c>
      <c r="O549" s="24" t="s">
        <v>27556</v>
      </c>
      <c r="P549" s="24" t="s">
        <v>273</v>
      </c>
      <c r="Q549" s="24" t="s">
        <v>274</v>
      </c>
      <c r="R549" s="24" t="s">
        <v>274</v>
      </c>
      <c r="S549" s="24" t="s">
        <v>1619</v>
      </c>
      <c r="T549" s="23">
        <v>3896628</v>
      </c>
      <c r="U549" s="23">
        <v>319341.94</v>
      </c>
      <c r="V549" s="22">
        <v>2022</v>
      </c>
    </row>
    <row r="550" spans="1:22" ht="51.75" x14ac:dyDescent="0.2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 s="22">
        <v>593</v>
      </c>
      <c r="D550" s="24" t="s">
        <v>245</v>
      </c>
      <c r="E550" s="22" t="s">
        <v>27554</v>
      </c>
      <c r="F550" s="24" t="s">
        <v>1226</v>
      </c>
      <c r="G550" s="24" t="s">
        <v>1219</v>
      </c>
      <c r="H550" s="22">
        <v>56609</v>
      </c>
      <c r="I550" s="24" t="s">
        <v>56</v>
      </c>
      <c r="J550" s="24" t="s">
        <v>27562</v>
      </c>
      <c r="K550" s="24" t="s">
        <v>27600</v>
      </c>
      <c r="L550" s="24" t="s">
        <v>242</v>
      </c>
      <c r="M550" s="22">
        <v>22</v>
      </c>
      <c r="N550" s="22">
        <v>2</v>
      </c>
      <c r="O550" s="24" t="s">
        <v>27556</v>
      </c>
      <c r="P550" s="24" t="s">
        <v>273</v>
      </c>
      <c r="Q550" s="24" t="s">
        <v>505</v>
      </c>
      <c r="R550" s="24" t="s">
        <v>505</v>
      </c>
      <c r="S550" s="24" t="s">
        <v>1619</v>
      </c>
      <c r="T550" s="23">
        <v>306256</v>
      </c>
      <c r="U550" s="23">
        <v>20551.661</v>
      </c>
      <c r="V550" s="22">
        <v>2022</v>
      </c>
    </row>
    <row r="551" spans="1:22" ht="39" x14ac:dyDescent="0.25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petroleum</v>
      </c>
      <c r="B551" t="b">
        <f>INDEX('Included Plant Filters'!$B$48:$B$54,MATCH(O551,'Included Plant Filters'!$A$48:$A$54,0))</f>
        <v>1</v>
      </c>
      <c r="C551" s="22">
        <v>594</v>
      </c>
      <c r="D551" s="24" t="s">
        <v>245</v>
      </c>
      <c r="E551" s="22" t="s">
        <v>27554</v>
      </c>
      <c r="F551" s="24" t="s">
        <v>1228</v>
      </c>
      <c r="G551" s="24" t="s">
        <v>1227</v>
      </c>
      <c r="H551" s="22">
        <v>9332</v>
      </c>
      <c r="I551" s="24" t="s">
        <v>56</v>
      </c>
      <c r="J551" s="24" t="s">
        <v>27562</v>
      </c>
      <c r="K551" s="24" t="s">
        <v>27600</v>
      </c>
      <c r="L551" s="24" t="s">
        <v>242</v>
      </c>
      <c r="M551" s="22">
        <v>22</v>
      </c>
      <c r="N551" s="22">
        <v>2</v>
      </c>
      <c r="O551" s="24" t="s">
        <v>27556</v>
      </c>
      <c r="P551" s="24" t="s">
        <v>298</v>
      </c>
      <c r="Q551" s="24" t="s">
        <v>250</v>
      </c>
      <c r="R551" s="24" t="s">
        <v>250</v>
      </c>
      <c r="S551" s="24" t="s">
        <v>1619</v>
      </c>
      <c r="T551" s="23">
        <v>16360</v>
      </c>
      <c r="U551" s="23">
        <v>804</v>
      </c>
      <c r="V551" s="22">
        <v>2022</v>
      </c>
    </row>
    <row r="552" spans="1:22" ht="39" x14ac:dyDescent="0.25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 s="22">
        <v>594</v>
      </c>
      <c r="D552" s="24" t="s">
        <v>245</v>
      </c>
      <c r="E552" s="22" t="s">
        <v>27554</v>
      </c>
      <c r="F552" s="24" t="s">
        <v>1228</v>
      </c>
      <c r="G552" s="24" t="s">
        <v>1227</v>
      </c>
      <c r="H552" s="22">
        <v>9332</v>
      </c>
      <c r="I552" s="24" t="s">
        <v>56</v>
      </c>
      <c r="J552" s="24" t="s">
        <v>27562</v>
      </c>
      <c r="K552" s="24" t="s">
        <v>27600</v>
      </c>
      <c r="L552" s="24" t="s">
        <v>242</v>
      </c>
      <c r="M552" s="22">
        <v>22</v>
      </c>
      <c r="N552" s="22">
        <v>2</v>
      </c>
      <c r="O552" s="24" t="s">
        <v>27556</v>
      </c>
      <c r="P552" s="24" t="s">
        <v>298</v>
      </c>
      <c r="Q552" s="24" t="s">
        <v>505</v>
      </c>
      <c r="R552" s="24" t="s">
        <v>505</v>
      </c>
      <c r="S552" s="24" t="s">
        <v>1619</v>
      </c>
      <c r="T552" s="23">
        <v>0</v>
      </c>
      <c r="U552" s="23">
        <v>0</v>
      </c>
      <c r="V552" s="22">
        <v>2022</v>
      </c>
    </row>
    <row r="553" spans="1:22" ht="39" x14ac:dyDescent="0.25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 s="22">
        <v>594</v>
      </c>
      <c r="D553" s="24" t="s">
        <v>245</v>
      </c>
      <c r="E553" s="22" t="s">
        <v>27554</v>
      </c>
      <c r="F553" s="24" t="s">
        <v>1228</v>
      </c>
      <c r="G553" s="24" t="s">
        <v>1227</v>
      </c>
      <c r="H553" s="22">
        <v>9332</v>
      </c>
      <c r="I553" s="24" t="s">
        <v>56</v>
      </c>
      <c r="J553" s="24" t="s">
        <v>27562</v>
      </c>
      <c r="K553" s="24" t="s">
        <v>27600</v>
      </c>
      <c r="L553" s="24" t="s">
        <v>242</v>
      </c>
      <c r="M553" s="22">
        <v>22</v>
      </c>
      <c r="N553" s="22">
        <v>2</v>
      </c>
      <c r="O553" s="24" t="s">
        <v>27556</v>
      </c>
      <c r="P553" s="24" t="s">
        <v>298</v>
      </c>
      <c r="Q553" s="24" t="s">
        <v>370</v>
      </c>
      <c r="R553" s="24" t="s">
        <v>27568</v>
      </c>
      <c r="S553" s="24" t="s">
        <v>1619</v>
      </c>
      <c r="T553" s="23">
        <v>0</v>
      </c>
      <c r="U553" s="23">
        <v>0</v>
      </c>
      <c r="V553" s="22">
        <v>2022</v>
      </c>
    </row>
    <row r="554" spans="1:22" ht="39" x14ac:dyDescent="0.25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hard coal</v>
      </c>
      <c r="B554" t="b">
        <f>INDEX('Included Plant Filters'!$B$48:$B$54,MATCH(O554,'Included Plant Filters'!$A$48:$A$54,0))</f>
        <v>1</v>
      </c>
      <c r="C554" s="22">
        <v>594</v>
      </c>
      <c r="D554" s="24" t="s">
        <v>245</v>
      </c>
      <c r="E554" s="22" t="s">
        <v>27554</v>
      </c>
      <c r="F554" s="24" t="s">
        <v>1228</v>
      </c>
      <c r="G554" s="24" t="s">
        <v>1227</v>
      </c>
      <c r="H554" s="22">
        <v>9332</v>
      </c>
      <c r="I554" s="24" t="s">
        <v>56</v>
      </c>
      <c r="J554" s="24" t="s">
        <v>27562</v>
      </c>
      <c r="K554" s="24" t="s">
        <v>27600</v>
      </c>
      <c r="L554" s="24" t="s">
        <v>242</v>
      </c>
      <c r="M554" s="22">
        <v>22</v>
      </c>
      <c r="N554" s="22">
        <v>2</v>
      </c>
      <c r="O554" s="24" t="s">
        <v>27556</v>
      </c>
      <c r="P554" s="24" t="s">
        <v>273</v>
      </c>
      <c r="Q554" s="24" t="s">
        <v>278</v>
      </c>
      <c r="R554" s="24" t="s">
        <v>27568</v>
      </c>
      <c r="S554" s="24" t="s">
        <v>1619</v>
      </c>
      <c r="T554" s="23">
        <v>1845687</v>
      </c>
      <c r="U554" s="23">
        <v>104749.78</v>
      </c>
      <c r="V554" s="22">
        <v>2022</v>
      </c>
    </row>
    <row r="555" spans="1:22" ht="39" x14ac:dyDescent="0.25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petroleum</v>
      </c>
      <c r="B555" t="b">
        <f>INDEX('Included Plant Filters'!$B$48:$B$54,MATCH(O555,'Included Plant Filters'!$A$48:$A$54,0))</f>
        <v>1</v>
      </c>
      <c r="C555" s="22">
        <v>594</v>
      </c>
      <c r="D555" s="24" t="s">
        <v>245</v>
      </c>
      <c r="E555" s="22" t="s">
        <v>27554</v>
      </c>
      <c r="F555" s="24" t="s">
        <v>1228</v>
      </c>
      <c r="G555" s="24" t="s">
        <v>1227</v>
      </c>
      <c r="H555" s="22">
        <v>9332</v>
      </c>
      <c r="I555" s="24" t="s">
        <v>56</v>
      </c>
      <c r="J555" s="24" t="s">
        <v>27562</v>
      </c>
      <c r="K555" s="24" t="s">
        <v>27600</v>
      </c>
      <c r="L555" s="24" t="s">
        <v>242</v>
      </c>
      <c r="M555" s="22">
        <v>22</v>
      </c>
      <c r="N555" s="22">
        <v>2</v>
      </c>
      <c r="O555" s="24" t="s">
        <v>27556</v>
      </c>
      <c r="P555" s="24" t="s">
        <v>273</v>
      </c>
      <c r="Q555" s="24" t="s">
        <v>250</v>
      </c>
      <c r="R555" s="24" t="s">
        <v>250</v>
      </c>
      <c r="S555" s="24" t="s">
        <v>1619</v>
      </c>
      <c r="T555" s="23">
        <v>75931</v>
      </c>
      <c r="U555" s="23">
        <v>2536.2199999999998</v>
      </c>
      <c r="V555" s="22">
        <v>2022</v>
      </c>
    </row>
    <row r="556" spans="1:22" ht="51.75" x14ac:dyDescent="0.2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petroleum</v>
      </c>
      <c r="B556" t="b">
        <f>INDEX('Included Plant Filters'!$B$48:$B$54,MATCH(O556,'Included Plant Filters'!$A$48:$A$54,0))</f>
        <v>1</v>
      </c>
      <c r="C556" s="22">
        <v>597</v>
      </c>
      <c r="D556" s="24" t="s">
        <v>245</v>
      </c>
      <c r="E556" s="22" t="s">
        <v>27554</v>
      </c>
      <c r="F556" s="24" t="s">
        <v>1230</v>
      </c>
      <c r="G556" s="24" t="s">
        <v>1219</v>
      </c>
      <c r="H556" s="22">
        <v>56609</v>
      </c>
      <c r="I556" s="24" t="s">
        <v>56</v>
      </c>
      <c r="J556" s="24" t="s">
        <v>27562</v>
      </c>
      <c r="K556" s="24" t="s">
        <v>27600</v>
      </c>
      <c r="L556" s="24" t="s">
        <v>242</v>
      </c>
      <c r="M556" s="22">
        <v>22</v>
      </c>
      <c r="N556" s="22">
        <v>2</v>
      </c>
      <c r="O556" s="24" t="s">
        <v>27556</v>
      </c>
      <c r="P556" s="24" t="s">
        <v>298</v>
      </c>
      <c r="Q556" s="24" t="s">
        <v>250</v>
      </c>
      <c r="R556" s="24" t="s">
        <v>250</v>
      </c>
      <c r="S556" s="24" t="s">
        <v>1619</v>
      </c>
      <c r="T556" s="23">
        <v>2459</v>
      </c>
      <c r="U556" s="23">
        <v>0</v>
      </c>
      <c r="V556" s="22">
        <v>2022</v>
      </c>
    </row>
    <row r="557" spans="1:22" ht="26.25" x14ac:dyDescent="0.25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hard coal</v>
      </c>
      <c r="B557" t="b">
        <f>INDEX('Included Plant Filters'!$B$48:$B$54,MATCH(O557,'Included Plant Filters'!$A$48:$A$54,0))</f>
        <v>1</v>
      </c>
      <c r="C557" s="22">
        <v>602</v>
      </c>
      <c r="D557" s="24" t="s">
        <v>245</v>
      </c>
      <c r="E557" s="22" t="s">
        <v>27554</v>
      </c>
      <c r="F557" s="24" t="s">
        <v>1233</v>
      </c>
      <c r="G557" s="24" t="s">
        <v>1232</v>
      </c>
      <c r="H557" s="22">
        <v>60421</v>
      </c>
      <c r="I557" s="24" t="s">
        <v>68</v>
      </c>
      <c r="J557" s="24" t="s">
        <v>27562</v>
      </c>
      <c r="K557" s="24" t="s">
        <v>27600</v>
      </c>
      <c r="L557" s="24" t="s">
        <v>242</v>
      </c>
      <c r="M557" s="22">
        <v>22</v>
      </c>
      <c r="N557" s="22">
        <v>2</v>
      </c>
      <c r="O557" s="24" t="s">
        <v>27556</v>
      </c>
      <c r="P557" s="24" t="s">
        <v>273</v>
      </c>
      <c r="Q557" s="24" t="s">
        <v>278</v>
      </c>
      <c r="R557" s="24" t="s">
        <v>27568</v>
      </c>
      <c r="S557" s="24" t="s">
        <v>1619</v>
      </c>
      <c r="T557" s="23">
        <v>24581415</v>
      </c>
      <c r="U557" s="23">
        <v>2059428.8</v>
      </c>
      <c r="V557" s="22">
        <v>2022</v>
      </c>
    </row>
    <row r="558" spans="1:22" ht="26.25" x14ac:dyDescent="0.25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petroleum</v>
      </c>
      <c r="B558" t="b">
        <f>INDEX('Included Plant Filters'!$B$48:$B$54,MATCH(O558,'Included Plant Filters'!$A$48:$A$54,0))</f>
        <v>1</v>
      </c>
      <c r="C558" s="22">
        <v>602</v>
      </c>
      <c r="D558" s="24" t="s">
        <v>245</v>
      </c>
      <c r="E558" s="22" t="s">
        <v>27554</v>
      </c>
      <c r="F558" s="24" t="s">
        <v>1233</v>
      </c>
      <c r="G558" s="24" t="s">
        <v>1232</v>
      </c>
      <c r="H558" s="22">
        <v>60421</v>
      </c>
      <c r="I558" s="24" t="s">
        <v>68</v>
      </c>
      <c r="J558" s="24" t="s">
        <v>27562</v>
      </c>
      <c r="K558" s="24" t="s">
        <v>27600</v>
      </c>
      <c r="L558" s="24" t="s">
        <v>242</v>
      </c>
      <c r="M558" s="22">
        <v>22</v>
      </c>
      <c r="N558" s="22">
        <v>2</v>
      </c>
      <c r="O558" s="24" t="s">
        <v>27556</v>
      </c>
      <c r="P558" s="24" t="s">
        <v>273</v>
      </c>
      <c r="Q558" s="24" t="s">
        <v>250</v>
      </c>
      <c r="R558" s="24" t="s">
        <v>250</v>
      </c>
      <c r="S558" s="24" t="s">
        <v>1619</v>
      </c>
      <c r="T558" s="23">
        <v>311671</v>
      </c>
      <c r="U558" s="23">
        <v>25219.186000000002</v>
      </c>
      <c r="V558" s="22">
        <v>2022</v>
      </c>
    </row>
    <row r="559" spans="1:22" ht="26.25" x14ac:dyDescent="0.2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hard coal</v>
      </c>
      <c r="B559" t="b">
        <f>INDEX('Included Plant Filters'!$B$48:$B$54,MATCH(O559,'Included Plant Filters'!$A$48:$A$54,0))</f>
        <v>1</v>
      </c>
      <c r="C559" s="22">
        <v>602</v>
      </c>
      <c r="D559" s="24" t="s">
        <v>245</v>
      </c>
      <c r="E559" s="22" t="s">
        <v>27554</v>
      </c>
      <c r="F559" s="24" t="s">
        <v>1233</v>
      </c>
      <c r="G559" s="24" t="s">
        <v>1232</v>
      </c>
      <c r="H559" s="22">
        <v>60421</v>
      </c>
      <c r="I559" s="24" t="s">
        <v>68</v>
      </c>
      <c r="J559" s="24" t="s">
        <v>27562</v>
      </c>
      <c r="K559" s="24" t="s">
        <v>27600</v>
      </c>
      <c r="L559" s="24" t="s">
        <v>242</v>
      </c>
      <c r="M559" s="22">
        <v>22</v>
      </c>
      <c r="N559" s="22">
        <v>2</v>
      </c>
      <c r="O559" s="24" t="s">
        <v>27556</v>
      </c>
      <c r="P559" s="24" t="s">
        <v>273</v>
      </c>
      <c r="Q559" s="24" t="s">
        <v>374</v>
      </c>
      <c r="R559" s="24" t="s">
        <v>27568</v>
      </c>
      <c r="S559" s="24" t="s">
        <v>1619</v>
      </c>
      <c r="T559" s="23">
        <v>0</v>
      </c>
      <c r="U559" s="23">
        <v>0</v>
      </c>
      <c r="V559" s="22">
        <v>2022</v>
      </c>
    </row>
    <row r="560" spans="1:22" ht="26.25" x14ac:dyDescent="0.2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petroleum</v>
      </c>
      <c r="B560" t="b">
        <f>INDEX('Included Plant Filters'!$B$48:$B$54,MATCH(O560,'Included Plant Filters'!$A$48:$A$54,0))</f>
        <v>1</v>
      </c>
      <c r="C560" s="22">
        <v>607</v>
      </c>
      <c r="D560" s="24" t="s">
        <v>245</v>
      </c>
      <c r="E560" s="22" t="s">
        <v>27554</v>
      </c>
      <c r="F560" s="24" t="s">
        <v>1235</v>
      </c>
      <c r="G560" s="24" t="s">
        <v>461</v>
      </c>
      <c r="H560" s="22">
        <v>15500</v>
      </c>
      <c r="I560" s="24" t="s">
        <v>95</v>
      </c>
      <c r="J560" s="24" t="s">
        <v>27573</v>
      </c>
      <c r="K560" s="24" t="s">
        <v>7552</v>
      </c>
      <c r="L560" s="24" t="s">
        <v>242</v>
      </c>
      <c r="M560" s="22">
        <v>22</v>
      </c>
      <c r="N560" s="22">
        <v>1</v>
      </c>
      <c r="O560" s="24" t="s">
        <v>249</v>
      </c>
      <c r="P560" s="24" t="s">
        <v>298</v>
      </c>
      <c r="Q560" s="24" t="s">
        <v>250</v>
      </c>
      <c r="R560" s="24" t="s">
        <v>250</v>
      </c>
      <c r="S560" s="24" t="s">
        <v>27623</v>
      </c>
      <c r="T560" s="23">
        <v>32535</v>
      </c>
      <c r="U560" s="23">
        <v>2699.1030000000001</v>
      </c>
      <c r="V560" s="22">
        <v>2022</v>
      </c>
    </row>
    <row r="561" spans="1:22" ht="26.25" x14ac:dyDescent="0.25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peaker</v>
      </c>
      <c r="B561" t="b">
        <f>INDEX('Included Plant Filters'!$B$48:$B$54,MATCH(O561,'Included Plant Filters'!$A$48:$A$54,0))</f>
        <v>1</v>
      </c>
      <c r="C561" s="22">
        <v>607</v>
      </c>
      <c r="D561" s="24" t="s">
        <v>245</v>
      </c>
      <c r="E561" s="22" t="s">
        <v>27554</v>
      </c>
      <c r="F561" s="24" t="s">
        <v>1235</v>
      </c>
      <c r="G561" s="24" t="s">
        <v>461</v>
      </c>
      <c r="H561" s="22">
        <v>15500</v>
      </c>
      <c r="I561" s="24" t="s">
        <v>95</v>
      </c>
      <c r="J561" s="24" t="s">
        <v>27573</v>
      </c>
      <c r="K561" s="24" t="s">
        <v>7552</v>
      </c>
      <c r="L561" s="24" t="s">
        <v>242</v>
      </c>
      <c r="M561" s="22">
        <v>22</v>
      </c>
      <c r="N561" s="22">
        <v>1</v>
      </c>
      <c r="O561" s="24" t="s">
        <v>249</v>
      </c>
      <c r="P561" s="24" t="s">
        <v>298</v>
      </c>
      <c r="Q561" s="24" t="s">
        <v>274</v>
      </c>
      <c r="R561" s="24" t="s">
        <v>274</v>
      </c>
      <c r="S561" s="24" t="s">
        <v>27623</v>
      </c>
      <c r="T561" s="23">
        <v>3247248</v>
      </c>
      <c r="U561" s="23">
        <v>270561.90000000002</v>
      </c>
      <c r="V561" s="22">
        <v>2022</v>
      </c>
    </row>
    <row r="562" spans="1:22" ht="26.25" x14ac:dyDescent="0.25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petroleum</v>
      </c>
      <c r="B562" t="b">
        <f>INDEX('Included Plant Filters'!$B$48:$B$54,MATCH(O562,'Included Plant Filters'!$A$48:$A$54,0))</f>
        <v>1</v>
      </c>
      <c r="C562" s="22">
        <v>609</v>
      </c>
      <c r="D562" s="24" t="s">
        <v>245</v>
      </c>
      <c r="E562" s="22" t="s">
        <v>27554</v>
      </c>
      <c r="F562" s="24" t="s">
        <v>1238</v>
      </c>
      <c r="G562" s="24" t="s">
        <v>1237</v>
      </c>
      <c r="H562" s="22">
        <v>6452</v>
      </c>
      <c r="I562" s="24" t="s">
        <v>57</v>
      </c>
      <c r="J562" s="24" t="s">
        <v>27562</v>
      </c>
      <c r="K562" s="24" t="s">
        <v>27602</v>
      </c>
      <c r="L562" s="24" t="s">
        <v>242</v>
      </c>
      <c r="M562" s="22">
        <v>22</v>
      </c>
      <c r="N562" s="22">
        <v>1</v>
      </c>
      <c r="O562" s="24" t="s">
        <v>249</v>
      </c>
      <c r="P562" s="24" t="s">
        <v>53</v>
      </c>
      <c r="Q562" s="24" t="s">
        <v>250</v>
      </c>
      <c r="R562" s="24" t="s">
        <v>250</v>
      </c>
      <c r="S562" s="24" t="s">
        <v>27612</v>
      </c>
      <c r="T562" s="23">
        <v>0</v>
      </c>
      <c r="U562" s="23">
        <v>4560.1130000000003</v>
      </c>
      <c r="V562" s="22">
        <v>2022</v>
      </c>
    </row>
    <row r="563" spans="1:22" ht="26.25" x14ac:dyDescent="0.25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natural gas combined cycle</v>
      </c>
      <c r="B563" t="b">
        <f>INDEX('Included Plant Filters'!$B$48:$B$54,MATCH(O563,'Included Plant Filters'!$A$48:$A$54,0))</f>
        <v>1</v>
      </c>
      <c r="C563" s="22">
        <v>609</v>
      </c>
      <c r="D563" s="24" t="s">
        <v>245</v>
      </c>
      <c r="E563" s="22" t="s">
        <v>27554</v>
      </c>
      <c r="F563" s="24" t="s">
        <v>1238</v>
      </c>
      <c r="G563" s="24" t="s">
        <v>1237</v>
      </c>
      <c r="H563" s="22">
        <v>6452</v>
      </c>
      <c r="I563" s="24" t="s">
        <v>57</v>
      </c>
      <c r="J563" s="24" t="s">
        <v>27562</v>
      </c>
      <c r="K563" s="24" t="s">
        <v>27602</v>
      </c>
      <c r="L563" s="24" t="s">
        <v>242</v>
      </c>
      <c r="M563" s="22">
        <v>22</v>
      </c>
      <c r="N563" s="22">
        <v>1</v>
      </c>
      <c r="O563" s="24" t="s">
        <v>249</v>
      </c>
      <c r="P563" s="24" t="s">
        <v>53</v>
      </c>
      <c r="Q563" s="24" t="s">
        <v>274</v>
      </c>
      <c r="R563" s="24" t="s">
        <v>274</v>
      </c>
      <c r="S563" s="24" t="s">
        <v>27612</v>
      </c>
      <c r="T563" s="23">
        <v>0</v>
      </c>
      <c r="U563" s="23">
        <v>1775944.9</v>
      </c>
      <c r="V563" s="22">
        <v>2022</v>
      </c>
    </row>
    <row r="564" spans="1:22" ht="26.25" x14ac:dyDescent="0.25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 s="22">
        <v>609</v>
      </c>
      <c r="D564" s="24" t="s">
        <v>245</v>
      </c>
      <c r="E564" s="22" t="s">
        <v>27554</v>
      </c>
      <c r="F564" s="24" t="s">
        <v>1238</v>
      </c>
      <c r="G564" s="24" t="s">
        <v>1237</v>
      </c>
      <c r="H564" s="22">
        <v>6452</v>
      </c>
      <c r="I564" s="24" t="s">
        <v>57</v>
      </c>
      <c r="J564" s="24" t="s">
        <v>27562</v>
      </c>
      <c r="K564" s="24" t="s">
        <v>27602</v>
      </c>
      <c r="L564" s="24" t="s">
        <v>242</v>
      </c>
      <c r="M564" s="22">
        <v>22</v>
      </c>
      <c r="N564" s="22">
        <v>1</v>
      </c>
      <c r="O564" s="24" t="s">
        <v>249</v>
      </c>
      <c r="P564" s="24" t="s">
        <v>55</v>
      </c>
      <c r="Q564" s="24" t="s">
        <v>250</v>
      </c>
      <c r="R564" s="24" t="s">
        <v>250</v>
      </c>
      <c r="S564" s="24" t="s">
        <v>27612</v>
      </c>
      <c r="T564" s="23">
        <v>84517</v>
      </c>
      <c r="U564" s="23">
        <v>7581.5249999999996</v>
      </c>
      <c r="V564" s="22">
        <v>2022</v>
      </c>
    </row>
    <row r="565" spans="1:22" ht="26.25" x14ac:dyDescent="0.25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 s="22">
        <v>609</v>
      </c>
      <c r="D565" s="24" t="s">
        <v>245</v>
      </c>
      <c r="E565" s="22" t="s">
        <v>27554</v>
      </c>
      <c r="F565" s="24" t="s">
        <v>1238</v>
      </c>
      <c r="G565" s="24" t="s">
        <v>1237</v>
      </c>
      <c r="H565" s="22">
        <v>6452</v>
      </c>
      <c r="I565" s="24" t="s">
        <v>57</v>
      </c>
      <c r="J565" s="24" t="s">
        <v>27562</v>
      </c>
      <c r="K565" s="24" t="s">
        <v>27602</v>
      </c>
      <c r="L565" s="24" t="s">
        <v>242</v>
      </c>
      <c r="M565" s="22">
        <v>22</v>
      </c>
      <c r="N565" s="22">
        <v>1</v>
      </c>
      <c r="O565" s="24" t="s">
        <v>249</v>
      </c>
      <c r="P565" s="24" t="s">
        <v>55</v>
      </c>
      <c r="Q565" s="24" t="s">
        <v>274</v>
      </c>
      <c r="R565" s="24" t="s">
        <v>274</v>
      </c>
      <c r="S565" s="24" t="s">
        <v>27612</v>
      </c>
      <c r="T565" s="23">
        <v>36147189</v>
      </c>
      <c r="U565" s="23">
        <v>3570594.5</v>
      </c>
      <c r="V565" s="22">
        <v>2022</v>
      </c>
    </row>
    <row r="566" spans="1:22" ht="26.25" x14ac:dyDescent="0.25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 s="22">
        <v>612</v>
      </c>
      <c r="D566" s="24" t="s">
        <v>245</v>
      </c>
      <c r="E566" s="22" t="s">
        <v>27554</v>
      </c>
      <c r="F566" s="24" t="s">
        <v>1242</v>
      </c>
      <c r="G566" s="24" t="s">
        <v>1237</v>
      </c>
      <c r="H566" s="22">
        <v>6452</v>
      </c>
      <c r="I566" s="24" t="s">
        <v>57</v>
      </c>
      <c r="J566" s="24" t="s">
        <v>27562</v>
      </c>
      <c r="K566" s="24" t="s">
        <v>27602</v>
      </c>
      <c r="L566" s="24" t="s">
        <v>242</v>
      </c>
      <c r="M566" s="22">
        <v>22</v>
      </c>
      <c r="N566" s="22">
        <v>1</v>
      </c>
      <c r="O566" s="24" t="s">
        <v>249</v>
      </c>
      <c r="P566" s="24" t="s">
        <v>53</v>
      </c>
      <c r="Q566" s="24" t="s">
        <v>250</v>
      </c>
      <c r="R566" s="24" t="s">
        <v>250</v>
      </c>
      <c r="S566" s="24" t="s">
        <v>27612</v>
      </c>
      <c r="T566" s="23">
        <v>0</v>
      </c>
      <c r="U566" s="23">
        <v>0</v>
      </c>
      <c r="V566" s="22">
        <v>2022</v>
      </c>
    </row>
    <row r="567" spans="1:22" ht="26.25" x14ac:dyDescent="0.25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 s="22">
        <v>612</v>
      </c>
      <c r="D567" s="24" t="s">
        <v>245</v>
      </c>
      <c r="E567" s="22" t="s">
        <v>27554</v>
      </c>
      <c r="F567" s="24" t="s">
        <v>1242</v>
      </c>
      <c r="G567" s="24" t="s">
        <v>1237</v>
      </c>
      <c r="H567" s="22">
        <v>6452</v>
      </c>
      <c r="I567" s="24" t="s">
        <v>57</v>
      </c>
      <c r="J567" s="24" t="s">
        <v>27562</v>
      </c>
      <c r="K567" s="24" t="s">
        <v>27602</v>
      </c>
      <c r="L567" s="24" t="s">
        <v>242</v>
      </c>
      <c r="M567" s="22">
        <v>22</v>
      </c>
      <c r="N567" s="22">
        <v>1</v>
      </c>
      <c r="O567" s="24" t="s">
        <v>249</v>
      </c>
      <c r="P567" s="24" t="s">
        <v>53</v>
      </c>
      <c r="Q567" s="24" t="s">
        <v>274</v>
      </c>
      <c r="R567" s="24" t="s">
        <v>274</v>
      </c>
      <c r="S567" s="24" t="s">
        <v>27612</v>
      </c>
      <c r="T567" s="23">
        <v>1342295</v>
      </c>
      <c r="U567" s="23">
        <v>2515986</v>
      </c>
      <c r="V567" s="22">
        <v>2022</v>
      </c>
    </row>
    <row r="568" spans="1:22" ht="26.25" x14ac:dyDescent="0.25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 s="22">
        <v>612</v>
      </c>
      <c r="D568" s="24" t="s">
        <v>245</v>
      </c>
      <c r="E568" s="22" t="s">
        <v>27554</v>
      </c>
      <c r="F568" s="24" t="s">
        <v>1242</v>
      </c>
      <c r="G568" s="24" t="s">
        <v>1237</v>
      </c>
      <c r="H568" s="22">
        <v>6452</v>
      </c>
      <c r="I568" s="24" t="s">
        <v>57</v>
      </c>
      <c r="J568" s="24" t="s">
        <v>27562</v>
      </c>
      <c r="K568" s="24" t="s">
        <v>27602</v>
      </c>
      <c r="L568" s="24" t="s">
        <v>242</v>
      </c>
      <c r="M568" s="22">
        <v>22</v>
      </c>
      <c r="N568" s="22">
        <v>1</v>
      </c>
      <c r="O568" s="24" t="s">
        <v>249</v>
      </c>
      <c r="P568" s="24" t="s">
        <v>55</v>
      </c>
      <c r="Q568" s="24" t="s">
        <v>250</v>
      </c>
      <c r="R568" s="24" t="s">
        <v>250</v>
      </c>
      <c r="S568" s="24" t="s">
        <v>27612</v>
      </c>
      <c r="T568" s="23">
        <v>0</v>
      </c>
      <c r="U568" s="23">
        <v>0</v>
      </c>
      <c r="V568" s="22">
        <v>2022</v>
      </c>
    </row>
    <row r="569" spans="1:22" ht="26.25" x14ac:dyDescent="0.25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natural gas combined cycle</v>
      </c>
      <c r="B569" t="b">
        <f>INDEX('Included Plant Filters'!$B$48:$B$54,MATCH(O569,'Included Plant Filters'!$A$48:$A$54,0))</f>
        <v>1</v>
      </c>
      <c r="C569" s="22">
        <v>612</v>
      </c>
      <c r="D569" s="24" t="s">
        <v>245</v>
      </c>
      <c r="E569" s="22" t="s">
        <v>27554</v>
      </c>
      <c r="F569" s="24" t="s">
        <v>1242</v>
      </c>
      <c r="G569" s="24" t="s">
        <v>1237</v>
      </c>
      <c r="H569" s="22">
        <v>6452</v>
      </c>
      <c r="I569" s="24" t="s">
        <v>57</v>
      </c>
      <c r="J569" s="24" t="s">
        <v>27562</v>
      </c>
      <c r="K569" s="24" t="s">
        <v>27602</v>
      </c>
      <c r="L569" s="24" t="s">
        <v>242</v>
      </c>
      <c r="M569" s="22">
        <v>22</v>
      </c>
      <c r="N569" s="22">
        <v>1</v>
      </c>
      <c r="O569" s="24" t="s">
        <v>249</v>
      </c>
      <c r="P569" s="24" t="s">
        <v>55</v>
      </c>
      <c r="Q569" s="24" t="s">
        <v>274</v>
      </c>
      <c r="R569" s="24" t="s">
        <v>274</v>
      </c>
      <c r="S569" s="24" t="s">
        <v>27612</v>
      </c>
      <c r="T569" s="23">
        <v>71846308</v>
      </c>
      <c r="U569" s="23">
        <v>7707788</v>
      </c>
      <c r="V569" s="22">
        <v>2022</v>
      </c>
    </row>
    <row r="570" spans="1:22" ht="26.25" x14ac:dyDescent="0.25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 s="22">
        <v>612</v>
      </c>
      <c r="D570" s="24" t="s">
        <v>245</v>
      </c>
      <c r="E570" s="22" t="s">
        <v>27554</v>
      </c>
      <c r="F570" s="24" t="s">
        <v>1242</v>
      </c>
      <c r="G570" s="24" t="s">
        <v>1237</v>
      </c>
      <c r="H570" s="22">
        <v>6452</v>
      </c>
      <c r="I570" s="24" t="s">
        <v>57</v>
      </c>
      <c r="J570" s="24" t="s">
        <v>27562</v>
      </c>
      <c r="K570" s="24" t="s">
        <v>27602</v>
      </c>
      <c r="L570" s="24" t="s">
        <v>242</v>
      </c>
      <c r="M570" s="22">
        <v>22</v>
      </c>
      <c r="N570" s="22">
        <v>1</v>
      </c>
      <c r="O570" s="24" t="s">
        <v>249</v>
      </c>
      <c r="P570" s="24" t="s">
        <v>298</v>
      </c>
      <c r="Q570" s="24" t="s">
        <v>250</v>
      </c>
      <c r="R570" s="24" t="s">
        <v>250</v>
      </c>
      <c r="S570" s="24" t="s">
        <v>27612</v>
      </c>
      <c r="T570" s="23">
        <v>705436</v>
      </c>
      <c r="U570" s="23">
        <v>61149.62</v>
      </c>
      <c r="V570" s="22">
        <v>2022</v>
      </c>
    </row>
    <row r="571" spans="1:22" ht="26.25" x14ac:dyDescent="0.25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 s="22">
        <v>612</v>
      </c>
      <c r="D571" s="24" t="s">
        <v>245</v>
      </c>
      <c r="E571" s="22" t="s">
        <v>27554</v>
      </c>
      <c r="F571" s="24" t="s">
        <v>1242</v>
      </c>
      <c r="G571" s="24" t="s">
        <v>1237</v>
      </c>
      <c r="H571" s="22">
        <v>6452</v>
      </c>
      <c r="I571" s="24" t="s">
        <v>57</v>
      </c>
      <c r="J571" s="24" t="s">
        <v>27562</v>
      </c>
      <c r="K571" s="24" t="s">
        <v>27602</v>
      </c>
      <c r="L571" s="24" t="s">
        <v>242</v>
      </c>
      <c r="M571" s="22">
        <v>22</v>
      </c>
      <c r="N571" s="22">
        <v>1</v>
      </c>
      <c r="O571" s="24" t="s">
        <v>249</v>
      </c>
      <c r="P571" s="24" t="s">
        <v>298</v>
      </c>
      <c r="Q571" s="24" t="s">
        <v>274</v>
      </c>
      <c r="R571" s="24" t="s">
        <v>274</v>
      </c>
      <c r="S571" s="24" t="s">
        <v>27612</v>
      </c>
      <c r="T571" s="23">
        <v>2494166</v>
      </c>
      <c r="U571" s="23">
        <v>226254.38</v>
      </c>
      <c r="V571" s="22">
        <v>2022</v>
      </c>
    </row>
    <row r="572" spans="1:22" ht="26.25" x14ac:dyDescent="0.25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 s="22">
        <v>613</v>
      </c>
      <c r="D572" s="24" t="s">
        <v>245</v>
      </c>
      <c r="E572" s="22" t="s">
        <v>27554</v>
      </c>
      <c r="F572" s="24" t="s">
        <v>1251</v>
      </c>
      <c r="G572" s="24" t="s">
        <v>1237</v>
      </c>
      <c r="H572" s="22">
        <v>6452</v>
      </c>
      <c r="I572" s="24" t="s">
        <v>57</v>
      </c>
      <c r="J572" s="24" t="s">
        <v>27562</v>
      </c>
      <c r="K572" s="24" t="s">
        <v>27602</v>
      </c>
      <c r="L572" s="24" t="s">
        <v>242</v>
      </c>
      <c r="M572" s="22">
        <v>22</v>
      </c>
      <c r="N572" s="22">
        <v>1</v>
      </c>
      <c r="O572" s="24" t="s">
        <v>249</v>
      </c>
      <c r="P572" s="24" t="s">
        <v>298</v>
      </c>
      <c r="Q572" s="24" t="s">
        <v>250</v>
      </c>
      <c r="R572" s="24" t="s">
        <v>250</v>
      </c>
      <c r="S572" s="24" t="s">
        <v>27612</v>
      </c>
      <c r="T572" s="23">
        <v>253617</v>
      </c>
      <c r="U572" s="23">
        <v>21767.743999999999</v>
      </c>
      <c r="V572" s="22">
        <v>2022</v>
      </c>
    </row>
    <row r="573" spans="1:22" ht="26.25" x14ac:dyDescent="0.25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peaker</v>
      </c>
      <c r="B573" t="b">
        <f>INDEX('Included Plant Filters'!$B$48:$B$54,MATCH(O573,'Included Plant Filters'!$A$48:$A$54,0))</f>
        <v>1</v>
      </c>
      <c r="C573" s="22">
        <v>613</v>
      </c>
      <c r="D573" s="24" t="s">
        <v>245</v>
      </c>
      <c r="E573" s="22" t="s">
        <v>27554</v>
      </c>
      <c r="F573" s="24" t="s">
        <v>1251</v>
      </c>
      <c r="G573" s="24" t="s">
        <v>1237</v>
      </c>
      <c r="H573" s="22">
        <v>6452</v>
      </c>
      <c r="I573" s="24" t="s">
        <v>57</v>
      </c>
      <c r="J573" s="24" t="s">
        <v>27562</v>
      </c>
      <c r="K573" s="24" t="s">
        <v>27602</v>
      </c>
      <c r="L573" s="24" t="s">
        <v>242</v>
      </c>
      <c r="M573" s="22">
        <v>22</v>
      </c>
      <c r="N573" s="22">
        <v>1</v>
      </c>
      <c r="O573" s="24" t="s">
        <v>249</v>
      </c>
      <c r="P573" s="24" t="s">
        <v>298</v>
      </c>
      <c r="Q573" s="24" t="s">
        <v>274</v>
      </c>
      <c r="R573" s="24" t="s">
        <v>274</v>
      </c>
      <c r="S573" s="24" t="s">
        <v>27612</v>
      </c>
      <c r="T573" s="23">
        <v>3331943</v>
      </c>
      <c r="U573" s="23">
        <v>293176.26</v>
      </c>
      <c r="V573" s="22">
        <v>2022</v>
      </c>
    </row>
    <row r="574" spans="1:22" ht="26.25" x14ac:dyDescent="0.25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 s="22">
        <v>617</v>
      </c>
      <c r="D574" s="24" t="s">
        <v>245</v>
      </c>
      <c r="E574" s="22" t="s">
        <v>27554</v>
      </c>
      <c r="F574" s="24" t="s">
        <v>1257</v>
      </c>
      <c r="G574" s="24" t="s">
        <v>1237</v>
      </c>
      <c r="H574" s="22">
        <v>6452</v>
      </c>
      <c r="I574" s="24" t="s">
        <v>57</v>
      </c>
      <c r="J574" s="24" t="s">
        <v>27562</v>
      </c>
      <c r="K574" s="24" t="s">
        <v>27602</v>
      </c>
      <c r="L574" s="24" t="s">
        <v>242</v>
      </c>
      <c r="M574" s="22">
        <v>22</v>
      </c>
      <c r="N574" s="22">
        <v>1</v>
      </c>
      <c r="O574" s="24" t="s">
        <v>249</v>
      </c>
      <c r="P574" s="24" t="s">
        <v>53</v>
      </c>
      <c r="Q574" s="24" t="s">
        <v>250</v>
      </c>
      <c r="R574" s="24" t="s">
        <v>250</v>
      </c>
      <c r="S574" s="24" t="s">
        <v>27612</v>
      </c>
      <c r="T574" s="23">
        <v>0</v>
      </c>
      <c r="U574" s="23">
        <v>969.17499999999995</v>
      </c>
      <c r="V574" s="22">
        <v>2022</v>
      </c>
    </row>
    <row r="575" spans="1:22" ht="26.25" x14ac:dyDescent="0.2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natural gas combined cycle</v>
      </c>
      <c r="B575" t="b">
        <f>INDEX('Included Plant Filters'!$B$48:$B$54,MATCH(O575,'Included Plant Filters'!$A$48:$A$54,0))</f>
        <v>1</v>
      </c>
      <c r="C575" s="22">
        <v>617</v>
      </c>
      <c r="D575" s="24" t="s">
        <v>245</v>
      </c>
      <c r="E575" s="22" t="s">
        <v>27554</v>
      </c>
      <c r="F575" s="24" t="s">
        <v>1257</v>
      </c>
      <c r="G575" s="24" t="s">
        <v>1237</v>
      </c>
      <c r="H575" s="22">
        <v>6452</v>
      </c>
      <c r="I575" s="24" t="s">
        <v>57</v>
      </c>
      <c r="J575" s="24" t="s">
        <v>27562</v>
      </c>
      <c r="K575" s="24" t="s">
        <v>27602</v>
      </c>
      <c r="L575" s="24" t="s">
        <v>242</v>
      </c>
      <c r="M575" s="22">
        <v>22</v>
      </c>
      <c r="N575" s="22">
        <v>1</v>
      </c>
      <c r="O575" s="24" t="s">
        <v>249</v>
      </c>
      <c r="P575" s="24" t="s">
        <v>53</v>
      </c>
      <c r="Q575" s="24" t="s">
        <v>274</v>
      </c>
      <c r="R575" s="24" t="s">
        <v>274</v>
      </c>
      <c r="S575" s="24" t="s">
        <v>27612</v>
      </c>
      <c r="T575" s="23">
        <v>0</v>
      </c>
      <c r="U575" s="23">
        <v>2140166.7999999998</v>
      </c>
      <c r="V575" s="22">
        <v>2022</v>
      </c>
    </row>
    <row r="576" spans="1:22" ht="26.25" x14ac:dyDescent="0.2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 s="22">
        <v>617</v>
      </c>
      <c r="D576" s="24" t="s">
        <v>245</v>
      </c>
      <c r="E576" s="22" t="s">
        <v>27554</v>
      </c>
      <c r="F576" s="24" t="s">
        <v>1257</v>
      </c>
      <c r="G576" s="24" t="s">
        <v>1237</v>
      </c>
      <c r="H576" s="22">
        <v>6452</v>
      </c>
      <c r="I576" s="24" t="s">
        <v>57</v>
      </c>
      <c r="J576" s="24" t="s">
        <v>27562</v>
      </c>
      <c r="K576" s="24" t="s">
        <v>27602</v>
      </c>
      <c r="L576" s="24" t="s">
        <v>242</v>
      </c>
      <c r="M576" s="22">
        <v>22</v>
      </c>
      <c r="N576" s="22">
        <v>1</v>
      </c>
      <c r="O576" s="24" t="s">
        <v>249</v>
      </c>
      <c r="P576" s="24" t="s">
        <v>55</v>
      </c>
      <c r="Q576" s="24" t="s">
        <v>250</v>
      </c>
      <c r="R576" s="24" t="s">
        <v>250</v>
      </c>
      <c r="S576" s="24" t="s">
        <v>27612</v>
      </c>
      <c r="T576" s="23">
        <v>27034</v>
      </c>
      <c r="U576" s="23">
        <v>3002.2629999999999</v>
      </c>
      <c r="V576" s="22">
        <v>2022</v>
      </c>
    </row>
    <row r="577" spans="1:22" ht="26.25" x14ac:dyDescent="0.2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combined cycle</v>
      </c>
      <c r="B577" t="b">
        <f>INDEX('Included Plant Filters'!$B$48:$B$54,MATCH(O577,'Included Plant Filters'!$A$48:$A$54,0))</f>
        <v>1</v>
      </c>
      <c r="C577" s="22">
        <v>617</v>
      </c>
      <c r="D577" s="24" t="s">
        <v>245</v>
      </c>
      <c r="E577" s="22" t="s">
        <v>27554</v>
      </c>
      <c r="F577" s="24" t="s">
        <v>1257</v>
      </c>
      <c r="G577" s="24" t="s">
        <v>1237</v>
      </c>
      <c r="H577" s="22">
        <v>6452</v>
      </c>
      <c r="I577" s="24" t="s">
        <v>57</v>
      </c>
      <c r="J577" s="24" t="s">
        <v>27562</v>
      </c>
      <c r="K577" s="24" t="s">
        <v>27602</v>
      </c>
      <c r="L577" s="24" t="s">
        <v>242</v>
      </c>
      <c r="M577" s="22">
        <v>22</v>
      </c>
      <c r="N577" s="22">
        <v>1</v>
      </c>
      <c r="O577" s="24" t="s">
        <v>249</v>
      </c>
      <c r="P577" s="24" t="s">
        <v>55</v>
      </c>
      <c r="Q577" s="24" t="s">
        <v>274</v>
      </c>
      <c r="R577" s="24" t="s">
        <v>274</v>
      </c>
      <c r="S577" s="24" t="s">
        <v>27612</v>
      </c>
      <c r="T577" s="23">
        <v>49087586</v>
      </c>
      <c r="U577" s="23">
        <v>5104146.7</v>
      </c>
      <c r="V577" s="22">
        <v>2022</v>
      </c>
    </row>
    <row r="578" spans="1:22" ht="26.25" x14ac:dyDescent="0.2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 s="22">
        <v>617</v>
      </c>
      <c r="D578" s="24" t="s">
        <v>245</v>
      </c>
      <c r="E578" s="22" t="s">
        <v>27554</v>
      </c>
      <c r="F578" s="24" t="s">
        <v>1257</v>
      </c>
      <c r="G578" s="24" t="s">
        <v>1237</v>
      </c>
      <c r="H578" s="22">
        <v>6452</v>
      </c>
      <c r="I578" s="24" t="s">
        <v>57</v>
      </c>
      <c r="J578" s="24" t="s">
        <v>27562</v>
      </c>
      <c r="K578" s="24" t="s">
        <v>27602</v>
      </c>
      <c r="L578" s="24" t="s">
        <v>242</v>
      </c>
      <c r="M578" s="22">
        <v>22</v>
      </c>
      <c r="N578" s="22">
        <v>1</v>
      </c>
      <c r="O578" s="24" t="s">
        <v>249</v>
      </c>
      <c r="P578" s="24" t="s">
        <v>298</v>
      </c>
      <c r="Q578" s="24" t="s">
        <v>250</v>
      </c>
      <c r="R578" s="24" t="s">
        <v>250</v>
      </c>
      <c r="S578" s="24" t="s">
        <v>27612</v>
      </c>
      <c r="T578" s="23">
        <v>0</v>
      </c>
      <c r="U578" s="23">
        <v>0</v>
      </c>
      <c r="V578" s="22">
        <v>2022</v>
      </c>
    </row>
    <row r="579" spans="1:22" ht="26.25" x14ac:dyDescent="0.2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natural gas peaker</v>
      </c>
      <c r="B579" t="b">
        <f>INDEX('Included Plant Filters'!$B$48:$B$54,MATCH(O579,'Included Plant Filters'!$A$48:$A$54,0))</f>
        <v>1</v>
      </c>
      <c r="C579" s="22">
        <v>617</v>
      </c>
      <c r="D579" s="24" t="s">
        <v>245</v>
      </c>
      <c r="E579" s="22" t="s">
        <v>27554</v>
      </c>
      <c r="F579" s="24" t="s">
        <v>1257</v>
      </c>
      <c r="G579" s="24" t="s">
        <v>1237</v>
      </c>
      <c r="H579" s="22">
        <v>6452</v>
      </c>
      <c r="I579" s="24" t="s">
        <v>57</v>
      </c>
      <c r="J579" s="24" t="s">
        <v>27562</v>
      </c>
      <c r="K579" s="24" t="s">
        <v>27602</v>
      </c>
      <c r="L579" s="24" t="s">
        <v>242</v>
      </c>
      <c r="M579" s="22">
        <v>22</v>
      </c>
      <c r="N579" s="22">
        <v>1</v>
      </c>
      <c r="O579" s="24" t="s">
        <v>249</v>
      </c>
      <c r="P579" s="24" t="s">
        <v>298</v>
      </c>
      <c r="Q579" s="24" t="s">
        <v>274</v>
      </c>
      <c r="R579" s="24" t="s">
        <v>274</v>
      </c>
      <c r="S579" s="24" t="s">
        <v>27612</v>
      </c>
      <c r="T579" s="23">
        <v>0</v>
      </c>
      <c r="U579" s="23">
        <v>0</v>
      </c>
      <c r="V579" s="22">
        <v>2022</v>
      </c>
    </row>
    <row r="580" spans="1:22" ht="26.25" x14ac:dyDescent="0.2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petroleum</v>
      </c>
      <c r="B580" t="b">
        <f>INDEX('Included Plant Filters'!$B$48:$B$54,MATCH(O580,'Included Plant Filters'!$A$48:$A$54,0))</f>
        <v>1</v>
      </c>
      <c r="C580" s="22">
        <v>619</v>
      </c>
      <c r="D580" s="24" t="s">
        <v>245</v>
      </c>
      <c r="E580" s="22" t="s">
        <v>27554</v>
      </c>
      <c r="F580" s="24" t="s">
        <v>1261</v>
      </c>
      <c r="G580" s="24" t="s">
        <v>1237</v>
      </c>
      <c r="H580" s="22">
        <v>6452</v>
      </c>
      <c r="I580" s="24" t="s">
        <v>57</v>
      </c>
      <c r="J580" s="24" t="s">
        <v>27562</v>
      </c>
      <c r="K580" s="24" t="s">
        <v>27602</v>
      </c>
      <c r="L580" s="24" t="s">
        <v>242</v>
      </c>
      <c r="M580" s="22">
        <v>22</v>
      </c>
      <c r="N580" s="22">
        <v>1</v>
      </c>
      <c r="O580" s="24" t="s">
        <v>249</v>
      </c>
      <c r="P580" s="24" t="s">
        <v>53</v>
      </c>
      <c r="Q580" s="24" t="s">
        <v>250</v>
      </c>
      <c r="R580" s="24" t="s">
        <v>250</v>
      </c>
      <c r="S580" s="24" t="s">
        <v>27612</v>
      </c>
      <c r="T580" s="23">
        <v>0</v>
      </c>
      <c r="U580" s="23">
        <v>2547.5390000000002</v>
      </c>
      <c r="V580" s="22">
        <v>2022</v>
      </c>
    </row>
    <row r="581" spans="1:22" ht="26.25" x14ac:dyDescent="0.2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natural gas combined cycle</v>
      </c>
      <c r="B581" t="b">
        <f>INDEX('Included Plant Filters'!$B$48:$B$54,MATCH(O581,'Included Plant Filters'!$A$48:$A$54,0))</f>
        <v>1</v>
      </c>
      <c r="C581" s="22">
        <v>619</v>
      </c>
      <c r="D581" s="24" t="s">
        <v>245</v>
      </c>
      <c r="E581" s="22" t="s">
        <v>27554</v>
      </c>
      <c r="F581" s="24" t="s">
        <v>1261</v>
      </c>
      <c r="G581" s="24" t="s">
        <v>1237</v>
      </c>
      <c r="H581" s="22">
        <v>6452</v>
      </c>
      <c r="I581" s="24" t="s">
        <v>57</v>
      </c>
      <c r="J581" s="24" t="s">
        <v>27562</v>
      </c>
      <c r="K581" s="24" t="s">
        <v>27602</v>
      </c>
      <c r="L581" s="24" t="s">
        <v>242</v>
      </c>
      <c r="M581" s="22">
        <v>22</v>
      </c>
      <c r="N581" s="22">
        <v>1</v>
      </c>
      <c r="O581" s="24" t="s">
        <v>249</v>
      </c>
      <c r="P581" s="24" t="s">
        <v>53</v>
      </c>
      <c r="Q581" s="24" t="s">
        <v>274</v>
      </c>
      <c r="R581" s="24" t="s">
        <v>274</v>
      </c>
      <c r="S581" s="24" t="s">
        <v>27612</v>
      </c>
      <c r="T581" s="23">
        <v>0</v>
      </c>
      <c r="U581" s="23">
        <v>1484726.5</v>
      </c>
      <c r="V581" s="22">
        <v>2022</v>
      </c>
    </row>
    <row r="582" spans="1:22" ht="26.25" x14ac:dyDescent="0.2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petroleum</v>
      </c>
      <c r="B582" t="b">
        <f>INDEX('Included Plant Filters'!$B$48:$B$54,MATCH(O582,'Included Plant Filters'!$A$48:$A$54,0))</f>
        <v>1</v>
      </c>
      <c r="C582" s="22">
        <v>619</v>
      </c>
      <c r="D582" s="24" t="s">
        <v>245</v>
      </c>
      <c r="E582" s="22" t="s">
        <v>27554</v>
      </c>
      <c r="F582" s="24" t="s">
        <v>1261</v>
      </c>
      <c r="G582" s="24" t="s">
        <v>1237</v>
      </c>
      <c r="H582" s="22">
        <v>6452</v>
      </c>
      <c r="I582" s="24" t="s">
        <v>57</v>
      </c>
      <c r="J582" s="24" t="s">
        <v>27562</v>
      </c>
      <c r="K582" s="24" t="s">
        <v>27602</v>
      </c>
      <c r="L582" s="24" t="s">
        <v>242</v>
      </c>
      <c r="M582" s="22">
        <v>22</v>
      </c>
      <c r="N582" s="22">
        <v>1</v>
      </c>
      <c r="O582" s="24" t="s">
        <v>249</v>
      </c>
      <c r="P582" s="24" t="s">
        <v>55</v>
      </c>
      <c r="Q582" s="24" t="s">
        <v>250</v>
      </c>
      <c r="R582" s="24" t="s">
        <v>250</v>
      </c>
      <c r="S582" s="24" t="s">
        <v>27612</v>
      </c>
      <c r="T582" s="23">
        <v>74797</v>
      </c>
      <c r="U582" s="23">
        <v>8580.4549999999999</v>
      </c>
      <c r="V582" s="22">
        <v>2022</v>
      </c>
    </row>
    <row r="583" spans="1:22" ht="26.25" x14ac:dyDescent="0.2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natural gas combined cycle</v>
      </c>
      <c r="B583" t="b">
        <f>INDEX('Included Plant Filters'!$B$48:$B$54,MATCH(O583,'Included Plant Filters'!$A$48:$A$54,0))</f>
        <v>1</v>
      </c>
      <c r="C583" s="22">
        <v>619</v>
      </c>
      <c r="D583" s="24" t="s">
        <v>245</v>
      </c>
      <c r="E583" s="22" t="s">
        <v>27554</v>
      </c>
      <c r="F583" s="24" t="s">
        <v>1261</v>
      </c>
      <c r="G583" s="24" t="s">
        <v>1237</v>
      </c>
      <c r="H583" s="22">
        <v>6452</v>
      </c>
      <c r="I583" s="24" t="s">
        <v>57</v>
      </c>
      <c r="J583" s="24" t="s">
        <v>27562</v>
      </c>
      <c r="K583" s="24" t="s">
        <v>27602</v>
      </c>
      <c r="L583" s="24" t="s">
        <v>242</v>
      </c>
      <c r="M583" s="22">
        <v>22</v>
      </c>
      <c r="N583" s="22">
        <v>1</v>
      </c>
      <c r="O583" s="24" t="s">
        <v>249</v>
      </c>
      <c r="P583" s="24" t="s">
        <v>55</v>
      </c>
      <c r="Q583" s="24" t="s">
        <v>274</v>
      </c>
      <c r="R583" s="24" t="s">
        <v>274</v>
      </c>
      <c r="S583" s="24" t="s">
        <v>27612</v>
      </c>
      <c r="T583" s="23">
        <v>45204991</v>
      </c>
      <c r="U583" s="23">
        <v>5269776.5</v>
      </c>
      <c r="V583" s="22">
        <v>2022</v>
      </c>
    </row>
    <row r="584" spans="1:22" ht="26.25" x14ac:dyDescent="0.2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 s="22">
        <v>620</v>
      </c>
      <c r="D584" s="24" t="s">
        <v>245</v>
      </c>
      <c r="E584" s="22" t="s">
        <v>27554</v>
      </c>
      <c r="F584" s="24" t="s">
        <v>1264</v>
      </c>
      <c r="G584" s="24" t="s">
        <v>1237</v>
      </c>
      <c r="H584" s="22">
        <v>6452</v>
      </c>
      <c r="I584" s="24" t="s">
        <v>57</v>
      </c>
      <c r="J584" s="24" t="s">
        <v>27562</v>
      </c>
      <c r="K584" s="24" t="s">
        <v>27602</v>
      </c>
      <c r="L584" s="24" t="s">
        <v>242</v>
      </c>
      <c r="M584" s="22">
        <v>22</v>
      </c>
      <c r="N584" s="22">
        <v>1</v>
      </c>
      <c r="O584" s="24" t="s">
        <v>249</v>
      </c>
      <c r="P584" s="24" t="s">
        <v>53</v>
      </c>
      <c r="Q584" s="24" t="s">
        <v>250</v>
      </c>
      <c r="R584" s="24" t="s">
        <v>250</v>
      </c>
      <c r="S584" s="24" t="s">
        <v>27612</v>
      </c>
      <c r="T584" s="23">
        <v>0</v>
      </c>
      <c r="U584" s="23">
        <v>0</v>
      </c>
      <c r="V584" s="22">
        <v>2022</v>
      </c>
    </row>
    <row r="585" spans="1:22" ht="26.25" x14ac:dyDescent="0.2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atural gas combined cycle</v>
      </c>
      <c r="B585" t="b">
        <f>INDEX('Included Plant Filters'!$B$48:$B$54,MATCH(O585,'Included Plant Filters'!$A$48:$A$54,0))</f>
        <v>1</v>
      </c>
      <c r="C585" s="22">
        <v>620</v>
      </c>
      <c r="D585" s="24" t="s">
        <v>245</v>
      </c>
      <c r="E585" s="22" t="s">
        <v>27554</v>
      </c>
      <c r="F585" s="24" t="s">
        <v>1264</v>
      </c>
      <c r="G585" s="24" t="s">
        <v>1237</v>
      </c>
      <c r="H585" s="22">
        <v>6452</v>
      </c>
      <c r="I585" s="24" t="s">
        <v>57</v>
      </c>
      <c r="J585" s="24" t="s">
        <v>27562</v>
      </c>
      <c r="K585" s="24" t="s">
        <v>27602</v>
      </c>
      <c r="L585" s="24" t="s">
        <v>242</v>
      </c>
      <c r="M585" s="22">
        <v>22</v>
      </c>
      <c r="N585" s="22">
        <v>1</v>
      </c>
      <c r="O585" s="24" t="s">
        <v>249</v>
      </c>
      <c r="P585" s="24" t="s">
        <v>53</v>
      </c>
      <c r="Q585" s="24" t="s">
        <v>274</v>
      </c>
      <c r="R585" s="24" t="s">
        <v>274</v>
      </c>
      <c r="S585" s="24" t="s">
        <v>27612</v>
      </c>
      <c r="T585" s="23">
        <v>0</v>
      </c>
      <c r="U585" s="23">
        <v>2087024</v>
      </c>
      <c r="V585" s="22">
        <v>2022</v>
      </c>
    </row>
    <row r="586" spans="1:22" ht="26.25" x14ac:dyDescent="0.2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 s="22">
        <v>620</v>
      </c>
      <c r="D586" s="24" t="s">
        <v>245</v>
      </c>
      <c r="E586" s="22" t="s">
        <v>27554</v>
      </c>
      <c r="F586" s="24" t="s">
        <v>1264</v>
      </c>
      <c r="G586" s="24" t="s">
        <v>1237</v>
      </c>
      <c r="H586" s="22">
        <v>6452</v>
      </c>
      <c r="I586" s="24" t="s">
        <v>57</v>
      </c>
      <c r="J586" s="24" t="s">
        <v>27562</v>
      </c>
      <c r="K586" s="24" t="s">
        <v>27602</v>
      </c>
      <c r="L586" s="24" t="s">
        <v>242</v>
      </c>
      <c r="M586" s="22">
        <v>22</v>
      </c>
      <c r="N586" s="22">
        <v>1</v>
      </c>
      <c r="O586" s="24" t="s">
        <v>249</v>
      </c>
      <c r="P586" s="24" t="s">
        <v>55</v>
      </c>
      <c r="Q586" s="24" t="s">
        <v>250</v>
      </c>
      <c r="R586" s="24" t="s">
        <v>250</v>
      </c>
      <c r="S586" s="24" t="s">
        <v>27612</v>
      </c>
      <c r="T586" s="23">
        <v>0</v>
      </c>
      <c r="U586" s="23">
        <v>0</v>
      </c>
      <c r="V586" s="22">
        <v>2022</v>
      </c>
    </row>
    <row r="587" spans="1:22" ht="26.25" x14ac:dyDescent="0.2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natural gas combined cycle</v>
      </c>
      <c r="B587" t="b">
        <f>INDEX('Included Plant Filters'!$B$48:$B$54,MATCH(O587,'Included Plant Filters'!$A$48:$A$54,0))</f>
        <v>1</v>
      </c>
      <c r="C587" s="22">
        <v>620</v>
      </c>
      <c r="D587" s="24" t="s">
        <v>245</v>
      </c>
      <c r="E587" s="22" t="s">
        <v>27554</v>
      </c>
      <c r="F587" s="24" t="s">
        <v>1264</v>
      </c>
      <c r="G587" s="24" t="s">
        <v>1237</v>
      </c>
      <c r="H587" s="22">
        <v>6452</v>
      </c>
      <c r="I587" s="24" t="s">
        <v>57</v>
      </c>
      <c r="J587" s="24" t="s">
        <v>27562</v>
      </c>
      <c r="K587" s="24" t="s">
        <v>27602</v>
      </c>
      <c r="L587" s="24" t="s">
        <v>242</v>
      </c>
      <c r="M587" s="22">
        <v>22</v>
      </c>
      <c r="N587" s="22">
        <v>1</v>
      </c>
      <c r="O587" s="24" t="s">
        <v>249</v>
      </c>
      <c r="P587" s="24" t="s">
        <v>55</v>
      </c>
      <c r="Q587" s="24" t="s">
        <v>274</v>
      </c>
      <c r="R587" s="24" t="s">
        <v>274</v>
      </c>
      <c r="S587" s="24" t="s">
        <v>27612</v>
      </c>
      <c r="T587" s="23">
        <v>66965397</v>
      </c>
      <c r="U587" s="23">
        <v>7060056</v>
      </c>
      <c r="V587" s="22">
        <v>2022</v>
      </c>
    </row>
    <row r="588" spans="1:22" ht="26.25" x14ac:dyDescent="0.2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 s="22">
        <v>621</v>
      </c>
      <c r="D588" s="24" t="s">
        <v>245</v>
      </c>
      <c r="E588" s="22" t="s">
        <v>27554</v>
      </c>
      <c r="F588" s="24" t="s">
        <v>1272</v>
      </c>
      <c r="G588" s="24" t="s">
        <v>1237</v>
      </c>
      <c r="H588" s="22">
        <v>6452</v>
      </c>
      <c r="I588" s="24" t="s">
        <v>57</v>
      </c>
      <c r="J588" s="24" t="s">
        <v>27562</v>
      </c>
      <c r="K588" s="24" t="s">
        <v>27602</v>
      </c>
      <c r="L588" s="24" t="s">
        <v>242</v>
      </c>
      <c r="M588" s="22">
        <v>22</v>
      </c>
      <c r="N588" s="22">
        <v>1</v>
      </c>
      <c r="O588" s="24" t="s">
        <v>249</v>
      </c>
      <c r="P588" s="24" t="s">
        <v>53</v>
      </c>
      <c r="Q588" s="24" t="s">
        <v>250</v>
      </c>
      <c r="R588" s="24" t="s">
        <v>250</v>
      </c>
      <c r="S588" s="24" t="s">
        <v>27612</v>
      </c>
      <c r="T588" s="23">
        <v>0</v>
      </c>
      <c r="U588" s="23">
        <v>2182.87</v>
      </c>
      <c r="V588" s="22">
        <v>2022</v>
      </c>
    </row>
    <row r="589" spans="1:22" ht="26.25" x14ac:dyDescent="0.2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natural gas combined cycle</v>
      </c>
      <c r="B589" t="b">
        <f>INDEX('Included Plant Filters'!$B$48:$B$54,MATCH(O589,'Included Plant Filters'!$A$48:$A$54,0))</f>
        <v>1</v>
      </c>
      <c r="C589" s="22">
        <v>621</v>
      </c>
      <c r="D589" s="24" t="s">
        <v>245</v>
      </c>
      <c r="E589" s="22" t="s">
        <v>27554</v>
      </c>
      <c r="F589" s="24" t="s">
        <v>1272</v>
      </c>
      <c r="G589" s="24" t="s">
        <v>1237</v>
      </c>
      <c r="H589" s="22">
        <v>6452</v>
      </c>
      <c r="I589" s="24" t="s">
        <v>57</v>
      </c>
      <c r="J589" s="24" t="s">
        <v>27562</v>
      </c>
      <c r="K589" s="24" t="s">
        <v>27602</v>
      </c>
      <c r="L589" s="24" t="s">
        <v>242</v>
      </c>
      <c r="M589" s="22">
        <v>22</v>
      </c>
      <c r="N589" s="22">
        <v>1</v>
      </c>
      <c r="O589" s="24" t="s">
        <v>249</v>
      </c>
      <c r="P589" s="24" t="s">
        <v>53</v>
      </c>
      <c r="Q589" s="24" t="s">
        <v>274</v>
      </c>
      <c r="R589" s="24" t="s">
        <v>274</v>
      </c>
      <c r="S589" s="24" t="s">
        <v>27612</v>
      </c>
      <c r="T589" s="23">
        <v>0</v>
      </c>
      <c r="U589" s="23">
        <v>1540589.1</v>
      </c>
      <c r="V589" s="22">
        <v>2022</v>
      </c>
    </row>
    <row r="590" spans="1:22" ht="26.25" x14ac:dyDescent="0.2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petroleum</v>
      </c>
      <c r="B590" t="b">
        <f>INDEX('Included Plant Filters'!$B$48:$B$54,MATCH(O590,'Included Plant Filters'!$A$48:$A$54,0))</f>
        <v>1</v>
      </c>
      <c r="C590" s="22">
        <v>621</v>
      </c>
      <c r="D590" s="24" t="s">
        <v>245</v>
      </c>
      <c r="E590" s="22" t="s">
        <v>27554</v>
      </c>
      <c r="F590" s="24" t="s">
        <v>1272</v>
      </c>
      <c r="G590" s="24" t="s">
        <v>1237</v>
      </c>
      <c r="H590" s="22">
        <v>6452</v>
      </c>
      <c r="I590" s="24" t="s">
        <v>57</v>
      </c>
      <c r="J590" s="24" t="s">
        <v>27562</v>
      </c>
      <c r="K590" s="24" t="s">
        <v>27602</v>
      </c>
      <c r="L590" s="24" t="s">
        <v>242</v>
      </c>
      <c r="M590" s="22">
        <v>22</v>
      </c>
      <c r="N590" s="22">
        <v>1</v>
      </c>
      <c r="O590" s="24" t="s">
        <v>249</v>
      </c>
      <c r="P590" s="24" t="s">
        <v>55</v>
      </c>
      <c r="Q590" s="24" t="s">
        <v>250</v>
      </c>
      <c r="R590" s="24" t="s">
        <v>250</v>
      </c>
      <c r="S590" s="24" t="s">
        <v>27612</v>
      </c>
      <c r="T590" s="23">
        <v>47295</v>
      </c>
      <c r="U590" s="23">
        <v>4381.7449999999999</v>
      </c>
      <c r="V590" s="22">
        <v>2022</v>
      </c>
    </row>
    <row r="591" spans="1:22" ht="26.25" x14ac:dyDescent="0.2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natural gas combined cycle</v>
      </c>
      <c r="B591" t="b">
        <f>INDEX('Included Plant Filters'!$B$48:$B$54,MATCH(O591,'Included Plant Filters'!$A$48:$A$54,0))</f>
        <v>1</v>
      </c>
      <c r="C591" s="22">
        <v>621</v>
      </c>
      <c r="D591" s="24" t="s">
        <v>245</v>
      </c>
      <c r="E591" s="22" t="s">
        <v>27554</v>
      </c>
      <c r="F591" s="24" t="s">
        <v>1272</v>
      </c>
      <c r="G591" s="24" t="s">
        <v>1237</v>
      </c>
      <c r="H591" s="22">
        <v>6452</v>
      </c>
      <c r="I591" s="24" t="s">
        <v>57</v>
      </c>
      <c r="J591" s="24" t="s">
        <v>27562</v>
      </c>
      <c r="K591" s="24" t="s">
        <v>27602</v>
      </c>
      <c r="L591" s="24" t="s">
        <v>242</v>
      </c>
      <c r="M591" s="22">
        <v>22</v>
      </c>
      <c r="N591" s="22">
        <v>1</v>
      </c>
      <c r="O591" s="24" t="s">
        <v>249</v>
      </c>
      <c r="P591" s="24" t="s">
        <v>55</v>
      </c>
      <c r="Q591" s="24" t="s">
        <v>274</v>
      </c>
      <c r="R591" s="24" t="s">
        <v>274</v>
      </c>
      <c r="S591" s="24" t="s">
        <v>27612</v>
      </c>
      <c r="T591" s="23">
        <v>44995249</v>
      </c>
      <c r="U591" s="23">
        <v>4767650.3</v>
      </c>
      <c r="V591" s="22">
        <v>2022</v>
      </c>
    </row>
    <row r="592" spans="1:22" ht="26.25" x14ac:dyDescent="0.2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natural gas steam turbine</v>
      </c>
      <c r="B592" t="b">
        <f>INDEX('Included Plant Filters'!$B$48:$B$54,MATCH(O592,'Included Plant Filters'!$A$48:$A$54,0))</f>
        <v>1</v>
      </c>
      <c r="C592" s="22">
        <v>621</v>
      </c>
      <c r="D592" s="24" t="s">
        <v>245</v>
      </c>
      <c r="E592" s="22" t="s">
        <v>27554</v>
      </c>
      <c r="F592" s="24" t="s">
        <v>1272</v>
      </c>
      <c r="G592" s="24" t="s">
        <v>1237</v>
      </c>
      <c r="H592" s="22">
        <v>6452</v>
      </c>
      <c r="I592" s="24" t="s">
        <v>57</v>
      </c>
      <c r="J592" s="24" t="s">
        <v>27562</v>
      </c>
      <c r="K592" s="24" t="s">
        <v>27602</v>
      </c>
      <c r="L592" s="24" t="s">
        <v>242</v>
      </c>
      <c r="M592" s="22">
        <v>22</v>
      </c>
      <c r="N592" s="22">
        <v>1</v>
      </c>
      <c r="O592" s="24" t="s">
        <v>249</v>
      </c>
      <c r="P592" s="24" t="s">
        <v>273</v>
      </c>
      <c r="Q592" s="24" t="s">
        <v>274</v>
      </c>
      <c r="R592" s="24" t="s">
        <v>274</v>
      </c>
      <c r="S592" s="24" t="s">
        <v>27612</v>
      </c>
      <c r="T592" s="23">
        <v>0</v>
      </c>
      <c r="U592" s="23">
        <v>0</v>
      </c>
      <c r="V592" s="22">
        <v>2022</v>
      </c>
    </row>
    <row r="593" spans="1:22" ht="26.25" x14ac:dyDescent="0.2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nuclear</v>
      </c>
      <c r="B593" t="b">
        <f>INDEX('Included Plant Filters'!$B$48:$B$54,MATCH(O593,'Included Plant Filters'!$A$48:$A$54,0))</f>
        <v>1</v>
      </c>
      <c r="C593" s="22">
        <v>621</v>
      </c>
      <c r="D593" s="24" t="s">
        <v>245</v>
      </c>
      <c r="E593" s="22">
        <v>3</v>
      </c>
      <c r="F593" s="24" t="s">
        <v>1272</v>
      </c>
      <c r="G593" s="24" t="s">
        <v>1237</v>
      </c>
      <c r="H593" s="22">
        <v>6452</v>
      </c>
      <c r="I593" s="24" t="s">
        <v>57</v>
      </c>
      <c r="J593" s="24" t="s">
        <v>27562</v>
      </c>
      <c r="K593" s="24" t="s">
        <v>27602</v>
      </c>
      <c r="L593" s="24" t="s">
        <v>242</v>
      </c>
      <c r="M593" s="22">
        <v>22</v>
      </c>
      <c r="N593" s="22">
        <v>1</v>
      </c>
      <c r="O593" s="24" t="s">
        <v>249</v>
      </c>
      <c r="P593" s="24" t="s">
        <v>273</v>
      </c>
      <c r="Q593" s="24" t="s">
        <v>348</v>
      </c>
      <c r="R593" s="24" t="s">
        <v>348</v>
      </c>
      <c r="S593" s="24" t="s">
        <v>27612</v>
      </c>
      <c r="T593" s="23">
        <v>0</v>
      </c>
      <c r="U593" s="23">
        <v>7570541</v>
      </c>
      <c r="V593" s="22">
        <v>2022</v>
      </c>
    </row>
    <row r="594" spans="1:22" ht="26.25" x14ac:dyDescent="0.2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uclear</v>
      </c>
      <c r="B594" t="b">
        <f>INDEX('Included Plant Filters'!$B$48:$B$54,MATCH(O594,'Included Plant Filters'!$A$48:$A$54,0))</f>
        <v>1</v>
      </c>
      <c r="C594" s="22">
        <v>621</v>
      </c>
      <c r="D594" s="24" t="s">
        <v>245</v>
      </c>
      <c r="E594" s="22">
        <v>4</v>
      </c>
      <c r="F594" s="24" t="s">
        <v>1272</v>
      </c>
      <c r="G594" s="24" t="s">
        <v>1237</v>
      </c>
      <c r="H594" s="22">
        <v>6452</v>
      </c>
      <c r="I594" s="24" t="s">
        <v>57</v>
      </c>
      <c r="J594" s="24" t="s">
        <v>27562</v>
      </c>
      <c r="K594" s="24" t="s">
        <v>27602</v>
      </c>
      <c r="L594" s="24" t="s">
        <v>242</v>
      </c>
      <c r="M594" s="22">
        <v>22</v>
      </c>
      <c r="N594" s="22">
        <v>1</v>
      </c>
      <c r="O594" s="24" t="s">
        <v>249</v>
      </c>
      <c r="P594" s="24" t="s">
        <v>273</v>
      </c>
      <c r="Q594" s="24" t="s">
        <v>348</v>
      </c>
      <c r="R594" s="24" t="s">
        <v>348</v>
      </c>
      <c r="S594" s="24" t="s">
        <v>27612</v>
      </c>
      <c r="T594" s="23">
        <v>0</v>
      </c>
      <c r="U594" s="23">
        <v>6908003</v>
      </c>
      <c r="V594" s="22">
        <v>2022</v>
      </c>
    </row>
    <row r="595" spans="1:22" ht="26.25" x14ac:dyDescent="0.2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petroleum</v>
      </c>
      <c r="B595" t="b">
        <f>INDEX('Included Plant Filters'!$B$48:$B$54,MATCH(O595,'Included Plant Filters'!$A$48:$A$54,0))</f>
        <v>1</v>
      </c>
      <c r="C595" s="22">
        <v>621</v>
      </c>
      <c r="D595" s="24" t="s">
        <v>245</v>
      </c>
      <c r="E595" s="22" t="s">
        <v>27554</v>
      </c>
      <c r="F595" s="24" t="s">
        <v>1272</v>
      </c>
      <c r="G595" s="24" t="s">
        <v>1237</v>
      </c>
      <c r="H595" s="22">
        <v>6452</v>
      </c>
      <c r="I595" s="24" t="s">
        <v>57</v>
      </c>
      <c r="J595" s="24" t="s">
        <v>27562</v>
      </c>
      <c r="K595" s="24" t="s">
        <v>27602</v>
      </c>
      <c r="L595" s="24" t="s">
        <v>242</v>
      </c>
      <c r="M595" s="22">
        <v>22</v>
      </c>
      <c r="N595" s="22">
        <v>1</v>
      </c>
      <c r="O595" s="24" t="s">
        <v>249</v>
      </c>
      <c r="P595" s="24" t="s">
        <v>273</v>
      </c>
      <c r="Q595" s="24" t="s">
        <v>505</v>
      </c>
      <c r="R595" s="24" t="s">
        <v>505</v>
      </c>
      <c r="S595" s="24" t="s">
        <v>27612</v>
      </c>
      <c r="T595" s="23">
        <v>0</v>
      </c>
      <c r="U595" s="23">
        <v>0</v>
      </c>
      <c r="V595" s="22">
        <v>2022</v>
      </c>
    </row>
    <row r="596" spans="1:22" ht="26.25" x14ac:dyDescent="0.2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hydro</v>
      </c>
      <c r="B596" t="b">
        <f>INDEX('Included Plant Filters'!$B$48:$B$54,MATCH(O596,'Included Plant Filters'!$A$48:$A$54,0))</f>
        <v>1</v>
      </c>
      <c r="C596" s="22">
        <v>622</v>
      </c>
      <c r="D596" s="24" t="s">
        <v>245</v>
      </c>
      <c r="E596" s="22" t="s">
        <v>27554</v>
      </c>
      <c r="F596" s="24" t="s">
        <v>1281</v>
      </c>
      <c r="G596" s="24" t="s">
        <v>1280</v>
      </c>
      <c r="H596" s="22">
        <v>16868</v>
      </c>
      <c r="I596" s="24" t="s">
        <v>95</v>
      </c>
      <c r="J596" s="24" t="s">
        <v>27573</v>
      </c>
      <c r="K596" s="24" t="s">
        <v>7552</v>
      </c>
      <c r="L596" s="24" t="s">
        <v>242</v>
      </c>
      <c r="M596" s="22">
        <v>22</v>
      </c>
      <c r="N596" s="22">
        <v>1</v>
      </c>
      <c r="O596" s="24" t="s">
        <v>249</v>
      </c>
      <c r="P596" s="24" t="s">
        <v>267</v>
      </c>
      <c r="Q596" s="24" t="s">
        <v>268</v>
      </c>
      <c r="R596" s="24" t="s">
        <v>27579</v>
      </c>
      <c r="S596" s="24" t="s">
        <v>27706</v>
      </c>
      <c r="T596" s="23">
        <v>199517</v>
      </c>
      <c r="U596" s="23">
        <v>58475</v>
      </c>
      <c r="V596" s="22">
        <v>2022</v>
      </c>
    </row>
    <row r="597" spans="1:22" ht="39" x14ac:dyDescent="0.25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hydro</v>
      </c>
      <c r="B597" t="b">
        <f>INDEX('Included Plant Filters'!$B$48:$B$54,MATCH(O597,'Included Plant Filters'!$A$48:$A$54,0))</f>
        <v>1</v>
      </c>
      <c r="C597" s="22">
        <v>625</v>
      </c>
      <c r="D597" s="24" t="s">
        <v>245</v>
      </c>
      <c r="E597" s="22" t="s">
        <v>27554</v>
      </c>
      <c r="F597" s="24" t="s">
        <v>1284</v>
      </c>
      <c r="G597" s="24" t="s">
        <v>1283</v>
      </c>
      <c r="H597" s="22">
        <v>13511</v>
      </c>
      <c r="I597" s="24" t="s">
        <v>82</v>
      </c>
      <c r="J597" s="24" t="s">
        <v>27560</v>
      </c>
      <c r="K597" s="24" t="s">
        <v>27599</v>
      </c>
      <c r="L597" s="24" t="s">
        <v>242</v>
      </c>
      <c r="M597" s="22">
        <v>22</v>
      </c>
      <c r="N597" s="22">
        <v>1</v>
      </c>
      <c r="O597" s="24" t="s">
        <v>249</v>
      </c>
      <c r="P597" s="24" t="s">
        <v>267</v>
      </c>
      <c r="Q597" s="24" t="s">
        <v>268</v>
      </c>
      <c r="R597" s="24" t="s">
        <v>27579</v>
      </c>
      <c r="S597" s="24" t="s">
        <v>27583</v>
      </c>
      <c r="T597" s="23">
        <v>141712</v>
      </c>
      <c r="U597" s="23">
        <v>41533</v>
      </c>
      <c r="V597" s="22">
        <v>2022</v>
      </c>
    </row>
    <row r="598" spans="1:22" ht="26.25" x14ac:dyDescent="0.2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ydro</v>
      </c>
      <c r="B598" t="b">
        <f>INDEX('Included Plant Filters'!$B$48:$B$54,MATCH(O598,'Included Plant Filters'!$A$48:$A$54,0))</f>
        <v>1</v>
      </c>
      <c r="C598" s="22">
        <v>626</v>
      </c>
      <c r="D598" s="24" t="s">
        <v>245</v>
      </c>
      <c r="E598" s="22" t="s">
        <v>27554</v>
      </c>
      <c r="F598" s="24" t="s">
        <v>1286</v>
      </c>
      <c r="G598" s="24" t="s">
        <v>613</v>
      </c>
      <c r="H598" s="22">
        <v>14328</v>
      </c>
      <c r="I598" s="24" t="s">
        <v>53</v>
      </c>
      <c r="J598" s="24" t="s">
        <v>27573</v>
      </c>
      <c r="K598" s="24" t="s">
        <v>7552</v>
      </c>
      <c r="L598" s="24" t="s">
        <v>242</v>
      </c>
      <c r="M598" s="22">
        <v>22</v>
      </c>
      <c r="N598" s="22">
        <v>1</v>
      </c>
      <c r="O598" s="24" t="s">
        <v>249</v>
      </c>
      <c r="P598" s="24" t="s">
        <v>267</v>
      </c>
      <c r="Q598" s="24" t="s">
        <v>268</v>
      </c>
      <c r="R598" s="24" t="s">
        <v>27579</v>
      </c>
      <c r="S598" s="24" t="s">
        <v>27581</v>
      </c>
      <c r="T598" s="23">
        <v>0</v>
      </c>
      <c r="U598" s="23">
        <v>0</v>
      </c>
      <c r="V598" s="22">
        <v>2022</v>
      </c>
    </row>
    <row r="599" spans="1:22" ht="26.25" x14ac:dyDescent="0.2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 s="22">
        <v>627</v>
      </c>
      <c r="D599" s="24" t="s">
        <v>245</v>
      </c>
      <c r="E599" s="22" t="s">
        <v>27554</v>
      </c>
      <c r="F599" s="24" t="s">
        <v>1289</v>
      </c>
      <c r="G599" s="24" t="s">
        <v>1288</v>
      </c>
      <c r="H599" s="22">
        <v>6455</v>
      </c>
      <c r="I599" s="24" t="s">
        <v>57</v>
      </c>
      <c r="J599" s="24" t="s">
        <v>27562</v>
      </c>
      <c r="K599" s="24" t="s">
        <v>27602</v>
      </c>
      <c r="L599" s="24" t="s">
        <v>242</v>
      </c>
      <c r="M599" s="22">
        <v>22</v>
      </c>
      <c r="N599" s="22">
        <v>1</v>
      </c>
      <c r="O599" s="24" t="s">
        <v>249</v>
      </c>
      <c r="P599" s="24" t="s">
        <v>298</v>
      </c>
      <c r="Q599" s="24" t="s">
        <v>250</v>
      </c>
      <c r="R599" s="24" t="s">
        <v>250</v>
      </c>
      <c r="S599" s="24" t="s">
        <v>27618</v>
      </c>
      <c r="T599" s="23">
        <v>45305</v>
      </c>
      <c r="U599" s="23">
        <v>3216</v>
      </c>
      <c r="V599" s="22">
        <v>2022</v>
      </c>
    </row>
    <row r="600" spans="1:22" ht="26.25" x14ac:dyDescent="0.2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natural gas combined cycle</v>
      </c>
      <c r="B600" t="b">
        <f>INDEX('Included Plant Filters'!$B$48:$B$54,MATCH(O600,'Included Plant Filters'!$A$48:$A$54,0))</f>
        <v>1</v>
      </c>
      <c r="C600" s="22">
        <v>628</v>
      </c>
      <c r="D600" s="24" t="s">
        <v>245</v>
      </c>
      <c r="E600" s="22" t="s">
        <v>27554</v>
      </c>
      <c r="F600" s="24" t="s">
        <v>1295</v>
      </c>
      <c r="G600" s="24" t="s">
        <v>1288</v>
      </c>
      <c r="H600" s="22">
        <v>6455</v>
      </c>
      <c r="I600" s="24" t="s">
        <v>57</v>
      </c>
      <c r="J600" s="24" t="s">
        <v>27562</v>
      </c>
      <c r="K600" s="24" t="s">
        <v>27602</v>
      </c>
      <c r="L600" s="24" t="s">
        <v>242</v>
      </c>
      <c r="M600" s="22">
        <v>22</v>
      </c>
      <c r="N600" s="22">
        <v>1</v>
      </c>
      <c r="O600" s="24" t="s">
        <v>249</v>
      </c>
      <c r="P600" s="24" t="s">
        <v>53</v>
      </c>
      <c r="Q600" s="24" t="s">
        <v>274</v>
      </c>
      <c r="R600" s="24" t="s">
        <v>274</v>
      </c>
      <c r="S600" s="24" t="s">
        <v>27618</v>
      </c>
      <c r="T600" s="23">
        <v>2613636</v>
      </c>
      <c r="U600" s="23">
        <v>4155294</v>
      </c>
      <c r="V600" s="22">
        <v>2022</v>
      </c>
    </row>
    <row r="601" spans="1:22" ht="26.25" x14ac:dyDescent="0.2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natural gas combined cycle</v>
      </c>
      <c r="B601" t="b">
        <f>INDEX('Included Plant Filters'!$B$48:$B$54,MATCH(O601,'Included Plant Filters'!$A$48:$A$54,0))</f>
        <v>1</v>
      </c>
      <c r="C601" s="22">
        <v>628</v>
      </c>
      <c r="D601" s="24" t="s">
        <v>245</v>
      </c>
      <c r="E601" s="22" t="s">
        <v>27554</v>
      </c>
      <c r="F601" s="24" t="s">
        <v>1295</v>
      </c>
      <c r="G601" s="24" t="s">
        <v>1288</v>
      </c>
      <c r="H601" s="22">
        <v>6455</v>
      </c>
      <c r="I601" s="24" t="s">
        <v>57</v>
      </c>
      <c r="J601" s="24" t="s">
        <v>27562</v>
      </c>
      <c r="K601" s="24" t="s">
        <v>27602</v>
      </c>
      <c r="L601" s="24" t="s">
        <v>242</v>
      </c>
      <c r="M601" s="22">
        <v>22</v>
      </c>
      <c r="N601" s="22">
        <v>1</v>
      </c>
      <c r="O601" s="24" t="s">
        <v>249</v>
      </c>
      <c r="P601" s="24" t="s">
        <v>55</v>
      </c>
      <c r="Q601" s="24" t="s">
        <v>274</v>
      </c>
      <c r="R601" s="24" t="s">
        <v>274</v>
      </c>
      <c r="S601" s="24" t="s">
        <v>27618</v>
      </c>
      <c r="T601" s="23">
        <v>74724623</v>
      </c>
      <c r="U601" s="23">
        <v>7171153</v>
      </c>
      <c r="V601" s="22">
        <v>2022</v>
      </c>
    </row>
    <row r="602" spans="1:22" ht="26.25" x14ac:dyDescent="0.2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hard coal</v>
      </c>
      <c r="B602" t="b">
        <f>INDEX('Included Plant Filters'!$B$48:$B$54,MATCH(O602,'Included Plant Filters'!$A$48:$A$54,0))</f>
        <v>1</v>
      </c>
      <c r="C602" s="22">
        <v>628</v>
      </c>
      <c r="D602" s="24" t="s">
        <v>245</v>
      </c>
      <c r="E602" s="22" t="s">
        <v>27554</v>
      </c>
      <c r="F602" s="24" t="s">
        <v>1295</v>
      </c>
      <c r="G602" s="24" t="s">
        <v>1288</v>
      </c>
      <c r="H602" s="22">
        <v>6455</v>
      </c>
      <c r="I602" s="24" t="s">
        <v>57</v>
      </c>
      <c r="J602" s="24" t="s">
        <v>27562</v>
      </c>
      <c r="K602" s="24" t="s">
        <v>27602</v>
      </c>
      <c r="L602" s="24" t="s">
        <v>242</v>
      </c>
      <c r="M602" s="22">
        <v>22</v>
      </c>
      <c r="N602" s="22">
        <v>1</v>
      </c>
      <c r="O602" s="24" t="s">
        <v>249</v>
      </c>
      <c r="P602" s="24" t="s">
        <v>273</v>
      </c>
      <c r="Q602" s="24" t="s">
        <v>278</v>
      </c>
      <c r="R602" s="24" t="s">
        <v>27568</v>
      </c>
      <c r="S602" s="24" t="s">
        <v>27618</v>
      </c>
      <c r="T602" s="23">
        <v>48050193</v>
      </c>
      <c r="U602" s="23">
        <v>4349617.0999999996</v>
      </c>
      <c r="V602" s="22">
        <v>2022</v>
      </c>
    </row>
    <row r="603" spans="1:22" ht="26.25" x14ac:dyDescent="0.2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petroleum</v>
      </c>
      <c r="B603" t="b">
        <f>INDEX('Included Plant Filters'!$B$48:$B$54,MATCH(O603,'Included Plant Filters'!$A$48:$A$54,0))</f>
        <v>1</v>
      </c>
      <c r="C603" s="22">
        <v>628</v>
      </c>
      <c r="D603" s="24" t="s">
        <v>245</v>
      </c>
      <c r="E603" s="22" t="s">
        <v>27554</v>
      </c>
      <c r="F603" s="24" t="s">
        <v>1295</v>
      </c>
      <c r="G603" s="24" t="s">
        <v>1288</v>
      </c>
      <c r="H603" s="22">
        <v>6455</v>
      </c>
      <c r="I603" s="24" t="s">
        <v>57</v>
      </c>
      <c r="J603" s="24" t="s">
        <v>27562</v>
      </c>
      <c r="K603" s="24" t="s">
        <v>27602</v>
      </c>
      <c r="L603" s="24" t="s">
        <v>242</v>
      </c>
      <c r="M603" s="22">
        <v>22</v>
      </c>
      <c r="N603" s="22">
        <v>1</v>
      </c>
      <c r="O603" s="24" t="s">
        <v>249</v>
      </c>
      <c r="P603" s="24" t="s">
        <v>273</v>
      </c>
      <c r="Q603" s="24" t="s">
        <v>250</v>
      </c>
      <c r="R603" s="24" t="s">
        <v>250</v>
      </c>
      <c r="S603" s="24" t="s">
        <v>27618</v>
      </c>
      <c r="T603" s="23">
        <v>276800</v>
      </c>
      <c r="U603" s="23">
        <v>25017.920999999998</v>
      </c>
      <c r="V603" s="22">
        <v>2022</v>
      </c>
    </row>
    <row r="604" spans="1:22" ht="26.25" x14ac:dyDescent="0.2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ydro</v>
      </c>
      <c r="B604" t="b">
        <f>INDEX('Included Plant Filters'!$B$48:$B$54,MATCH(O604,'Included Plant Filters'!$A$48:$A$54,0))</f>
        <v>1</v>
      </c>
      <c r="C604" s="22">
        <v>632</v>
      </c>
      <c r="D604" s="24" t="s">
        <v>245</v>
      </c>
      <c r="E604" s="22" t="s">
        <v>27554</v>
      </c>
      <c r="F604" s="24" t="s">
        <v>1303</v>
      </c>
      <c r="G604" s="24" t="s">
        <v>613</v>
      </c>
      <c r="H604" s="22">
        <v>14328</v>
      </c>
      <c r="I604" s="24" t="s">
        <v>53</v>
      </c>
      <c r="J604" s="24" t="s">
        <v>27573</v>
      </c>
      <c r="K604" s="24" t="s">
        <v>7552</v>
      </c>
      <c r="L604" s="24" t="s">
        <v>242</v>
      </c>
      <c r="M604" s="22">
        <v>22</v>
      </c>
      <c r="N604" s="22">
        <v>1</v>
      </c>
      <c r="O604" s="24" t="s">
        <v>249</v>
      </c>
      <c r="P604" s="24" t="s">
        <v>267</v>
      </c>
      <c r="Q604" s="24" t="s">
        <v>268</v>
      </c>
      <c r="R604" s="24" t="s">
        <v>27579</v>
      </c>
      <c r="S604" s="24" t="s">
        <v>27581</v>
      </c>
      <c r="T604" s="23">
        <v>33360</v>
      </c>
      <c r="U604" s="23">
        <v>9777</v>
      </c>
      <c r="V604" s="22">
        <v>2022</v>
      </c>
    </row>
    <row r="605" spans="1:22" ht="26.25" x14ac:dyDescent="0.2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 s="22">
        <v>634</v>
      </c>
      <c r="D605" s="24" t="s">
        <v>245</v>
      </c>
      <c r="E605" s="22" t="s">
        <v>27554</v>
      </c>
      <c r="F605" s="24" t="s">
        <v>1305</v>
      </c>
      <c r="G605" s="24" t="s">
        <v>1288</v>
      </c>
      <c r="H605" s="22">
        <v>6455</v>
      </c>
      <c r="I605" s="24" t="s">
        <v>57</v>
      </c>
      <c r="J605" s="24" t="s">
        <v>27562</v>
      </c>
      <c r="K605" s="24" t="s">
        <v>27602</v>
      </c>
      <c r="L605" s="24" t="s">
        <v>242</v>
      </c>
      <c r="M605" s="22">
        <v>22</v>
      </c>
      <c r="N605" s="22">
        <v>1</v>
      </c>
      <c r="O605" s="24" t="s">
        <v>249</v>
      </c>
      <c r="P605" s="24" t="s">
        <v>53</v>
      </c>
      <c r="Q605" s="24" t="s">
        <v>250</v>
      </c>
      <c r="R605" s="24" t="s">
        <v>250</v>
      </c>
      <c r="S605" s="24" t="s">
        <v>27618</v>
      </c>
      <c r="T605" s="23">
        <v>13304</v>
      </c>
      <c r="U605" s="23">
        <v>31522.541000000001</v>
      </c>
      <c r="V605" s="22">
        <v>2022</v>
      </c>
    </row>
    <row r="606" spans="1:22" ht="26.25" x14ac:dyDescent="0.2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natural gas combined cycle</v>
      </c>
      <c r="B606" t="b">
        <f>INDEX('Included Plant Filters'!$B$48:$B$54,MATCH(O606,'Included Plant Filters'!$A$48:$A$54,0))</f>
        <v>1</v>
      </c>
      <c r="C606" s="22">
        <v>634</v>
      </c>
      <c r="D606" s="24" t="s">
        <v>245</v>
      </c>
      <c r="E606" s="22" t="s">
        <v>27554</v>
      </c>
      <c r="F606" s="24" t="s">
        <v>1305</v>
      </c>
      <c r="G606" s="24" t="s">
        <v>1288</v>
      </c>
      <c r="H606" s="22">
        <v>6455</v>
      </c>
      <c r="I606" s="24" t="s">
        <v>57</v>
      </c>
      <c r="J606" s="24" t="s">
        <v>27562</v>
      </c>
      <c r="K606" s="24" t="s">
        <v>27602</v>
      </c>
      <c r="L606" s="24" t="s">
        <v>242</v>
      </c>
      <c r="M606" s="22">
        <v>22</v>
      </c>
      <c r="N606" s="22">
        <v>1</v>
      </c>
      <c r="O606" s="24" t="s">
        <v>249</v>
      </c>
      <c r="P606" s="24" t="s">
        <v>53</v>
      </c>
      <c r="Q606" s="24" t="s">
        <v>274</v>
      </c>
      <c r="R606" s="24" t="s">
        <v>274</v>
      </c>
      <c r="S606" s="24" t="s">
        <v>27618</v>
      </c>
      <c r="T606" s="23">
        <v>1567702</v>
      </c>
      <c r="U606" s="23">
        <v>2302600.5</v>
      </c>
      <c r="V606" s="22">
        <v>2022</v>
      </c>
    </row>
    <row r="607" spans="1:22" ht="26.25" x14ac:dyDescent="0.2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 s="22">
        <v>634</v>
      </c>
      <c r="D607" s="24" t="s">
        <v>245</v>
      </c>
      <c r="E607" s="22" t="s">
        <v>27554</v>
      </c>
      <c r="F607" s="24" t="s">
        <v>1305</v>
      </c>
      <c r="G607" s="24" t="s">
        <v>1288</v>
      </c>
      <c r="H607" s="22">
        <v>6455</v>
      </c>
      <c r="I607" s="24" t="s">
        <v>57</v>
      </c>
      <c r="J607" s="24" t="s">
        <v>27562</v>
      </c>
      <c r="K607" s="24" t="s">
        <v>27602</v>
      </c>
      <c r="L607" s="24" t="s">
        <v>242</v>
      </c>
      <c r="M607" s="22">
        <v>22</v>
      </c>
      <c r="N607" s="22">
        <v>1</v>
      </c>
      <c r="O607" s="24" t="s">
        <v>249</v>
      </c>
      <c r="P607" s="24" t="s">
        <v>55</v>
      </c>
      <c r="Q607" s="24" t="s">
        <v>250</v>
      </c>
      <c r="R607" s="24" t="s">
        <v>250</v>
      </c>
      <c r="S607" s="24" t="s">
        <v>27618</v>
      </c>
      <c r="T607" s="23">
        <v>639720</v>
      </c>
      <c r="U607" s="23">
        <v>54361.750999999997</v>
      </c>
      <c r="V607" s="22">
        <v>2022</v>
      </c>
    </row>
    <row r="608" spans="1:22" ht="26.25" x14ac:dyDescent="0.2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natural gas combined cycle</v>
      </c>
      <c r="B608" t="b">
        <f>INDEX('Included Plant Filters'!$B$48:$B$54,MATCH(O608,'Included Plant Filters'!$A$48:$A$54,0))</f>
        <v>1</v>
      </c>
      <c r="C608" s="22">
        <v>634</v>
      </c>
      <c r="D608" s="24" t="s">
        <v>245</v>
      </c>
      <c r="E608" s="22" t="s">
        <v>27554</v>
      </c>
      <c r="F608" s="24" t="s">
        <v>1305</v>
      </c>
      <c r="G608" s="24" t="s">
        <v>1288</v>
      </c>
      <c r="H608" s="22">
        <v>6455</v>
      </c>
      <c r="I608" s="24" t="s">
        <v>57</v>
      </c>
      <c r="J608" s="24" t="s">
        <v>27562</v>
      </c>
      <c r="K608" s="24" t="s">
        <v>27602</v>
      </c>
      <c r="L608" s="24" t="s">
        <v>242</v>
      </c>
      <c r="M608" s="22">
        <v>22</v>
      </c>
      <c r="N608" s="22">
        <v>1</v>
      </c>
      <c r="O608" s="24" t="s">
        <v>249</v>
      </c>
      <c r="P608" s="24" t="s">
        <v>55</v>
      </c>
      <c r="Q608" s="24" t="s">
        <v>274</v>
      </c>
      <c r="R608" s="24" t="s">
        <v>274</v>
      </c>
      <c r="S608" s="24" t="s">
        <v>27618</v>
      </c>
      <c r="T608" s="23">
        <v>48545754</v>
      </c>
      <c r="U608" s="23">
        <v>4216943.2</v>
      </c>
      <c r="V608" s="22">
        <v>2022</v>
      </c>
    </row>
    <row r="609" spans="1:22" ht="26.25" x14ac:dyDescent="0.2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 s="22">
        <v>634</v>
      </c>
      <c r="D609" s="24" t="s">
        <v>245</v>
      </c>
      <c r="E609" s="22" t="s">
        <v>27554</v>
      </c>
      <c r="F609" s="24" t="s">
        <v>1305</v>
      </c>
      <c r="G609" s="24" t="s">
        <v>1288</v>
      </c>
      <c r="H609" s="22">
        <v>6455</v>
      </c>
      <c r="I609" s="24" t="s">
        <v>57</v>
      </c>
      <c r="J609" s="24" t="s">
        <v>27562</v>
      </c>
      <c r="K609" s="24" t="s">
        <v>27602</v>
      </c>
      <c r="L609" s="24" t="s">
        <v>242</v>
      </c>
      <c r="M609" s="22">
        <v>22</v>
      </c>
      <c r="N609" s="22">
        <v>1</v>
      </c>
      <c r="O609" s="24" t="s">
        <v>249</v>
      </c>
      <c r="P609" s="24" t="s">
        <v>55</v>
      </c>
      <c r="Q609" s="24" t="s">
        <v>505</v>
      </c>
      <c r="R609" s="24" t="s">
        <v>505</v>
      </c>
      <c r="S609" s="24" t="s">
        <v>27618</v>
      </c>
      <c r="T609" s="23">
        <v>0</v>
      </c>
      <c r="U609" s="23">
        <v>0</v>
      </c>
      <c r="V609" s="22">
        <v>2022</v>
      </c>
    </row>
    <row r="610" spans="1:22" ht="26.25" x14ac:dyDescent="0.2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petroleum</v>
      </c>
      <c r="B610" t="b">
        <f>INDEX('Included Plant Filters'!$B$48:$B$54,MATCH(O610,'Included Plant Filters'!$A$48:$A$54,0))</f>
        <v>1</v>
      </c>
      <c r="C610" s="22">
        <v>634</v>
      </c>
      <c r="D610" s="24" t="s">
        <v>245</v>
      </c>
      <c r="E610" s="22" t="s">
        <v>27554</v>
      </c>
      <c r="F610" s="24" t="s">
        <v>1305</v>
      </c>
      <c r="G610" s="24" t="s">
        <v>1288</v>
      </c>
      <c r="H610" s="22">
        <v>6455</v>
      </c>
      <c r="I610" s="24" t="s">
        <v>57</v>
      </c>
      <c r="J610" s="24" t="s">
        <v>27562</v>
      </c>
      <c r="K610" s="24" t="s">
        <v>27602</v>
      </c>
      <c r="L610" s="24" t="s">
        <v>242</v>
      </c>
      <c r="M610" s="22">
        <v>22</v>
      </c>
      <c r="N610" s="22">
        <v>1</v>
      </c>
      <c r="O610" s="24" t="s">
        <v>249</v>
      </c>
      <c r="P610" s="24" t="s">
        <v>298</v>
      </c>
      <c r="Q610" s="24" t="s">
        <v>250</v>
      </c>
      <c r="R610" s="24" t="s">
        <v>250</v>
      </c>
      <c r="S610" s="24" t="s">
        <v>27618</v>
      </c>
      <c r="T610" s="23">
        <v>124403</v>
      </c>
      <c r="U610" s="23">
        <v>5265.6769999999997</v>
      </c>
      <c r="V610" s="22">
        <v>2022</v>
      </c>
    </row>
    <row r="611" spans="1:22" ht="26.25" x14ac:dyDescent="0.2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natural gas peaker</v>
      </c>
      <c r="B611" t="b">
        <f>INDEX('Included Plant Filters'!$B$48:$B$54,MATCH(O611,'Included Plant Filters'!$A$48:$A$54,0))</f>
        <v>1</v>
      </c>
      <c r="C611" s="22">
        <v>634</v>
      </c>
      <c r="D611" s="24" t="s">
        <v>245</v>
      </c>
      <c r="E611" s="22" t="s">
        <v>27554</v>
      </c>
      <c r="F611" s="24" t="s">
        <v>1305</v>
      </c>
      <c r="G611" s="24" t="s">
        <v>1288</v>
      </c>
      <c r="H611" s="22">
        <v>6455</v>
      </c>
      <c r="I611" s="24" t="s">
        <v>57</v>
      </c>
      <c r="J611" s="24" t="s">
        <v>27562</v>
      </c>
      <c r="K611" s="24" t="s">
        <v>27602</v>
      </c>
      <c r="L611" s="24" t="s">
        <v>242</v>
      </c>
      <c r="M611" s="22">
        <v>22</v>
      </c>
      <c r="N611" s="22">
        <v>1</v>
      </c>
      <c r="O611" s="24" t="s">
        <v>249</v>
      </c>
      <c r="P611" s="24" t="s">
        <v>298</v>
      </c>
      <c r="Q611" s="24" t="s">
        <v>274</v>
      </c>
      <c r="R611" s="24" t="s">
        <v>274</v>
      </c>
      <c r="S611" s="24" t="s">
        <v>27618</v>
      </c>
      <c r="T611" s="23">
        <v>307156</v>
      </c>
      <c r="U611" s="23">
        <v>19793.323</v>
      </c>
      <c r="V611" s="22">
        <v>2022</v>
      </c>
    </row>
    <row r="612" spans="1:22" ht="26.25" x14ac:dyDescent="0.2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 s="22">
        <v>638</v>
      </c>
      <c r="D612" s="24" t="s">
        <v>245</v>
      </c>
      <c r="E612" s="22" t="s">
        <v>27554</v>
      </c>
      <c r="F612" s="24" t="s">
        <v>1312</v>
      </c>
      <c r="G612" s="24" t="s">
        <v>1288</v>
      </c>
      <c r="H612" s="22">
        <v>6455</v>
      </c>
      <c r="I612" s="24" t="s">
        <v>57</v>
      </c>
      <c r="J612" s="24" t="s">
        <v>27562</v>
      </c>
      <c r="K612" s="24" t="s">
        <v>27602</v>
      </c>
      <c r="L612" s="24" t="s">
        <v>242</v>
      </c>
      <c r="M612" s="22">
        <v>22</v>
      </c>
      <c r="N612" s="22">
        <v>1</v>
      </c>
      <c r="O612" s="24" t="s">
        <v>249</v>
      </c>
      <c r="P612" s="24" t="s">
        <v>298</v>
      </c>
      <c r="Q612" s="24" t="s">
        <v>250</v>
      </c>
      <c r="R612" s="24" t="s">
        <v>250</v>
      </c>
      <c r="S612" s="24" t="s">
        <v>27618</v>
      </c>
      <c r="T612" s="23">
        <v>3210</v>
      </c>
      <c r="U612" s="23">
        <v>225.01599999999999</v>
      </c>
      <c r="V612" s="22">
        <v>2022</v>
      </c>
    </row>
    <row r="613" spans="1:22" ht="26.25" x14ac:dyDescent="0.2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natural gas peaker</v>
      </c>
      <c r="B613" t="b">
        <f>INDEX('Included Plant Filters'!$B$48:$B$54,MATCH(O613,'Included Plant Filters'!$A$48:$A$54,0))</f>
        <v>1</v>
      </c>
      <c r="C613" s="22">
        <v>638</v>
      </c>
      <c r="D613" s="24" t="s">
        <v>245</v>
      </c>
      <c r="E613" s="22" t="s">
        <v>27554</v>
      </c>
      <c r="F613" s="24" t="s">
        <v>1312</v>
      </c>
      <c r="G613" s="24" t="s">
        <v>1288</v>
      </c>
      <c r="H613" s="22">
        <v>6455</v>
      </c>
      <c r="I613" s="24" t="s">
        <v>57</v>
      </c>
      <c r="J613" s="24" t="s">
        <v>27562</v>
      </c>
      <c r="K613" s="24" t="s">
        <v>27602</v>
      </c>
      <c r="L613" s="24" t="s">
        <v>242</v>
      </c>
      <c r="M613" s="22">
        <v>22</v>
      </c>
      <c r="N613" s="22">
        <v>1</v>
      </c>
      <c r="O613" s="24" t="s">
        <v>249</v>
      </c>
      <c r="P613" s="24" t="s">
        <v>298</v>
      </c>
      <c r="Q613" s="24" t="s">
        <v>274</v>
      </c>
      <c r="R613" s="24" t="s">
        <v>274</v>
      </c>
      <c r="S613" s="24" t="s">
        <v>27618</v>
      </c>
      <c r="T613" s="23">
        <v>1162250</v>
      </c>
      <c r="U613" s="23">
        <v>81509.983999999997</v>
      </c>
      <c r="V613" s="22">
        <v>2022</v>
      </c>
    </row>
    <row r="614" spans="1:22" ht="26.25" x14ac:dyDescent="0.2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petroleum</v>
      </c>
      <c r="B614" t="b">
        <f>INDEX('Included Plant Filters'!$B$48:$B$54,MATCH(O614,'Included Plant Filters'!$A$48:$A$54,0))</f>
        <v>1</v>
      </c>
      <c r="C614" s="22">
        <v>638</v>
      </c>
      <c r="D614" s="24" t="s">
        <v>245</v>
      </c>
      <c r="E614" s="22" t="s">
        <v>27554</v>
      </c>
      <c r="F614" s="24" t="s">
        <v>1312</v>
      </c>
      <c r="G614" s="24" t="s">
        <v>1288</v>
      </c>
      <c r="H614" s="22">
        <v>6455</v>
      </c>
      <c r="I614" s="24" t="s">
        <v>57</v>
      </c>
      <c r="J614" s="24" t="s">
        <v>27562</v>
      </c>
      <c r="K614" s="24" t="s">
        <v>27602</v>
      </c>
      <c r="L614" s="24" t="s">
        <v>242</v>
      </c>
      <c r="M614" s="22">
        <v>22</v>
      </c>
      <c r="N614" s="22">
        <v>1</v>
      </c>
      <c r="O614" s="24" t="s">
        <v>249</v>
      </c>
      <c r="P614" s="24" t="s">
        <v>298</v>
      </c>
      <c r="Q614" s="24" t="s">
        <v>505</v>
      </c>
      <c r="R614" s="24" t="s">
        <v>505</v>
      </c>
      <c r="S614" s="24" t="s">
        <v>27618</v>
      </c>
      <c r="T614" s="23">
        <v>0</v>
      </c>
      <c r="U614" s="23">
        <v>0</v>
      </c>
      <c r="V614" s="22">
        <v>2022</v>
      </c>
    </row>
    <row r="615" spans="1:22" ht="26.25" x14ac:dyDescent="0.2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petroleum</v>
      </c>
      <c r="B615" t="b">
        <f>INDEX('Included Plant Filters'!$B$48:$B$54,MATCH(O615,'Included Plant Filters'!$A$48:$A$54,0))</f>
        <v>1</v>
      </c>
      <c r="C615" s="22">
        <v>641</v>
      </c>
      <c r="D615" s="24" t="s">
        <v>245</v>
      </c>
      <c r="E615" s="22" t="s">
        <v>27554</v>
      </c>
      <c r="F615" s="24" t="s">
        <v>1315</v>
      </c>
      <c r="G615" s="24" t="s">
        <v>1237</v>
      </c>
      <c r="H615" s="22">
        <v>6452</v>
      </c>
      <c r="I615" s="24" t="s">
        <v>57</v>
      </c>
      <c r="J615" s="24" t="s">
        <v>27562</v>
      </c>
      <c r="K615" s="24" t="s">
        <v>27602</v>
      </c>
      <c r="L615" s="24" t="s">
        <v>242</v>
      </c>
      <c r="M615" s="22">
        <v>22</v>
      </c>
      <c r="N615" s="22">
        <v>1</v>
      </c>
      <c r="O615" s="24" t="s">
        <v>249</v>
      </c>
      <c r="P615" s="24" t="s">
        <v>298</v>
      </c>
      <c r="Q615" s="24" t="s">
        <v>250</v>
      </c>
      <c r="R615" s="24" t="s">
        <v>250</v>
      </c>
      <c r="S615" s="24" t="s">
        <v>10045</v>
      </c>
      <c r="T615" s="23">
        <v>492097</v>
      </c>
      <c r="U615" s="23">
        <v>38135.976000000002</v>
      </c>
      <c r="V615" s="22">
        <v>2022</v>
      </c>
    </row>
    <row r="616" spans="1:22" ht="26.25" x14ac:dyDescent="0.2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natural gas peaker</v>
      </c>
      <c r="B616" t="b">
        <f>INDEX('Included Plant Filters'!$B$48:$B$54,MATCH(O616,'Included Plant Filters'!$A$48:$A$54,0))</f>
        <v>1</v>
      </c>
      <c r="C616" s="22">
        <v>641</v>
      </c>
      <c r="D616" s="24" t="s">
        <v>245</v>
      </c>
      <c r="E616" s="22" t="s">
        <v>27554</v>
      </c>
      <c r="F616" s="24" t="s">
        <v>1315</v>
      </c>
      <c r="G616" s="24" t="s">
        <v>1237</v>
      </c>
      <c r="H616" s="22">
        <v>6452</v>
      </c>
      <c r="I616" s="24" t="s">
        <v>57</v>
      </c>
      <c r="J616" s="24" t="s">
        <v>27562</v>
      </c>
      <c r="K616" s="24" t="s">
        <v>27602</v>
      </c>
      <c r="L616" s="24" t="s">
        <v>242</v>
      </c>
      <c r="M616" s="22">
        <v>22</v>
      </c>
      <c r="N616" s="22">
        <v>1</v>
      </c>
      <c r="O616" s="24" t="s">
        <v>249</v>
      </c>
      <c r="P616" s="24" t="s">
        <v>298</v>
      </c>
      <c r="Q616" s="24" t="s">
        <v>274</v>
      </c>
      <c r="R616" s="24" t="s">
        <v>274</v>
      </c>
      <c r="S616" s="24" t="s">
        <v>10045</v>
      </c>
      <c r="T616" s="23">
        <v>2405087</v>
      </c>
      <c r="U616" s="23">
        <v>229511.02</v>
      </c>
      <c r="V616" s="22">
        <v>2022</v>
      </c>
    </row>
    <row r="617" spans="1:22" ht="26.25" x14ac:dyDescent="0.2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hard coal</v>
      </c>
      <c r="B617" t="b">
        <f>INDEX('Included Plant Filters'!$B$48:$B$54,MATCH(O617,'Included Plant Filters'!$A$48:$A$54,0))</f>
        <v>1</v>
      </c>
      <c r="C617" s="22">
        <v>641</v>
      </c>
      <c r="D617" s="24" t="s">
        <v>245</v>
      </c>
      <c r="E617" s="22" t="s">
        <v>27554</v>
      </c>
      <c r="F617" s="24" t="s">
        <v>1315</v>
      </c>
      <c r="G617" s="24" t="s">
        <v>1237</v>
      </c>
      <c r="H617" s="22">
        <v>6452</v>
      </c>
      <c r="I617" s="24" t="s">
        <v>57</v>
      </c>
      <c r="J617" s="24" t="s">
        <v>27562</v>
      </c>
      <c r="K617" s="24" t="s">
        <v>27602</v>
      </c>
      <c r="L617" s="24" t="s">
        <v>242</v>
      </c>
      <c r="M617" s="22">
        <v>22</v>
      </c>
      <c r="N617" s="22">
        <v>1</v>
      </c>
      <c r="O617" s="24" t="s">
        <v>249</v>
      </c>
      <c r="P617" s="24" t="s">
        <v>273</v>
      </c>
      <c r="Q617" s="24" t="s">
        <v>278</v>
      </c>
      <c r="R617" s="24" t="s">
        <v>27568</v>
      </c>
      <c r="S617" s="24" t="s">
        <v>10045</v>
      </c>
      <c r="T617" s="23">
        <v>0</v>
      </c>
      <c r="U617" s="23">
        <v>0</v>
      </c>
      <c r="V617" s="22">
        <v>2022</v>
      </c>
    </row>
    <row r="618" spans="1:22" ht="26.25" x14ac:dyDescent="0.2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petroleum</v>
      </c>
      <c r="B618" t="b">
        <f>INDEX('Included Plant Filters'!$B$48:$B$54,MATCH(O618,'Included Plant Filters'!$A$48:$A$54,0))</f>
        <v>1</v>
      </c>
      <c r="C618" s="22">
        <v>641</v>
      </c>
      <c r="D618" s="24" t="s">
        <v>245</v>
      </c>
      <c r="E618" s="22" t="s">
        <v>27554</v>
      </c>
      <c r="F618" s="24" t="s">
        <v>1315</v>
      </c>
      <c r="G618" s="24" t="s">
        <v>1237</v>
      </c>
      <c r="H618" s="22">
        <v>6452</v>
      </c>
      <c r="I618" s="24" t="s">
        <v>57</v>
      </c>
      <c r="J618" s="24" t="s">
        <v>27562</v>
      </c>
      <c r="K618" s="24" t="s">
        <v>27602</v>
      </c>
      <c r="L618" s="24" t="s">
        <v>242</v>
      </c>
      <c r="M618" s="22">
        <v>22</v>
      </c>
      <c r="N618" s="22">
        <v>1</v>
      </c>
      <c r="O618" s="24" t="s">
        <v>249</v>
      </c>
      <c r="P618" s="24" t="s">
        <v>273</v>
      </c>
      <c r="Q618" s="24" t="s">
        <v>250</v>
      </c>
      <c r="R618" s="24" t="s">
        <v>250</v>
      </c>
      <c r="S618" s="24" t="s">
        <v>10045</v>
      </c>
      <c r="T618" s="23">
        <v>1360</v>
      </c>
      <c r="U618" s="23">
        <v>105.577</v>
      </c>
      <c r="V618" s="22">
        <v>2022</v>
      </c>
    </row>
    <row r="619" spans="1:22" ht="26.25" x14ac:dyDescent="0.2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natural gas steam turbine</v>
      </c>
      <c r="B619" t="b">
        <f>INDEX('Included Plant Filters'!$B$48:$B$54,MATCH(O619,'Included Plant Filters'!$A$48:$A$54,0))</f>
        <v>1</v>
      </c>
      <c r="C619" s="22">
        <v>641</v>
      </c>
      <c r="D619" s="24" t="s">
        <v>245</v>
      </c>
      <c r="E619" s="22" t="s">
        <v>27554</v>
      </c>
      <c r="F619" s="24" t="s">
        <v>1315</v>
      </c>
      <c r="G619" s="24" t="s">
        <v>1237</v>
      </c>
      <c r="H619" s="22">
        <v>6452</v>
      </c>
      <c r="I619" s="24" t="s">
        <v>57</v>
      </c>
      <c r="J619" s="24" t="s">
        <v>27562</v>
      </c>
      <c r="K619" s="24" t="s">
        <v>27602</v>
      </c>
      <c r="L619" s="24" t="s">
        <v>242</v>
      </c>
      <c r="M619" s="22">
        <v>22</v>
      </c>
      <c r="N619" s="22">
        <v>1</v>
      </c>
      <c r="O619" s="24" t="s">
        <v>249</v>
      </c>
      <c r="P619" s="24" t="s">
        <v>273</v>
      </c>
      <c r="Q619" s="24" t="s">
        <v>274</v>
      </c>
      <c r="R619" s="24" t="s">
        <v>274</v>
      </c>
      <c r="S619" s="24" t="s">
        <v>10045</v>
      </c>
      <c r="T619" s="23">
        <v>15194681</v>
      </c>
      <c r="U619" s="23">
        <v>1206325.3999999999</v>
      </c>
      <c r="V619" s="22">
        <v>2022</v>
      </c>
    </row>
    <row r="620" spans="1:22" ht="26.25" x14ac:dyDescent="0.2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natural gas combined cycle</v>
      </c>
      <c r="B620" t="b">
        <f>INDEX('Included Plant Filters'!$B$48:$B$54,MATCH(O620,'Included Plant Filters'!$A$48:$A$54,0))</f>
        <v>1</v>
      </c>
      <c r="C620" s="22">
        <v>643</v>
      </c>
      <c r="D620" s="24" t="s">
        <v>245</v>
      </c>
      <c r="E620" s="22" t="s">
        <v>27554</v>
      </c>
      <c r="F620" s="24" t="s">
        <v>1320</v>
      </c>
      <c r="G620" s="24" t="s">
        <v>1237</v>
      </c>
      <c r="H620" s="22">
        <v>6452</v>
      </c>
      <c r="I620" s="24" t="s">
        <v>57</v>
      </c>
      <c r="J620" s="24" t="s">
        <v>27562</v>
      </c>
      <c r="K620" s="24" t="s">
        <v>27602</v>
      </c>
      <c r="L620" s="24" t="s">
        <v>242</v>
      </c>
      <c r="M620" s="22">
        <v>22</v>
      </c>
      <c r="N620" s="22">
        <v>1</v>
      </c>
      <c r="O620" s="24" t="s">
        <v>249</v>
      </c>
      <c r="P620" s="24" t="s">
        <v>53</v>
      </c>
      <c r="Q620" s="24" t="s">
        <v>274</v>
      </c>
      <c r="R620" s="24" t="s">
        <v>274</v>
      </c>
      <c r="S620" s="24" t="s">
        <v>10045</v>
      </c>
      <c r="T620" s="23">
        <v>0</v>
      </c>
      <c r="U620" s="23">
        <v>1538606</v>
      </c>
      <c r="V620" s="22">
        <v>2022</v>
      </c>
    </row>
    <row r="621" spans="1:22" ht="26.25" x14ac:dyDescent="0.2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combined cycle</v>
      </c>
      <c r="B621" t="b">
        <f>INDEX('Included Plant Filters'!$B$48:$B$54,MATCH(O621,'Included Plant Filters'!$A$48:$A$54,0))</f>
        <v>1</v>
      </c>
      <c r="C621" s="22">
        <v>643</v>
      </c>
      <c r="D621" s="24" t="s">
        <v>245</v>
      </c>
      <c r="E621" s="22" t="s">
        <v>27554</v>
      </c>
      <c r="F621" s="24" t="s">
        <v>1320</v>
      </c>
      <c r="G621" s="24" t="s">
        <v>1237</v>
      </c>
      <c r="H621" s="22">
        <v>6452</v>
      </c>
      <c r="I621" s="24" t="s">
        <v>57</v>
      </c>
      <c r="J621" s="24" t="s">
        <v>27562</v>
      </c>
      <c r="K621" s="24" t="s">
        <v>27602</v>
      </c>
      <c r="L621" s="24" t="s">
        <v>242</v>
      </c>
      <c r="M621" s="22">
        <v>22</v>
      </c>
      <c r="N621" s="22">
        <v>1</v>
      </c>
      <c r="O621" s="24" t="s">
        <v>249</v>
      </c>
      <c r="P621" s="24" t="s">
        <v>55</v>
      </c>
      <c r="Q621" s="24" t="s">
        <v>274</v>
      </c>
      <c r="R621" s="24" t="s">
        <v>274</v>
      </c>
      <c r="S621" s="24" t="s">
        <v>10045</v>
      </c>
      <c r="T621" s="23">
        <v>31913150</v>
      </c>
      <c r="U621" s="23">
        <v>3003412</v>
      </c>
      <c r="V621" s="22">
        <v>2022</v>
      </c>
    </row>
    <row r="622" spans="1:22" ht="26.25" x14ac:dyDescent="0.2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petroleum</v>
      </c>
      <c r="B622" t="b">
        <f>INDEX('Included Plant Filters'!$B$48:$B$54,MATCH(O622,'Included Plant Filters'!$A$48:$A$54,0))</f>
        <v>1</v>
      </c>
      <c r="C622" s="22">
        <v>643</v>
      </c>
      <c r="D622" s="24" t="s">
        <v>245</v>
      </c>
      <c r="E622" s="22" t="s">
        <v>27554</v>
      </c>
      <c r="F622" s="24" t="s">
        <v>1320</v>
      </c>
      <c r="G622" s="24" t="s">
        <v>1237</v>
      </c>
      <c r="H622" s="22">
        <v>6452</v>
      </c>
      <c r="I622" s="24" t="s">
        <v>57</v>
      </c>
      <c r="J622" s="24" t="s">
        <v>27562</v>
      </c>
      <c r="K622" s="24" t="s">
        <v>27602</v>
      </c>
      <c r="L622" s="24" t="s">
        <v>242</v>
      </c>
      <c r="M622" s="22">
        <v>22</v>
      </c>
      <c r="N622" s="22">
        <v>1</v>
      </c>
      <c r="O622" s="24" t="s">
        <v>249</v>
      </c>
      <c r="P622" s="24" t="s">
        <v>298</v>
      </c>
      <c r="Q622" s="24" t="s">
        <v>250</v>
      </c>
      <c r="R622" s="24" t="s">
        <v>250</v>
      </c>
      <c r="S622" s="24" t="s">
        <v>10045</v>
      </c>
      <c r="T622" s="23">
        <v>429</v>
      </c>
      <c r="U622" s="23">
        <v>26</v>
      </c>
      <c r="V622" s="22">
        <v>2022</v>
      </c>
    </row>
    <row r="623" spans="1:22" ht="26.25" x14ac:dyDescent="0.2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other</v>
      </c>
      <c r="B623" t="b">
        <f>INDEX('Included Plant Filters'!$B$48:$B$54,MATCH(O623,'Included Plant Filters'!$A$48:$A$54,0))</f>
        <v>1</v>
      </c>
      <c r="C623" s="22">
        <v>645</v>
      </c>
      <c r="D623" s="24" t="s">
        <v>245</v>
      </c>
      <c r="E623" s="22" t="s">
        <v>27554</v>
      </c>
      <c r="F623" s="24" t="s">
        <v>1325</v>
      </c>
      <c r="G623" s="24" t="s">
        <v>1324</v>
      </c>
      <c r="H623" s="22">
        <v>18454</v>
      </c>
      <c r="I623" s="24" t="s">
        <v>57</v>
      </c>
      <c r="J623" s="24" t="s">
        <v>27562</v>
      </c>
      <c r="K623" s="24" t="s">
        <v>27602</v>
      </c>
      <c r="L623" s="24" t="s">
        <v>242</v>
      </c>
      <c r="M623" s="22">
        <v>22</v>
      </c>
      <c r="N623" s="22">
        <v>1</v>
      </c>
      <c r="O623" s="24" t="s">
        <v>249</v>
      </c>
      <c r="P623" s="24" t="s">
        <v>538</v>
      </c>
      <c r="Q623" s="24" t="s">
        <v>539</v>
      </c>
      <c r="R623" s="24" t="s">
        <v>1646</v>
      </c>
      <c r="S623" s="24" t="s">
        <v>27604</v>
      </c>
      <c r="T623" s="23">
        <v>0</v>
      </c>
      <c r="U623" s="23">
        <v>0</v>
      </c>
      <c r="V623" s="22">
        <v>2022</v>
      </c>
    </row>
    <row r="624" spans="1:22" ht="26.25" x14ac:dyDescent="0.2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 s="22">
        <v>645</v>
      </c>
      <c r="D624" s="24" t="s">
        <v>245</v>
      </c>
      <c r="E624" s="22" t="s">
        <v>27554</v>
      </c>
      <c r="F624" s="24" t="s">
        <v>1325</v>
      </c>
      <c r="G624" s="24" t="s">
        <v>1324</v>
      </c>
      <c r="H624" s="22">
        <v>18454</v>
      </c>
      <c r="I624" s="24" t="s">
        <v>57</v>
      </c>
      <c r="J624" s="24" t="s">
        <v>27562</v>
      </c>
      <c r="K624" s="24" t="s">
        <v>27602</v>
      </c>
      <c r="L624" s="24" t="s">
        <v>242</v>
      </c>
      <c r="M624" s="22">
        <v>22</v>
      </c>
      <c r="N624" s="22">
        <v>1</v>
      </c>
      <c r="O624" s="24" t="s">
        <v>249</v>
      </c>
      <c r="P624" s="24" t="s">
        <v>53</v>
      </c>
      <c r="Q624" s="24" t="s">
        <v>274</v>
      </c>
      <c r="R624" s="24" t="s">
        <v>274</v>
      </c>
      <c r="S624" s="24" t="s">
        <v>27604</v>
      </c>
      <c r="T624" s="23">
        <v>0</v>
      </c>
      <c r="U624" s="23">
        <v>153874</v>
      </c>
      <c r="V624" s="22">
        <v>2022</v>
      </c>
    </row>
    <row r="625" spans="1:22" ht="26.25" x14ac:dyDescent="0.2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 s="22">
        <v>645</v>
      </c>
      <c r="D625" s="24" t="s">
        <v>245</v>
      </c>
      <c r="E625" s="22" t="s">
        <v>27554</v>
      </c>
      <c r="F625" s="24" t="s">
        <v>1325</v>
      </c>
      <c r="G625" s="24" t="s">
        <v>1324</v>
      </c>
      <c r="H625" s="22">
        <v>18454</v>
      </c>
      <c r="I625" s="24" t="s">
        <v>57</v>
      </c>
      <c r="J625" s="24" t="s">
        <v>27562</v>
      </c>
      <c r="K625" s="24" t="s">
        <v>27602</v>
      </c>
      <c r="L625" s="24" t="s">
        <v>242</v>
      </c>
      <c r="M625" s="22">
        <v>22</v>
      </c>
      <c r="N625" s="22">
        <v>1</v>
      </c>
      <c r="O625" s="24" t="s">
        <v>249</v>
      </c>
      <c r="P625" s="24" t="s">
        <v>55</v>
      </c>
      <c r="Q625" s="24" t="s">
        <v>274</v>
      </c>
      <c r="R625" s="24" t="s">
        <v>274</v>
      </c>
      <c r="S625" s="24" t="s">
        <v>27604</v>
      </c>
      <c r="T625" s="23">
        <v>9304591</v>
      </c>
      <c r="U625" s="23">
        <v>996332</v>
      </c>
      <c r="V625" s="22">
        <v>2022</v>
      </c>
    </row>
    <row r="626" spans="1:22" ht="26.25" x14ac:dyDescent="0.2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 s="22">
        <v>645</v>
      </c>
      <c r="D626" s="24" t="s">
        <v>245</v>
      </c>
      <c r="E626" s="22" t="s">
        <v>27554</v>
      </c>
      <c r="F626" s="24" t="s">
        <v>1325</v>
      </c>
      <c r="G626" s="24" t="s">
        <v>1324</v>
      </c>
      <c r="H626" s="22">
        <v>18454</v>
      </c>
      <c r="I626" s="24" t="s">
        <v>57</v>
      </c>
      <c r="J626" s="24" t="s">
        <v>27562</v>
      </c>
      <c r="K626" s="24" t="s">
        <v>27602</v>
      </c>
      <c r="L626" s="24" t="s">
        <v>242</v>
      </c>
      <c r="M626" s="22">
        <v>22</v>
      </c>
      <c r="N626" s="22">
        <v>1</v>
      </c>
      <c r="O626" s="24" t="s">
        <v>249</v>
      </c>
      <c r="P626" s="24" t="s">
        <v>298</v>
      </c>
      <c r="Q626" s="24" t="s">
        <v>250</v>
      </c>
      <c r="R626" s="24" t="s">
        <v>250</v>
      </c>
      <c r="S626" s="24" t="s">
        <v>27604</v>
      </c>
      <c r="T626" s="23">
        <v>0</v>
      </c>
      <c r="U626" s="23">
        <v>0</v>
      </c>
      <c r="V626" s="22">
        <v>2022</v>
      </c>
    </row>
    <row r="627" spans="1:22" ht="26.25" x14ac:dyDescent="0.2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peaker</v>
      </c>
      <c r="B627" t="b">
        <f>INDEX('Included Plant Filters'!$B$48:$B$54,MATCH(O627,'Included Plant Filters'!$A$48:$A$54,0))</f>
        <v>1</v>
      </c>
      <c r="C627" s="22">
        <v>645</v>
      </c>
      <c r="D627" s="24" t="s">
        <v>245</v>
      </c>
      <c r="E627" s="22" t="s">
        <v>27554</v>
      </c>
      <c r="F627" s="24" t="s">
        <v>1325</v>
      </c>
      <c r="G627" s="24" t="s">
        <v>1324</v>
      </c>
      <c r="H627" s="22">
        <v>18454</v>
      </c>
      <c r="I627" s="24" t="s">
        <v>57</v>
      </c>
      <c r="J627" s="24" t="s">
        <v>27562</v>
      </c>
      <c r="K627" s="24" t="s">
        <v>27602</v>
      </c>
      <c r="L627" s="24" t="s">
        <v>242</v>
      </c>
      <c r="M627" s="22">
        <v>22</v>
      </c>
      <c r="N627" s="22">
        <v>1</v>
      </c>
      <c r="O627" s="24" t="s">
        <v>249</v>
      </c>
      <c r="P627" s="24" t="s">
        <v>298</v>
      </c>
      <c r="Q627" s="24" t="s">
        <v>274</v>
      </c>
      <c r="R627" s="24" t="s">
        <v>274</v>
      </c>
      <c r="S627" s="24" t="s">
        <v>27604</v>
      </c>
      <c r="T627" s="23">
        <v>48957</v>
      </c>
      <c r="U627" s="23">
        <v>2517</v>
      </c>
      <c r="V627" s="22">
        <v>2022</v>
      </c>
    </row>
    <row r="628" spans="1:22" ht="26.25" x14ac:dyDescent="0.2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solar pv</v>
      </c>
      <c r="B628" t="b">
        <f>INDEX('Included Plant Filters'!$B$48:$B$54,MATCH(O628,'Included Plant Filters'!$A$48:$A$54,0))</f>
        <v>1</v>
      </c>
      <c r="C628" s="22">
        <v>645</v>
      </c>
      <c r="D628" s="24" t="s">
        <v>245</v>
      </c>
      <c r="E628" s="22" t="s">
        <v>27554</v>
      </c>
      <c r="F628" s="24" t="s">
        <v>1325</v>
      </c>
      <c r="G628" s="24" t="s">
        <v>1324</v>
      </c>
      <c r="H628" s="22">
        <v>18454</v>
      </c>
      <c r="I628" s="24" t="s">
        <v>57</v>
      </c>
      <c r="J628" s="24" t="s">
        <v>27562</v>
      </c>
      <c r="K628" s="24" t="s">
        <v>27602</v>
      </c>
      <c r="L628" s="24" t="s">
        <v>242</v>
      </c>
      <c r="M628" s="22">
        <v>22</v>
      </c>
      <c r="N628" s="22">
        <v>1</v>
      </c>
      <c r="O628" s="24" t="s">
        <v>249</v>
      </c>
      <c r="P628" s="24" t="s">
        <v>542</v>
      </c>
      <c r="Q628" s="24" t="s">
        <v>543</v>
      </c>
      <c r="R628" s="24" t="s">
        <v>543</v>
      </c>
      <c r="S628" s="24" t="s">
        <v>27604</v>
      </c>
      <c r="T628" s="23">
        <v>98753</v>
      </c>
      <c r="U628" s="23">
        <v>28943</v>
      </c>
      <c r="V628" s="22">
        <v>2022</v>
      </c>
    </row>
    <row r="629" spans="1:22" ht="26.25" x14ac:dyDescent="0.2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hard coal</v>
      </c>
      <c r="B629" t="b">
        <f>INDEX('Included Plant Filters'!$B$48:$B$54,MATCH(O629,'Included Plant Filters'!$A$48:$A$54,0))</f>
        <v>1</v>
      </c>
      <c r="C629" s="22">
        <v>645</v>
      </c>
      <c r="D629" s="24" t="s">
        <v>245</v>
      </c>
      <c r="E629" s="22" t="s">
        <v>27554</v>
      </c>
      <c r="F629" s="24" t="s">
        <v>1325</v>
      </c>
      <c r="G629" s="24" t="s">
        <v>1324</v>
      </c>
      <c r="H629" s="22">
        <v>18454</v>
      </c>
      <c r="I629" s="24" t="s">
        <v>57</v>
      </c>
      <c r="J629" s="24" t="s">
        <v>27562</v>
      </c>
      <c r="K629" s="24" t="s">
        <v>27602</v>
      </c>
      <c r="L629" s="24" t="s">
        <v>242</v>
      </c>
      <c r="M629" s="22">
        <v>22</v>
      </c>
      <c r="N629" s="22">
        <v>1</v>
      </c>
      <c r="O629" s="24" t="s">
        <v>249</v>
      </c>
      <c r="P629" s="24" t="s">
        <v>273</v>
      </c>
      <c r="Q629" s="24" t="s">
        <v>278</v>
      </c>
      <c r="R629" s="24" t="s">
        <v>27568</v>
      </c>
      <c r="S629" s="24" t="s">
        <v>27604</v>
      </c>
      <c r="T629" s="23">
        <v>13188306</v>
      </c>
      <c r="U629" s="23">
        <v>1166149.1000000001</v>
      </c>
      <c r="V629" s="22">
        <v>2022</v>
      </c>
    </row>
    <row r="630" spans="1:22" ht="26.25" x14ac:dyDescent="0.2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petroleum</v>
      </c>
      <c r="B630" t="b">
        <f>INDEX('Included Plant Filters'!$B$48:$B$54,MATCH(O630,'Included Plant Filters'!$A$48:$A$54,0))</f>
        <v>1</v>
      </c>
      <c r="C630" s="22">
        <v>645</v>
      </c>
      <c r="D630" s="24" t="s">
        <v>245</v>
      </c>
      <c r="E630" s="22" t="s">
        <v>27554</v>
      </c>
      <c r="F630" s="24" t="s">
        <v>1325</v>
      </c>
      <c r="G630" s="24" t="s">
        <v>1324</v>
      </c>
      <c r="H630" s="22">
        <v>18454</v>
      </c>
      <c r="I630" s="24" t="s">
        <v>57</v>
      </c>
      <c r="J630" s="24" t="s">
        <v>27562</v>
      </c>
      <c r="K630" s="24" t="s">
        <v>27602</v>
      </c>
      <c r="L630" s="24" t="s">
        <v>242</v>
      </c>
      <c r="M630" s="22">
        <v>22</v>
      </c>
      <c r="N630" s="22">
        <v>1</v>
      </c>
      <c r="O630" s="24" t="s">
        <v>249</v>
      </c>
      <c r="P630" s="24" t="s">
        <v>273</v>
      </c>
      <c r="Q630" s="24" t="s">
        <v>250</v>
      </c>
      <c r="R630" s="24" t="s">
        <v>250</v>
      </c>
      <c r="S630" s="24" t="s">
        <v>27604</v>
      </c>
      <c r="T630" s="23">
        <v>0</v>
      </c>
      <c r="U630" s="23">
        <v>0</v>
      </c>
      <c r="V630" s="22">
        <v>2022</v>
      </c>
    </row>
    <row r="631" spans="1:22" ht="26.25" x14ac:dyDescent="0.2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atural gas steam turbine</v>
      </c>
      <c r="B631" t="b">
        <f>INDEX('Included Plant Filters'!$B$48:$B$54,MATCH(O631,'Included Plant Filters'!$A$48:$A$54,0))</f>
        <v>1</v>
      </c>
      <c r="C631" s="22">
        <v>645</v>
      </c>
      <c r="D631" s="24" t="s">
        <v>245</v>
      </c>
      <c r="E631" s="22" t="s">
        <v>27554</v>
      </c>
      <c r="F631" s="24" t="s">
        <v>1325</v>
      </c>
      <c r="G631" s="24" t="s">
        <v>1324</v>
      </c>
      <c r="H631" s="22">
        <v>18454</v>
      </c>
      <c r="I631" s="24" t="s">
        <v>57</v>
      </c>
      <c r="J631" s="24" t="s">
        <v>27562</v>
      </c>
      <c r="K631" s="24" t="s">
        <v>27602</v>
      </c>
      <c r="L631" s="24" t="s">
        <v>242</v>
      </c>
      <c r="M631" s="22">
        <v>22</v>
      </c>
      <c r="N631" s="22">
        <v>1</v>
      </c>
      <c r="O631" s="24" t="s">
        <v>249</v>
      </c>
      <c r="P631" s="24" t="s">
        <v>273</v>
      </c>
      <c r="Q631" s="24" t="s">
        <v>274</v>
      </c>
      <c r="R631" s="24" t="s">
        <v>274</v>
      </c>
      <c r="S631" s="24" t="s">
        <v>27604</v>
      </c>
      <c r="T631" s="23">
        <v>6337706</v>
      </c>
      <c r="U631" s="23">
        <v>550532.87</v>
      </c>
      <c r="V631" s="22">
        <v>2022</v>
      </c>
    </row>
    <row r="632" spans="1:22" ht="26.25" x14ac:dyDescent="0.2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petroleum</v>
      </c>
      <c r="B632" t="b">
        <f>INDEX('Included Plant Filters'!$B$48:$B$54,MATCH(O632,'Included Plant Filters'!$A$48:$A$54,0))</f>
        <v>1</v>
      </c>
      <c r="C632" s="22">
        <v>645</v>
      </c>
      <c r="D632" s="24" t="s">
        <v>245</v>
      </c>
      <c r="E632" s="22" t="s">
        <v>27554</v>
      </c>
      <c r="F632" s="24" t="s">
        <v>1325</v>
      </c>
      <c r="G632" s="24" t="s">
        <v>1324</v>
      </c>
      <c r="H632" s="22">
        <v>18454</v>
      </c>
      <c r="I632" s="24" t="s">
        <v>57</v>
      </c>
      <c r="J632" s="24" t="s">
        <v>27562</v>
      </c>
      <c r="K632" s="24" t="s">
        <v>27602</v>
      </c>
      <c r="L632" s="24" t="s">
        <v>242</v>
      </c>
      <c r="M632" s="22">
        <v>22</v>
      </c>
      <c r="N632" s="22">
        <v>1</v>
      </c>
      <c r="O632" s="24" t="s">
        <v>249</v>
      </c>
      <c r="P632" s="24" t="s">
        <v>273</v>
      </c>
      <c r="Q632" s="24" t="s">
        <v>844</v>
      </c>
      <c r="R632" s="24" t="s">
        <v>844</v>
      </c>
      <c r="S632" s="24" t="s">
        <v>27604</v>
      </c>
      <c r="T632" s="23">
        <v>0</v>
      </c>
      <c r="U632" s="23">
        <v>0</v>
      </c>
      <c r="V632" s="22">
        <v>2022</v>
      </c>
    </row>
    <row r="633" spans="1:22" ht="26.25" x14ac:dyDescent="0.2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nuclear</v>
      </c>
      <c r="B633" t="b">
        <f>INDEX('Included Plant Filters'!$B$48:$B$54,MATCH(O633,'Included Plant Filters'!$A$48:$A$54,0))</f>
        <v>1</v>
      </c>
      <c r="C633" s="22">
        <v>649</v>
      </c>
      <c r="D633" s="24" t="s">
        <v>245</v>
      </c>
      <c r="E633" s="22">
        <v>2</v>
      </c>
      <c r="F633" s="24" t="s">
        <v>1328</v>
      </c>
      <c r="G633" s="24" t="s">
        <v>1327</v>
      </c>
      <c r="H633" s="22">
        <v>7140</v>
      </c>
      <c r="I633" s="24" t="s">
        <v>58</v>
      </c>
      <c r="J633" s="24" t="s">
        <v>27562</v>
      </c>
      <c r="K633" s="24" t="s">
        <v>27602</v>
      </c>
      <c r="L633" s="24" t="s">
        <v>242</v>
      </c>
      <c r="M633" s="22">
        <v>22</v>
      </c>
      <c r="N633" s="22">
        <v>1</v>
      </c>
      <c r="O633" s="24" t="s">
        <v>249</v>
      </c>
      <c r="P633" s="24" t="s">
        <v>273</v>
      </c>
      <c r="Q633" s="24" t="s">
        <v>348</v>
      </c>
      <c r="R633" s="24" t="s">
        <v>348</v>
      </c>
      <c r="S633" s="24" t="s">
        <v>10045</v>
      </c>
      <c r="T633" s="23">
        <v>0</v>
      </c>
      <c r="U633" s="23">
        <v>9373746</v>
      </c>
      <c r="V633" s="22">
        <v>2022</v>
      </c>
    </row>
    <row r="634" spans="1:22" ht="26.25" x14ac:dyDescent="0.2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uclear</v>
      </c>
      <c r="B634" t="b">
        <f>INDEX('Included Plant Filters'!$B$48:$B$54,MATCH(O634,'Included Plant Filters'!$A$48:$A$54,0))</f>
        <v>1</v>
      </c>
      <c r="C634" s="22">
        <v>649</v>
      </c>
      <c r="D634" s="24" t="s">
        <v>245</v>
      </c>
      <c r="E634" s="22">
        <v>1</v>
      </c>
      <c r="F634" s="24" t="s">
        <v>1328</v>
      </c>
      <c r="G634" s="24" t="s">
        <v>1327</v>
      </c>
      <c r="H634" s="22">
        <v>7140</v>
      </c>
      <c r="I634" s="24" t="s">
        <v>58</v>
      </c>
      <c r="J634" s="24" t="s">
        <v>27562</v>
      </c>
      <c r="K634" s="24" t="s">
        <v>27602</v>
      </c>
      <c r="L634" s="24" t="s">
        <v>242</v>
      </c>
      <c r="M634" s="22">
        <v>22</v>
      </c>
      <c r="N634" s="22">
        <v>1</v>
      </c>
      <c r="O634" s="24" t="s">
        <v>249</v>
      </c>
      <c r="P634" s="24" t="s">
        <v>273</v>
      </c>
      <c r="Q634" s="24" t="s">
        <v>348</v>
      </c>
      <c r="R634" s="24" t="s">
        <v>348</v>
      </c>
      <c r="S634" s="24" t="s">
        <v>10045</v>
      </c>
      <c r="T634" s="23">
        <v>0</v>
      </c>
      <c r="U634" s="23">
        <v>10141460</v>
      </c>
      <c r="V634" s="22">
        <v>2022</v>
      </c>
    </row>
    <row r="635" spans="1:22" ht="39" x14ac:dyDescent="0.25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petroleum</v>
      </c>
      <c r="B635" t="b">
        <f>INDEX('Included Plant Filters'!$B$48:$B$54,MATCH(O635,'Included Plant Filters'!$A$48:$A$54,0))</f>
        <v>1</v>
      </c>
      <c r="C635" s="22">
        <v>663</v>
      </c>
      <c r="D635" s="24" t="s">
        <v>245</v>
      </c>
      <c r="E635" s="22" t="s">
        <v>27554</v>
      </c>
      <c r="F635" s="24" t="s">
        <v>1331</v>
      </c>
      <c r="G635" s="24" t="s">
        <v>1330</v>
      </c>
      <c r="H635" s="22">
        <v>6909</v>
      </c>
      <c r="I635" s="24" t="s">
        <v>57</v>
      </c>
      <c r="J635" s="24" t="s">
        <v>27562</v>
      </c>
      <c r="K635" s="24" t="s">
        <v>27602</v>
      </c>
      <c r="L635" s="24" t="s">
        <v>242</v>
      </c>
      <c r="M635" s="22">
        <v>22</v>
      </c>
      <c r="N635" s="22">
        <v>1</v>
      </c>
      <c r="O635" s="24" t="s">
        <v>249</v>
      </c>
      <c r="P635" s="24" t="s">
        <v>298</v>
      </c>
      <c r="Q635" s="24" t="s">
        <v>250</v>
      </c>
      <c r="R635" s="24" t="s">
        <v>250</v>
      </c>
      <c r="S635" s="24" t="s">
        <v>27654</v>
      </c>
      <c r="T635" s="23">
        <v>6085</v>
      </c>
      <c r="U635" s="23">
        <v>317.08699999999999</v>
      </c>
      <c r="V635" s="22">
        <v>2022</v>
      </c>
    </row>
    <row r="636" spans="1:22" ht="39" x14ac:dyDescent="0.25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natural gas peaker</v>
      </c>
      <c r="B636" t="b">
        <f>INDEX('Included Plant Filters'!$B$48:$B$54,MATCH(O636,'Included Plant Filters'!$A$48:$A$54,0))</f>
        <v>1</v>
      </c>
      <c r="C636" s="22">
        <v>663</v>
      </c>
      <c r="D636" s="24" t="s">
        <v>245</v>
      </c>
      <c r="E636" s="22" t="s">
        <v>27554</v>
      </c>
      <c r="F636" s="24" t="s">
        <v>1331</v>
      </c>
      <c r="G636" s="24" t="s">
        <v>1330</v>
      </c>
      <c r="H636" s="22">
        <v>6909</v>
      </c>
      <c r="I636" s="24" t="s">
        <v>57</v>
      </c>
      <c r="J636" s="24" t="s">
        <v>27562</v>
      </c>
      <c r="K636" s="24" t="s">
        <v>27602</v>
      </c>
      <c r="L636" s="24" t="s">
        <v>242</v>
      </c>
      <c r="M636" s="22">
        <v>22</v>
      </c>
      <c r="N636" s="22">
        <v>1</v>
      </c>
      <c r="O636" s="24" t="s">
        <v>249</v>
      </c>
      <c r="P636" s="24" t="s">
        <v>298</v>
      </c>
      <c r="Q636" s="24" t="s">
        <v>274</v>
      </c>
      <c r="R636" s="24" t="s">
        <v>274</v>
      </c>
      <c r="S636" s="24" t="s">
        <v>27654</v>
      </c>
      <c r="T636" s="23">
        <v>44697</v>
      </c>
      <c r="U636" s="23">
        <v>2577.913</v>
      </c>
      <c r="V636" s="22">
        <v>2022</v>
      </c>
    </row>
    <row r="637" spans="1:22" ht="39" x14ac:dyDescent="0.25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hard coal</v>
      </c>
      <c r="B637" t="b">
        <f>INDEX('Included Plant Filters'!$B$48:$B$54,MATCH(O637,'Included Plant Filters'!$A$48:$A$54,0))</f>
        <v>1</v>
      </c>
      <c r="C637" s="22">
        <v>663</v>
      </c>
      <c r="D637" s="24" t="s">
        <v>245</v>
      </c>
      <c r="E637" s="22" t="s">
        <v>27554</v>
      </c>
      <c r="F637" s="24" t="s">
        <v>1331</v>
      </c>
      <c r="G637" s="24" t="s">
        <v>1330</v>
      </c>
      <c r="H637" s="22">
        <v>6909</v>
      </c>
      <c r="I637" s="24" t="s">
        <v>57</v>
      </c>
      <c r="J637" s="24" t="s">
        <v>27562</v>
      </c>
      <c r="K637" s="24" t="s">
        <v>27602</v>
      </c>
      <c r="L637" s="24" t="s">
        <v>242</v>
      </c>
      <c r="M637" s="22">
        <v>22</v>
      </c>
      <c r="N637" s="22">
        <v>1</v>
      </c>
      <c r="O637" s="24" t="s">
        <v>249</v>
      </c>
      <c r="P637" s="24" t="s">
        <v>273</v>
      </c>
      <c r="Q637" s="24" t="s">
        <v>278</v>
      </c>
      <c r="R637" s="24" t="s">
        <v>27568</v>
      </c>
      <c r="S637" s="24" t="s">
        <v>27654</v>
      </c>
      <c r="T637" s="23">
        <v>422660</v>
      </c>
      <c r="U637" s="23">
        <v>31538.983</v>
      </c>
      <c r="V637" s="22">
        <v>2022</v>
      </c>
    </row>
    <row r="638" spans="1:22" ht="39" x14ac:dyDescent="0.25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natural gas steam turbine</v>
      </c>
      <c r="B638" t="b">
        <f>INDEX('Included Plant Filters'!$B$48:$B$54,MATCH(O638,'Included Plant Filters'!$A$48:$A$54,0))</f>
        <v>1</v>
      </c>
      <c r="C638" s="22">
        <v>663</v>
      </c>
      <c r="D638" s="24" t="s">
        <v>245</v>
      </c>
      <c r="E638" s="22" t="s">
        <v>27554</v>
      </c>
      <c r="F638" s="24" t="s">
        <v>1331</v>
      </c>
      <c r="G638" s="24" t="s">
        <v>1330</v>
      </c>
      <c r="H638" s="22">
        <v>6909</v>
      </c>
      <c r="I638" s="24" t="s">
        <v>57</v>
      </c>
      <c r="J638" s="24" t="s">
        <v>27562</v>
      </c>
      <c r="K638" s="24" t="s">
        <v>27602</v>
      </c>
      <c r="L638" s="24" t="s">
        <v>242</v>
      </c>
      <c r="M638" s="22">
        <v>22</v>
      </c>
      <c r="N638" s="22">
        <v>1</v>
      </c>
      <c r="O638" s="24" t="s">
        <v>249</v>
      </c>
      <c r="P638" s="24" t="s">
        <v>273</v>
      </c>
      <c r="Q638" s="24" t="s">
        <v>274</v>
      </c>
      <c r="R638" s="24" t="s">
        <v>274</v>
      </c>
      <c r="S638" s="24" t="s">
        <v>27654</v>
      </c>
      <c r="T638" s="23">
        <v>7321747</v>
      </c>
      <c r="U638" s="23">
        <v>558198.12</v>
      </c>
      <c r="V638" s="22">
        <v>2022</v>
      </c>
    </row>
    <row r="639" spans="1:22" ht="39" x14ac:dyDescent="0.25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petroleum</v>
      </c>
      <c r="B639" t="b">
        <f>INDEX('Included Plant Filters'!$B$48:$B$54,MATCH(O639,'Included Plant Filters'!$A$48:$A$54,0))</f>
        <v>1</v>
      </c>
      <c r="C639" s="22">
        <v>663</v>
      </c>
      <c r="D639" s="24" t="s">
        <v>245</v>
      </c>
      <c r="E639" s="22" t="s">
        <v>27554</v>
      </c>
      <c r="F639" s="24" t="s">
        <v>1331</v>
      </c>
      <c r="G639" s="24" t="s">
        <v>1330</v>
      </c>
      <c r="H639" s="22">
        <v>6909</v>
      </c>
      <c r="I639" s="24" t="s">
        <v>57</v>
      </c>
      <c r="J639" s="24" t="s">
        <v>27562</v>
      </c>
      <c r="K639" s="24" t="s">
        <v>27602</v>
      </c>
      <c r="L639" s="24" t="s">
        <v>242</v>
      </c>
      <c r="M639" s="22">
        <v>22</v>
      </c>
      <c r="N639" s="22">
        <v>1</v>
      </c>
      <c r="O639" s="24" t="s">
        <v>249</v>
      </c>
      <c r="P639" s="24" t="s">
        <v>273</v>
      </c>
      <c r="Q639" s="24" t="s">
        <v>505</v>
      </c>
      <c r="R639" s="24" t="s">
        <v>505</v>
      </c>
      <c r="S639" s="24" t="s">
        <v>27654</v>
      </c>
      <c r="T639" s="23">
        <v>19756</v>
      </c>
      <c r="U639" s="23">
        <v>1521.893</v>
      </c>
      <c r="V639" s="22">
        <v>2022</v>
      </c>
    </row>
    <row r="640" spans="1:22" ht="39" x14ac:dyDescent="0.25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petroleum</v>
      </c>
      <c r="B640" t="b">
        <f>INDEX('Included Plant Filters'!$B$48:$B$54,MATCH(O640,'Included Plant Filters'!$A$48:$A$54,0))</f>
        <v>1</v>
      </c>
      <c r="C640" s="22">
        <v>664</v>
      </c>
      <c r="D640" s="24" t="s">
        <v>245</v>
      </c>
      <c r="E640" s="22" t="s">
        <v>27554</v>
      </c>
      <c r="F640" s="24" t="s">
        <v>1333</v>
      </c>
      <c r="G640" s="24" t="s">
        <v>1330</v>
      </c>
      <c r="H640" s="22">
        <v>6909</v>
      </c>
      <c r="I640" s="24" t="s">
        <v>57</v>
      </c>
      <c r="J640" s="24" t="s">
        <v>27562</v>
      </c>
      <c r="K640" s="24" t="s">
        <v>27602</v>
      </c>
      <c r="L640" s="24" t="s">
        <v>242</v>
      </c>
      <c r="M640" s="22">
        <v>22</v>
      </c>
      <c r="N640" s="22">
        <v>1</v>
      </c>
      <c r="O640" s="24" t="s">
        <v>249</v>
      </c>
      <c r="P640" s="24" t="s">
        <v>53</v>
      </c>
      <c r="Q640" s="24" t="s">
        <v>250</v>
      </c>
      <c r="R640" s="24" t="s">
        <v>250</v>
      </c>
      <c r="S640" s="24" t="s">
        <v>27654</v>
      </c>
      <c r="T640" s="23">
        <v>0</v>
      </c>
      <c r="U640" s="23">
        <v>0</v>
      </c>
      <c r="V640" s="22">
        <v>2022</v>
      </c>
    </row>
    <row r="641" spans="1:22" ht="39" x14ac:dyDescent="0.25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natural gas combined cycle</v>
      </c>
      <c r="B641" t="b">
        <f>INDEX('Included Plant Filters'!$B$48:$B$54,MATCH(O641,'Included Plant Filters'!$A$48:$A$54,0))</f>
        <v>1</v>
      </c>
      <c r="C641" s="22">
        <v>664</v>
      </c>
      <c r="D641" s="24" t="s">
        <v>245</v>
      </c>
      <c r="E641" s="22" t="s">
        <v>27554</v>
      </c>
      <c r="F641" s="24" t="s">
        <v>1333</v>
      </c>
      <c r="G641" s="24" t="s">
        <v>1330</v>
      </c>
      <c r="H641" s="22">
        <v>6909</v>
      </c>
      <c r="I641" s="24" t="s">
        <v>57</v>
      </c>
      <c r="J641" s="24" t="s">
        <v>27562</v>
      </c>
      <c r="K641" s="24" t="s">
        <v>27602</v>
      </c>
      <c r="L641" s="24" t="s">
        <v>242</v>
      </c>
      <c r="M641" s="22">
        <v>22</v>
      </c>
      <c r="N641" s="22">
        <v>1</v>
      </c>
      <c r="O641" s="24" t="s">
        <v>249</v>
      </c>
      <c r="P641" s="24" t="s">
        <v>53</v>
      </c>
      <c r="Q641" s="24" t="s">
        <v>274</v>
      </c>
      <c r="R641" s="24" t="s">
        <v>274</v>
      </c>
      <c r="S641" s="24" t="s">
        <v>27654</v>
      </c>
      <c r="T641" s="23">
        <v>0</v>
      </c>
      <c r="U641" s="23">
        <v>232888</v>
      </c>
      <c r="V641" s="22">
        <v>2022</v>
      </c>
    </row>
    <row r="642" spans="1:22" ht="39" x14ac:dyDescent="0.25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petroleum</v>
      </c>
      <c r="B642" t="b">
        <f>INDEX('Included Plant Filters'!$B$48:$B$54,MATCH(O642,'Included Plant Filters'!$A$48:$A$54,0))</f>
        <v>1</v>
      </c>
      <c r="C642" s="22">
        <v>664</v>
      </c>
      <c r="D642" s="24" t="s">
        <v>245</v>
      </c>
      <c r="E642" s="22" t="s">
        <v>27554</v>
      </c>
      <c r="F642" s="24" t="s">
        <v>1333</v>
      </c>
      <c r="G642" s="24" t="s">
        <v>1330</v>
      </c>
      <c r="H642" s="22">
        <v>6909</v>
      </c>
      <c r="I642" s="24" t="s">
        <v>57</v>
      </c>
      <c r="J642" s="24" t="s">
        <v>27562</v>
      </c>
      <c r="K642" s="24" t="s">
        <v>27602</v>
      </c>
      <c r="L642" s="24" t="s">
        <v>242</v>
      </c>
      <c r="M642" s="22">
        <v>22</v>
      </c>
      <c r="N642" s="22">
        <v>1</v>
      </c>
      <c r="O642" s="24" t="s">
        <v>249</v>
      </c>
      <c r="P642" s="24" t="s">
        <v>55</v>
      </c>
      <c r="Q642" s="24" t="s">
        <v>250</v>
      </c>
      <c r="R642" s="24" t="s">
        <v>250</v>
      </c>
      <c r="S642" s="24" t="s">
        <v>27654</v>
      </c>
      <c r="T642" s="23">
        <v>0</v>
      </c>
      <c r="U642" s="23">
        <v>0</v>
      </c>
      <c r="V642" s="22">
        <v>2022</v>
      </c>
    </row>
    <row r="643" spans="1:22" ht="39" x14ac:dyDescent="0.25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natural gas combined cycle</v>
      </c>
      <c r="B643" t="b">
        <f>INDEX('Included Plant Filters'!$B$48:$B$54,MATCH(O643,'Included Plant Filters'!$A$48:$A$54,0))</f>
        <v>1</v>
      </c>
      <c r="C643" s="22">
        <v>664</v>
      </c>
      <c r="D643" s="24" t="s">
        <v>245</v>
      </c>
      <c r="E643" s="22" t="s">
        <v>27554</v>
      </c>
      <c r="F643" s="24" t="s">
        <v>1333</v>
      </c>
      <c r="G643" s="24" t="s">
        <v>1330</v>
      </c>
      <c r="H643" s="22">
        <v>6909</v>
      </c>
      <c r="I643" s="24" t="s">
        <v>57</v>
      </c>
      <c r="J643" s="24" t="s">
        <v>27562</v>
      </c>
      <c r="K643" s="24" t="s">
        <v>27602</v>
      </c>
      <c r="L643" s="24" t="s">
        <v>242</v>
      </c>
      <c r="M643" s="22">
        <v>22</v>
      </c>
      <c r="N643" s="22">
        <v>1</v>
      </c>
      <c r="O643" s="24" t="s">
        <v>249</v>
      </c>
      <c r="P643" s="24" t="s">
        <v>55</v>
      </c>
      <c r="Q643" s="24" t="s">
        <v>274</v>
      </c>
      <c r="R643" s="24" t="s">
        <v>274</v>
      </c>
      <c r="S643" s="24" t="s">
        <v>27654</v>
      </c>
      <c r="T643" s="23">
        <v>5817215</v>
      </c>
      <c r="U643" s="23">
        <v>451613</v>
      </c>
      <c r="V643" s="22">
        <v>2022</v>
      </c>
    </row>
    <row r="644" spans="1:22" ht="39" x14ac:dyDescent="0.25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petroleum</v>
      </c>
      <c r="B644" t="b">
        <f>INDEX('Included Plant Filters'!$B$48:$B$54,MATCH(O644,'Included Plant Filters'!$A$48:$A$54,0))</f>
        <v>1</v>
      </c>
      <c r="C644" s="22">
        <v>664</v>
      </c>
      <c r="D644" s="24" t="s">
        <v>245</v>
      </c>
      <c r="E644" s="22" t="s">
        <v>27554</v>
      </c>
      <c r="F644" s="24" t="s">
        <v>1333</v>
      </c>
      <c r="G644" s="24" t="s">
        <v>1330</v>
      </c>
      <c r="H644" s="22">
        <v>6909</v>
      </c>
      <c r="I644" s="24" t="s">
        <v>57</v>
      </c>
      <c r="J644" s="24" t="s">
        <v>27562</v>
      </c>
      <c r="K644" s="24" t="s">
        <v>27602</v>
      </c>
      <c r="L644" s="24" t="s">
        <v>242</v>
      </c>
      <c r="M644" s="22">
        <v>22</v>
      </c>
      <c r="N644" s="22">
        <v>1</v>
      </c>
      <c r="O644" s="24" t="s">
        <v>249</v>
      </c>
      <c r="P644" s="24" t="s">
        <v>55</v>
      </c>
      <c r="Q644" s="24" t="s">
        <v>505</v>
      </c>
      <c r="R644" s="24" t="s">
        <v>505</v>
      </c>
      <c r="S644" s="24" t="s">
        <v>27654</v>
      </c>
      <c r="T644" s="23">
        <v>0</v>
      </c>
      <c r="U644" s="23">
        <v>0</v>
      </c>
      <c r="V644" s="22">
        <v>2022</v>
      </c>
    </row>
    <row r="645" spans="1:22" ht="39" x14ac:dyDescent="0.2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petroleum</v>
      </c>
      <c r="B645" t="b">
        <f>INDEX('Included Plant Filters'!$B$48:$B$54,MATCH(O645,'Included Plant Filters'!$A$48:$A$54,0))</f>
        <v>1</v>
      </c>
      <c r="C645" s="22">
        <v>665</v>
      </c>
      <c r="D645" s="24" t="s">
        <v>245</v>
      </c>
      <c r="E645" s="22" t="s">
        <v>27554</v>
      </c>
      <c r="F645" s="24" t="s">
        <v>1338</v>
      </c>
      <c r="G645" s="24" t="s">
        <v>1337</v>
      </c>
      <c r="H645" s="22">
        <v>8795</v>
      </c>
      <c r="I645" s="24" t="s">
        <v>57</v>
      </c>
      <c r="J645" s="24" t="s">
        <v>27562</v>
      </c>
      <c r="K645" s="24" t="s">
        <v>27602</v>
      </c>
      <c r="L645" s="24" t="s">
        <v>242</v>
      </c>
      <c r="M645" s="22">
        <v>22</v>
      </c>
      <c r="N645" s="22">
        <v>1</v>
      </c>
      <c r="O645" s="24" t="s">
        <v>249</v>
      </c>
      <c r="P645" s="24" t="s">
        <v>241</v>
      </c>
      <c r="Q645" s="24" t="s">
        <v>250</v>
      </c>
      <c r="R645" s="24" t="s">
        <v>250</v>
      </c>
      <c r="S645" s="24" t="s">
        <v>27792</v>
      </c>
      <c r="T645" s="23">
        <v>413</v>
      </c>
      <c r="U645" s="23">
        <v>-2093.241</v>
      </c>
      <c r="V645" s="22">
        <v>2022</v>
      </c>
    </row>
    <row r="646" spans="1:22" ht="39" x14ac:dyDescent="0.2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natural gas peaker</v>
      </c>
      <c r="B646" t="b">
        <f>INDEX('Included Plant Filters'!$B$48:$B$54,MATCH(O646,'Included Plant Filters'!$A$48:$A$54,0))</f>
        <v>1</v>
      </c>
      <c r="C646" s="22">
        <v>665</v>
      </c>
      <c r="D646" s="24" t="s">
        <v>245</v>
      </c>
      <c r="E646" s="22" t="s">
        <v>27554</v>
      </c>
      <c r="F646" s="24" t="s">
        <v>1338</v>
      </c>
      <c r="G646" s="24" t="s">
        <v>1337</v>
      </c>
      <c r="H646" s="22">
        <v>8795</v>
      </c>
      <c r="I646" s="24" t="s">
        <v>57</v>
      </c>
      <c r="J646" s="24" t="s">
        <v>27562</v>
      </c>
      <c r="K646" s="24" t="s">
        <v>27602</v>
      </c>
      <c r="L646" s="24" t="s">
        <v>242</v>
      </c>
      <c r="M646" s="22">
        <v>22</v>
      </c>
      <c r="N646" s="22">
        <v>1</v>
      </c>
      <c r="O646" s="24" t="s">
        <v>249</v>
      </c>
      <c r="P646" s="24" t="s">
        <v>241</v>
      </c>
      <c r="Q646" s="24" t="s">
        <v>274</v>
      </c>
      <c r="R646" s="24" t="s">
        <v>274</v>
      </c>
      <c r="S646" s="24" t="s">
        <v>27792</v>
      </c>
      <c r="T646" s="23">
        <v>4</v>
      </c>
      <c r="U646" s="23">
        <v>-20.759</v>
      </c>
      <c r="V646" s="22">
        <v>2022</v>
      </c>
    </row>
    <row r="647" spans="1:22" x14ac:dyDescent="0.25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petroleum</v>
      </c>
      <c r="B647" t="b">
        <f>INDEX('Included Plant Filters'!$B$48:$B$54,MATCH(O647,'Included Plant Filters'!$A$48:$A$54,0))</f>
        <v>1</v>
      </c>
      <c r="C647" s="22">
        <v>666</v>
      </c>
      <c r="D647" s="24" t="s">
        <v>245</v>
      </c>
      <c r="E647" s="22" t="s">
        <v>27554</v>
      </c>
      <c r="F647" s="24" t="s">
        <v>1344</v>
      </c>
      <c r="G647" s="24" t="s">
        <v>1343</v>
      </c>
      <c r="H647" s="22">
        <v>9617</v>
      </c>
      <c r="I647" s="24" t="s">
        <v>57</v>
      </c>
      <c r="J647" s="24" t="s">
        <v>27562</v>
      </c>
      <c r="K647" s="24" t="s">
        <v>27602</v>
      </c>
      <c r="L647" s="24" t="s">
        <v>242</v>
      </c>
      <c r="M647" s="22">
        <v>22</v>
      </c>
      <c r="N647" s="22">
        <v>1</v>
      </c>
      <c r="O647" s="24" t="s">
        <v>249</v>
      </c>
      <c r="P647" s="24" t="s">
        <v>298</v>
      </c>
      <c r="Q647" s="24" t="s">
        <v>250</v>
      </c>
      <c r="R647" s="24" t="s">
        <v>250</v>
      </c>
      <c r="S647" s="24" t="s">
        <v>1343</v>
      </c>
      <c r="T647" s="23">
        <v>19819</v>
      </c>
      <c r="U647" s="23">
        <v>1761.2729999999999</v>
      </c>
      <c r="V647" s="22">
        <v>2022</v>
      </c>
    </row>
    <row r="648" spans="1:22" x14ac:dyDescent="0.25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 s="22">
        <v>666</v>
      </c>
      <c r="D648" s="24" t="s">
        <v>245</v>
      </c>
      <c r="E648" s="22" t="s">
        <v>27554</v>
      </c>
      <c r="F648" s="24" t="s">
        <v>1344</v>
      </c>
      <c r="G648" s="24" t="s">
        <v>1343</v>
      </c>
      <c r="H648" s="22">
        <v>9617</v>
      </c>
      <c r="I648" s="24" t="s">
        <v>57</v>
      </c>
      <c r="J648" s="24" t="s">
        <v>27562</v>
      </c>
      <c r="K648" s="24" t="s">
        <v>27602</v>
      </c>
      <c r="L648" s="24" t="s">
        <v>242</v>
      </c>
      <c r="M648" s="22">
        <v>22</v>
      </c>
      <c r="N648" s="22">
        <v>1</v>
      </c>
      <c r="O648" s="24" t="s">
        <v>249</v>
      </c>
      <c r="P648" s="24" t="s">
        <v>298</v>
      </c>
      <c r="Q648" s="24" t="s">
        <v>274</v>
      </c>
      <c r="R648" s="24" t="s">
        <v>274</v>
      </c>
      <c r="S648" s="24" t="s">
        <v>1343</v>
      </c>
      <c r="T648" s="23">
        <v>2943944</v>
      </c>
      <c r="U648" s="23">
        <v>261566.73</v>
      </c>
      <c r="V648" s="22">
        <v>2022</v>
      </c>
    </row>
    <row r="649" spans="1:22" ht="39" x14ac:dyDescent="0.25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petroleum</v>
      </c>
      <c r="B649" t="b">
        <f>INDEX('Included Plant Filters'!$B$48:$B$54,MATCH(O649,'Included Plant Filters'!$A$48:$A$54,0))</f>
        <v>1</v>
      </c>
      <c r="C649" s="22">
        <v>667</v>
      </c>
      <c r="D649" s="24" t="s">
        <v>245</v>
      </c>
      <c r="E649" s="22" t="s">
        <v>27554</v>
      </c>
      <c r="F649" s="24" t="s">
        <v>1349</v>
      </c>
      <c r="G649" s="24" t="s">
        <v>1343</v>
      </c>
      <c r="H649" s="22">
        <v>9617</v>
      </c>
      <c r="I649" s="24" t="s">
        <v>57</v>
      </c>
      <c r="J649" s="24" t="s">
        <v>27562</v>
      </c>
      <c r="K649" s="24" t="s">
        <v>27602</v>
      </c>
      <c r="L649" s="24" t="s">
        <v>242</v>
      </c>
      <c r="M649" s="22">
        <v>22</v>
      </c>
      <c r="N649" s="22">
        <v>1</v>
      </c>
      <c r="O649" s="24" t="s">
        <v>249</v>
      </c>
      <c r="P649" s="24" t="s">
        <v>298</v>
      </c>
      <c r="Q649" s="24" t="s">
        <v>250</v>
      </c>
      <c r="R649" s="24" t="s">
        <v>250</v>
      </c>
      <c r="S649" s="24" t="s">
        <v>1343</v>
      </c>
      <c r="T649" s="23">
        <v>61706</v>
      </c>
      <c r="U649" s="23">
        <v>3398</v>
      </c>
      <c r="V649" s="22">
        <v>2022</v>
      </c>
    </row>
    <row r="650" spans="1:22" ht="39" x14ac:dyDescent="0.25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hard coal</v>
      </c>
      <c r="B650" t="b">
        <f>INDEX('Included Plant Filters'!$B$48:$B$54,MATCH(O650,'Included Plant Filters'!$A$48:$A$54,0))</f>
        <v>1</v>
      </c>
      <c r="C650" s="22">
        <v>667</v>
      </c>
      <c r="D650" s="24" t="s">
        <v>245</v>
      </c>
      <c r="E650" s="22" t="s">
        <v>27554</v>
      </c>
      <c r="F650" s="24" t="s">
        <v>1349</v>
      </c>
      <c r="G650" s="24" t="s">
        <v>1343</v>
      </c>
      <c r="H650" s="22">
        <v>9617</v>
      </c>
      <c r="I650" s="24" t="s">
        <v>57</v>
      </c>
      <c r="J650" s="24" t="s">
        <v>27562</v>
      </c>
      <c r="K650" s="24" t="s">
        <v>27602</v>
      </c>
      <c r="L650" s="24" t="s">
        <v>242</v>
      </c>
      <c r="M650" s="22">
        <v>22</v>
      </c>
      <c r="N650" s="22">
        <v>1</v>
      </c>
      <c r="O650" s="24" t="s">
        <v>249</v>
      </c>
      <c r="P650" s="24" t="s">
        <v>273</v>
      </c>
      <c r="Q650" s="24" t="s">
        <v>278</v>
      </c>
      <c r="R650" s="24" t="s">
        <v>27568</v>
      </c>
      <c r="S650" s="24" t="s">
        <v>1343</v>
      </c>
      <c r="T650" s="23">
        <v>5264418</v>
      </c>
      <c r="U650" s="23">
        <v>475101.05</v>
      </c>
      <c r="V650" s="22">
        <v>2022</v>
      </c>
    </row>
    <row r="651" spans="1:22" ht="39" x14ac:dyDescent="0.25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biomass</v>
      </c>
      <c r="B651" t="b">
        <f>INDEX('Included Plant Filters'!$B$48:$B$54,MATCH(O651,'Included Plant Filters'!$A$48:$A$54,0))</f>
        <v>1</v>
      </c>
      <c r="C651" s="22">
        <v>667</v>
      </c>
      <c r="D651" s="24" t="s">
        <v>245</v>
      </c>
      <c r="E651" s="22" t="s">
        <v>27554</v>
      </c>
      <c r="F651" s="24" t="s">
        <v>1349</v>
      </c>
      <c r="G651" s="24" t="s">
        <v>1343</v>
      </c>
      <c r="H651" s="22">
        <v>9617</v>
      </c>
      <c r="I651" s="24" t="s">
        <v>57</v>
      </c>
      <c r="J651" s="24" t="s">
        <v>27562</v>
      </c>
      <c r="K651" s="24" t="s">
        <v>27602</v>
      </c>
      <c r="L651" s="24" t="s">
        <v>242</v>
      </c>
      <c r="M651" s="22">
        <v>22</v>
      </c>
      <c r="N651" s="22">
        <v>1</v>
      </c>
      <c r="O651" s="24" t="s">
        <v>249</v>
      </c>
      <c r="P651" s="24" t="s">
        <v>273</v>
      </c>
      <c r="Q651" s="24" t="s">
        <v>510</v>
      </c>
      <c r="R651" s="24" t="s">
        <v>27575</v>
      </c>
      <c r="S651" s="24" t="s">
        <v>1343</v>
      </c>
      <c r="T651" s="23">
        <v>0</v>
      </c>
      <c r="U651" s="23">
        <v>0</v>
      </c>
      <c r="V651" s="22">
        <v>2022</v>
      </c>
    </row>
    <row r="652" spans="1:22" ht="39" x14ac:dyDescent="0.25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natural gas steam turbine</v>
      </c>
      <c r="B652" t="b">
        <f>INDEX('Included Plant Filters'!$B$48:$B$54,MATCH(O652,'Included Plant Filters'!$A$48:$A$54,0))</f>
        <v>1</v>
      </c>
      <c r="C652" s="22">
        <v>667</v>
      </c>
      <c r="D652" s="24" t="s">
        <v>245</v>
      </c>
      <c r="E652" s="22" t="s">
        <v>27554</v>
      </c>
      <c r="F652" s="24" t="s">
        <v>1349</v>
      </c>
      <c r="G652" s="24" t="s">
        <v>1343</v>
      </c>
      <c r="H652" s="22">
        <v>9617</v>
      </c>
      <c r="I652" s="24" t="s">
        <v>57</v>
      </c>
      <c r="J652" s="24" t="s">
        <v>27562</v>
      </c>
      <c r="K652" s="24" t="s">
        <v>27602</v>
      </c>
      <c r="L652" s="24" t="s">
        <v>242</v>
      </c>
      <c r="M652" s="22">
        <v>22</v>
      </c>
      <c r="N652" s="22">
        <v>1</v>
      </c>
      <c r="O652" s="24" t="s">
        <v>249</v>
      </c>
      <c r="P652" s="24" t="s">
        <v>273</v>
      </c>
      <c r="Q652" s="24" t="s">
        <v>274</v>
      </c>
      <c r="R652" s="24" t="s">
        <v>274</v>
      </c>
      <c r="S652" s="24" t="s">
        <v>1343</v>
      </c>
      <c r="T652" s="23">
        <v>21305427</v>
      </c>
      <c r="U652" s="23">
        <v>1911596.8</v>
      </c>
      <c r="V652" s="22">
        <v>2022</v>
      </c>
    </row>
    <row r="653" spans="1:22" ht="39" x14ac:dyDescent="0.25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petroleum</v>
      </c>
      <c r="B653" t="b">
        <f>INDEX('Included Plant Filters'!$B$48:$B$54,MATCH(O653,'Included Plant Filters'!$A$48:$A$54,0))</f>
        <v>1</v>
      </c>
      <c r="C653" s="22">
        <v>667</v>
      </c>
      <c r="D653" s="24" t="s">
        <v>245</v>
      </c>
      <c r="E653" s="22" t="s">
        <v>27554</v>
      </c>
      <c r="F653" s="24" t="s">
        <v>1349</v>
      </c>
      <c r="G653" s="24" t="s">
        <v>1343</v>
      </c>
      <c r="H653" s="22">
        <v>9617</v>
      </c>
      <c r="I653" s="24" t="s">
        <v>57</v>
      </c>
      <c r="J653" s="24" t="s">
        <v>27562</v>
      </c>
      <c r="K653" s="24" t="s">
        <v>27602</v>
      </c>
      <c r="L653" s="24" t="s">
        <v>242</v>
      </c>
      <c r="M653" s="22">
        <v>22</v>
      </c>
      <c r="N653" s="22">
        <v>1</v>
      </c>
      <c r="O653" s="24" t="s">
        <v>249</v>
      </c>
      <c r="P653" s="24" t="s">
        <v>273</v>
      </c>
      <c r="Q653" s="24" t="s">
        <v>844</v>
      </c>
      <c r="R653" s="24" t="s">
        <v>844</v>
      </c>
      <c r="S653" s="24" t="s">
        <v>1343</v>
      </c>
      <c r="T653" s="23">
        <v>9211039</v>
      </c>
      <c r="U653" s="23">
        <v>831781.9</v>
      </c>
      <c r="V653" s="22">
        <v>2022</v>
      </c>
    </row>
    <row r="654" spans="1:22" ht="39" x14ac:dyDescent="0.2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petroleum</v>
      </c>
      <c r="B654" t="b">
        <f>INDEX('Included Plant Filters'!$B$48:$B$54,MATCH(O654,'Included Plant Filters'!$A$48:$A$54,0))</f>
        <v>1</v>
      </c>
      <c r="C654" s="22">
        <v>667</v>
      </c>
      <c r="D654" s="24" t="s">
        <v>245</v>
      </c>
      <c r="E654" s="22" t="s">
        <v>27554</v>
      </c>
      <c r="F654" s="24" t="s">
        <v>1349</v>
      </c>
      <c r="G654" s="24" t="s">
        <v>1343</v>
      </c>
      <c r="H654" s="22">
        <v>9617</v>
      </c>
      <c r="I654" s="24" t="s">
        <v>57</v>
      </c>
      <c r="J654" s="24" t="s">
        <v>27562</v>
      </c>
      <c r="K654" s="24" t="s">
        <v>27602</v>
      </c>
      <c r="L654" s="24" t="s">
        <v>242</v>
      </c>
      <c r="M654" s="22">
        <v>22</v>
      </c>
      <c r="N654" s="22">
        <v>1</v>
      </c>
      <c r="O654" s="24" t="s">
        <v>249</v>
      </c>
      <c r="P654" s="24" t="s">
        <v>273</v>
      </c>
      <c r="Q654" s="24" t="s">
        <v>505</v>
      </c>
      <c r="R654" s="24" t="s">
        <v>505</v>
      </c>
      <c r="S654" s="24" t="s">
        <v>1343</v>
      </c>
      <c r="T654" s="23">
        <v>427730</v>
      </c>
      <c r="U654" s="23">
        <v>39139.995000000003</v>
      </c>
      <c r="V654" s="22">
        <v>2022</v>
      </c>
    </row>
    <row r="655" spans="1:22" ht="39" x14ac:dyDescent="0.2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biomass</v>
      </c>
      <c r="B655" t="b">
        <f>INDEX('Included Plant Filters'!$B$48:$B$54,MATCH(O655,'Included Plant Filters'!$A$48:$A$54,0))</f>
        <v>1</v>
      </c>
      <c r="C655" s="22">
        <v>667</v>
      </c>
      <c r="D655" s="24" t="s">
        <v>245</v>
      </c>
      <c r="E655" s="22" t="s">
        <v>27554</v>
      </c>
      <c r="F655" s="24" t="s">
        <v>1349</v>
      </c>
      <c r="G655" s="24" t="s">
        <v>1343</v>
      </c>
      <c r="H655" s="22">
        <v>9617</v>
      </c>
      <c r="I655" s="24" t="s">
        <v>57</v>
      </c>
      <c r="J655" s="24" t="s">
        <v>27562</v>
      </c>
      <c r="K655" s="24" t="s">
        <v>27602</v>
      </c>
      <c r="L655" s="24" t="s">
        <v>242</v>
      </c>
      <c r="M655" s="22">
        <v>22</v>
      </c>
      <c r="N655" s="22">
        <v>1</v>
      </c>
      <c r="O655" s="24" t="s">
        <v>249</v>
      </c>
      <c r="P655" s="24" t="s">
        <v>273</v>
      </c>
      <c r="Q655" s="24" t="s">
        <v>425</v>
      </c>
      <c r="R655" s="24" t="s">
        <v>27563</v>
      </c>
      <c r="S655" s="24" t="s">
        <v>1343</v>
      </c>
      <c r="T655" s="23">
        <v>586800</v>
      </c>
      <c r="U655" s="23">
        <v>52738.275999999998</v>
      </c>
      <c r="V655" s="22">
        <v>2022</v>
      </c>
    </row>
    <row r="656" spans="1:22" ht="39" x14ac:dyDescent="0.2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petroleum</v>
      </c>
      <c r="B656" t="b">
        <f>INDEX('Included Plant Filters'!$B$48:$B$54,MATCH(O656,'Included Plant Filters'!$A$48:$A$54,0))</f>
        <v>1</v>
      </c>
      <c r="C656" s="22">
        <v>673</v>
      </c>
      <c r="D656" s="24" t="s">
        <v>245</v>
      </c>
      <c r="E656" s="22" t="s">
        <v>27554</v>
      </c>
      <c r="F656" s="24" t="s">
        <v>1351</v>
      </c>
      <c r="G656" s="24" t="s">
        <v>1350</v>
      </c>
      <c r="H656" s="22">
        <v>10620</v>
      </c>
      <c r="I656" s="24" t="s">
        <v>57</v>
      </c>
      <c r="J656" s="24" t="s">
        <v>27562</v>
      </c>
      <c r="K656" s="24" t="s">
        <v>27602</v>
      </c>
      <c r="L656" s="24" t="s">
        <v>242</v>
      </c>
      <c r="M656" s="22">
        <v>22</v>
      </c>
      <c r="N656" s="22">
        <v>1</v>
      </c>
      <c r="O656" s="24" t="s">
        <v>249</v>
      </c>
      <c r="P656" s="24" t="s">
        <v>53</v>
      </c>
      <c r="Q656" s="24" t="s">
        <v>250</v>
      </c>
      <c r="R656" s="24" t="s">
        <v>250</v>
      </c>
      <c r="S656" s="24" t="s">
        <v>27621</v>
      </c>
      <c r="T656" s="23">
        <v>0</v>
      </c>
      <c r="U656" s="23">
        <v>0.35199999999999998</v>
      </c>
      <c r="V656" s="22">
        <v>2022</v>
      </c>
    </row>
    <row r="657" spans="1:22" ht="39" x14ac:dyDescent="0.2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combined cycle</v>
      </c>
      <c r="B657" t="b">
        <f>INDEX('Included Plant Filters'!$B$48:$B$54,MATCH(O657,'Included Plant Filters'!$A$48:$A$54,0))</f>
        <v>1</v>
      </c>
      <c r="C657" s="22">
        <v>673</v>
      </c>
      <c r="D657" s="24" t="s">
        <v>245</v>
      </c>
      <c r="E657" s="22" t="s">
        <v>27554</v>
      </c>
      <c r="F657" s="24" t="s">
        <v>1351</v>
      </c>
      <c r="G657" s="24" t="s">
        <v>1350</v>
      </c>
      <c r="H657" s="22">
        <v>10620</v>
      </c>
      <c r="I657" s="24" t="s">
        <v>57</v>
      </c>
      <c r="J657" s="24" t="s">
        <v>27562</v>
      </c>
      <c r="K657" s="24" t="s">
        <v>27602</v>
      </c>
      <c r="L657" s="24" t="s">
        <v>242</v>
      </c>
      <c r="M657" s="22">
        <v>22</v>
      </c>
      <c r="N657" s="22">
        <v>1</v>
      </c>
      <c r="O657" s="24" t="s">
        <v>249</v>
      </c>
      <c r="P657" s="24" t="s">
        <v>53</v>
      </c>
      <c r="Q657" s="24" t="s">
        <v>274</v>
      </c>
      <c r="R657" s="24" t="s">
        <v>274</v>
      </c>
      <c r="S657" s="24" t="s">
        <v>27621</v>
      </c>
      <c r="T657" s="23">
        <v>0</v>
      </c>
      <c r="U657" s="23">
        <v>-14.352</v>
      </c>
      <c r="V657" s="22">
        <v>2022</v>
      </c>
    </row>
    <row r="658" spans="1:22" ht="39" x14ac:dyDescent="0.2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 s="22">
        <v>673</v>
      </c>
      <c r="D658" s="24" t="s">
        <v>245</v>
      </c>
      <c r="E658" s="22" t="s">
        <v>27554</v>
      </c>
      <c r="F658" s="24" t="s">
        <v>1351</v>
      </c>
      <c r="G658" s="24" t="s">
        <v>1350</v>
      </c>
      <c r="H658" s="22">
        <v>10620</v>
      </c>
      <c r="I658" s="24" t="s">
        <v>57</v>
      </c>
      <c r="J658" s="24" t="s">
        <v>27562</v>
      </c>
      <c r="K658" s="24" t="s">
        <v>27602</v>
      </c>
      <c r="L658" s="24" t="s">
        <v>242</v>
      </c>
      <c r="M658" s="22">
        <v>22</v>
      </c>
      <c r="N658" s="22">
        <v>1</v>
      </c>
      <c r="O658" s="24" t="s">
        <v>249</v>
      </c>
      <c r="P658" s="24" t="s">
        <v>55</v>
      </c>
      <c r="Q658" s="24" t="s">
        <v>250</v>
      </c>
      <c r="R658" s="24" t="s">
        <v>250</v>
      </c>
      <c r="S658" s="24" t="s">
        <v>27621</v>
      </c>
      <c r="T658" s="23">
        <v>38</v>
      </c>
      <c r="U658" s="23">
        <v>2.278</v>
      </c>
      <c r="V658" s="22">
        <v>2022</v>
      </c>
    </row>
    <row r="659" spans="1:22" ht="39" x14ac:dyDescent="0.2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 s="22">
        <v>673</v>
      </c>
      <c r="D659" s="24" t="s">
        <v>245</v>
      </c>
      <c r="E659" s="22" t="s">
        <v>27554</v>
      </c>
      <c r="F659" s="24" t="s">
        <v>1351</v>
      </c>
      <c r="G659" s="24" t="s">
        <v>1350</v>
      </c>
      <c r="H659" s="22">
        <v>10620</v>
      </c>
      <c r="I659" s="24" t="s">
        <v>57</v>
      </c>
      <c r="J659" s="24" t="s">
        <v>27562</v>
      </c>
      <c r="K659" s="24" t="s">
        <v>27602</v>
      </c>
      <c r="L659" s="24" t="s">
        <v>242</v>
      </c>
      <c r="M659" s="22">
        <v>22</v>
      </c>
      <c r="N659" s="22">
        <v>1</v>
      </c>
      <c r="O659" s="24" t="s">
        <v>249</v>
      </c>
      <c r="P659" s="24" t="s">
        <v>55</v>
      </c>
      <c r="Q659" s="24" t="s">
        <v>274</v>
      </c>
      <c r="R659" s="24" t="s">
        <v>274</v>
      </c>
      <c r="S659" s="24" t="s">
        <v>27621</v>
      </c>
      <c r="T659" s="23">
        <v>34877</v>
      </c>
      <c r="U659" s="23">
        <v>1226.722</v>
      </c>
      <c r="V659" s="22">
        <v>2022</v>
      </c>
    </row>
    <row r="660" spans="1:22" ht="39" x14ac:dyDescent="0.2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petroleum</v>
      </c>
      <c r="B660" t="b">
        <f>INDEX('Included Plant Filters'!$B$48:$B$54,MATCH(O660,'Included Plant Filters'!$A$48:$A$54,0))</f>
        <v>1</v>
      </c>
      <c r="C660" s="22">
        <v>673</v>
      </c>
      <c r="D660" s="24" t="s">
        <v>245</v>
      </c>
      <c r="E660" s="22" t="s">
        <v>27554</v>
      </c>
      <c r="F660" s="24" t="s">
        <v>1351</v>
      </c>
      <c r="G660" s="24" t="s">
        <v>1350</v>
      </c>
      <c r="H660" s="22">
        <v>10620</v>
      </c>
      <c r="I660" s="24" t="s">
        <v>57</v>
      </c>
      <c r="J660" s="24" t="s">
        <v>27562</v>
      </c>
      <c r="K660" s="24" t="s">
        <v>27602</v>
      </c>
      <c r="L660" s="24" t="s">
        <v>242</v>
      </c>
      <c r="M660" s="22">
        <v>22</v>
      </c>
      <c r="N660" s="22">
        <v>1</v>
      </c>
      <c r="O660" s="24" t="s">
        <v>249</v>
      </c>
      <c r="P660" s="24" t="s">
        <v>298</v>
      </c>
      <c r="Q660" s="24" t="s">
        <v>250</v>
      </c>
      <c r="R660" s="24" t="s">
        <v>250</v>
      </c>
      <c r="S660" s="24" t="s">
        <v>27621</v>
      </c>
      <c r="T660" s="23">
        <v>2222</v>
      </c>
      <c r="U660" s="23">
        <v>-38</v>
      </c>
      <c r="V660" s="22">
        <v>2022</v>
      </c>
    </row>
    <row r="661" spans="1:22" ht="39" x14ac:dyDescent="0.2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petroleum</v>
      </c>
      <c r="B661" t="b">
        <f>INDEX('Included Plant Filters'!$B$48:$B$54,MATCH(O661,'Included Plant Filters'!$A$48:$A$54,0))</f>
        <v>1</v>
      </c>
      <c r="C661" s="22">
        <v>673</v>
      </c>
      <c r="D661" s="24" t="s">
        <v>245</v>
      </c>
      <c r="E661" s="22" t="s">
        <v>27554</v>
      </c>
      <c r="F661" s="24" t="s">
        <v>1351</v>
      </c>
      <c r="G661" s="24" t="s">
        <v>1350</v>
      </c>
      <c r="H661" s="22">
        <v>10620</v>
      </c>
      <c r="I661" s="24" t="s">
        <v>57</v>
      </c>
      <c r="J661" s="24" t="s">
        <v>27562</v>
      </c>
      <c r="K661" s="24" t="s">
        <v>27602</v>
      </c>
      <c r="L661" s="24" t="s">
        <v>242</v>
      </c>
      <c r="M661" s="22">
        <v>22</v>
      </c>
      <c r="N661" s="22">
        <v>1</v>
      </c>
      <c r="O661" s="24" t="s">
        <v>249</v>
      </c>
      <c r="P661" s="24" t="s">
        <v>241</v>
      </c>
      <c r="Q661" s="24" t="s">
        <v>250</v>
      </c>
      <c r="R661" s="24" t="s">
        <v>250</v>
      </c>
      <c r="S661" s="24" t="s">
        <v>27621</v>
      </c>
      <c r="T661" s="23">
        <v>0</v>
      </c>
      <c r="U661" s="23">
        <v>0</v>
      </c>
      <c r="V661" s="22">
        <v>2022</v>
      </c>
    </row>
    <row r="662" spans="1:22" ht="39" x14ac:dyDescent="0.25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 s="22">
        <v>673</v>
      </c>
      <c r="D662" s="24" t="s">
        <v>245</v>
      </c>
      <c r="E662" s="22" t="s">
        <v>27554</v>
      </c>
      <c r="F662" s="24" t="s">
        <v>1351</v>
      </c>
      <c r="G662" s="24" t="s">
        <v>1350</v>
      </c>
      <c r="H662" s="22">
        <v>10620</v>
      </c>
      <c r="I662" s="24" t="s">
        <v>57</v>
      </c>
      <c r="J662" s="24" t="s">
        <v>27562</v>
      </c>
      <c r="K662" s="24" t="s">
        <v>27602</v>
      </c>
      <c r="L662" s="24" t="s">
        <v>242</v>
      </c>
      <c r="M662" s="22">
        <v>22</v>
      </c>
      <c r="N662" s="22">
        <v>1</v>
      </c>
      <c r="O662" s="24" t="s">
        <v>249</v>
      </c>
      <c r="P662" s="24" t="s">
        <v>273</v>
      </c>
      <c r="Q662" s="24" t="s">
        <v>274</v>
      </c>
      <c r="R662" s="24" t="s">
        <v>274</v>
      </c>
      <c r="S662" s="24" t="s">
        <v>27621</v>
      </c>
      <c r="T662" s="23">
        <v>2001</v>
      </c>
      <c r="U662" s="23">
        <v>102</v>
      </c>
      <c r="V662" s="22">
        <v>2022</v>
      </c>
    </row>
    <row r="663" spans="1:22" ht="39" x14ac:dyDescent="0.25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petroleum</v>
      </c>
      <c r="B663" t="b">
        <f>INDEX('Included Plant Filters'!$B$48:$B$54,MATCH(O663,'Included Plant Filters'!$A$48:$A$54,0))</f>
        <v>1</v>
      </c>
      <c r="C663" s="22">
        <v>673</v>
      </c>
      <c r="D663" s="24" t="s">
        <v>245</v>
      </c>
      <c r="E663" s="22" t="s">
        <v>27554</v>
      </c>
      <c r="F663" s="24" t="s">
        <v>1351</v>
      </c>
      <c r="G663" s="24" t="s">
        <v>1350</v>
      </c>
      <c r="H663" s="22">
        <v>10620</v>
      </c>
      <c r="I663" s="24" t="s">
        <v>57</v>
      </c>
      <c r="J663" s="24" t="s">
        <v>27562</v>
      </c>
      <c r="K663" s="24" t="s">
        <v>27602</v>
      </c>
      <c r="L663" s="24" t="s">
        <v>242</v>
      </c>
      <c r="M663" s="22">
        <v>22</v>
      </c>
      <c r="N663" s="22">
        <v>1</v>
      </c>
      <c r="O663" s="24" t="s">
        <v>249</v>
      </c>
      <c r="P663" s="24" t="s">
        <v>273</v>
      </c>
      <c r="Q663" s="24" t="s">
        <v>505</v>
      </c>
      <c r="R663" s="24" t="s">
        <v>505</v>
      </c>
      <c r="S663" s="24" t="s">
        <v>27621</v>
      </c>
      <c r="T663" s="23">
        <v>0</v>
      </c>
      <c r="U663" s="23">
        <v>0</v>
      </c>
      <c r="V663" s="22">
        <v>2022</v>
      </c>
    </row>
    <row r="664" spans="1:22" ht="26.25" x14ac:dyDescent="0.2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 s="22">
        <v>675</v>
      </c>
      <c r="D664" s="24" t="s">
        <v>245</v>
      </c>
      <c r="E664" s="22" t="s">
        <v>27554</v>
      </c>
      <c r="F664" s="24" t="s">
        <v>1361</v>
      </c>
      <c r="G664" s="24" t="s">
        <v>1360</v>
      </c>
      <c r="H664" s="22">
        <v>10623</v>
      </c>
      <c r="I664" s="24" t="s">
        <v>57</v>
      </c>
      <c r="J664" s="24" t="s">
        <v>27562</v>
      </c>
      <c r="K664" s="24" t="s">
        <v>27602</v>
      </c>
      <c r="L664" s="24" t="s">
        <v>242</v>
      </c>
      <c r="M664" s="22">
        <v>22</v>
      </c>
      <c r="N664" s="22">
        <v>1</v>
      </c>
      <c r="O664" s="24" t="s">
        <v>249</v>
      </c>
      <c r="P664" s="24" t="s">
        <v>53</v>
      </c>
      <c r="Q664" s="24" t="s">
        <v>250</v>
      </c>
      <c r="R664" s="24" t="s">
        <v>250</v>
      </c>
      <c r="S664" s="24" t="s">
        <v>27621</v>
      </c>
      <c r="T664" s="23">
        <v>0</v>
      </c>
      <c r="U664" s="23">
        <v>144.33099999999999</v>
      </c>
      <c r="V664" s="22">
        <v>2022</v>
      </c>
    </row>
    <row r="665" spans="1:22" ht="26.25" x14ac:dyDescent="0.2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combined cycle</v>
      </c>
      <c r="B665" t="b">
        <f>INDEX('Included Plant Filters'!$B$48:$B$54,MATCH(O665,'Included Plant Filters'!$A$48:$A$54,0))</f>
        <v>1</v>
      </c>
      <c r="C665" s="22">
        <v>675</v>
      </c>
      <c r="D665" s="24" t="s">
        <v>245</v>
      </c>
      <c r="E665" s="22" t="s">
        <v>27554</v>
      </c>
      <c r="F665" s="24" t="s">
        <v>1361</v>
      </c>
      <c r="G665" s="24" t="s">
        <v>1360</v>
      </c>
      <c r="H665" s="22">
        <v>10623</v>
      </c>
      <c r="I665" s="24" t="s">
        <v>57</v>
      </c>
      <c r="J665" s="24" t="s">
        <v>27562</v>
      </c>
      <c r="K665" s="24" t="s">
        <v>27602</v>
      </c>
      <c r="L665" s="24" t="s">
        <v>242</v>
      </c>
      <c r="M665" s="22">
        <v>22</v>
      </c>
      <c r="N665" s="22">
        <v>1</v>
      </c>
      <c r="O665" s="24" t="s">
        <v>249</v>
      </c>
      <c r="P665" s="24" t="s">
        <v>53</v>
      </c>
      <c r="Q665" s="24" t="s">
        <v>274</v>
      </c>
      <c r="R665" s="24" t="s">
        <v>274</v>
      </c>
      <c r="S665" s="24" t="s">
        <v>27621</v>
      </c>
      <c r="T665" s="23">
        <v>0</v>
      </c>
      <c r="U665" s="23">
        <v>32344.669000000002</v>
      </c>
      <c r="V665" s="22">
        <v>2022</v>
      </c>
    </row>
    <row r="666" spans="1:22" ht="26.25" x14ac:dyDescent="0.2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 s="22">
        <v>675</v>
      </c>
      <c r="D666" s="24" t="s">
        <v>245</v>
      </c>
      <c r="E666" s="22" t="s">
        <v>27554</v>
      </c>
      <c r="F666" s="24" t="s">
        <v>1361</v>
      </c>
      <c r="G666" s="24" t="s">
        <v>1360</v>
      </c>
      <c r="H666" s="22">
        <v>10623</v>
      </c>
      <c r="I666" s="24" t="s">
        <v>57</v>
      </c>
      <c r="J666" s="24" t="s">
        <v>27562</v>
      </c>
      <c r="K666" s="24" t="s">
        <v>27602</v>
      </c>
      <c r="L666" s="24" t="s">
        <v>242</v>
      </c>
      <c r="M666" s="22">
        <v>22</v>
      </c>
      <c r="N666" s="22">
        <v>1</v>
      </c>
      <c r="O666" s="24" t="s">
        <v>249</v>
      </c>
      <c r="P666" s="24" t="s">
        <v>55</v>
      </c>
      <c r="Q666" s="24" t="s">
        <v>250</v>
      </c>
      <c r="R666" s="24" t="s">
        <v>250</v>
      </c>
      <c r="S666" s="24" t="s">
        <v>27621</v>
      </c>
      <c r="T666" s="23">
        <v>6865</v>
      </c>
      <c r="U666" s="23">
        <v>528.73</v>
      </c>
      <c r="V666" s="22">
        <v>2022</v>
      </c>
    </row>
    <row r="667" spans="1:22" ht="26.25" x14ac:dyDescent="0.2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petroleum</v>
      </c>
      <c r="B667" t="b">
        <f>INDEX('Included Plant Filters'!$B$48:$B$54,MATCH(O667,'Included Plant Filters'!$A$48:$A$54,0))</f>
        <v>1</v>
      </c>
      <c r="C667" s="22">
        <v>675</v>
      </c>
      <c r="D667" s="24" t="s">
        <v>245</v>
      </c>
      <c r="E667" s="22" t="s">
        <v>27554</v>
      </c>
      <c r="F667" s="24" t="s">
        <v>1361</v>
      </c>
      <c r="G667" s="24" t="s">
        <v>1360</v>
      </c>
      <c r="H667" s="22">
        <v>10623</v>
      </c>
      <c r="I667" s="24" t="s">
        <v>57</v>
      </c>
      <c r="J667" s="24" t="s">
        <v>27562</v>
      </c>
      <c r="K667" s="24" t="s">
        <v>27602</v>
      </c>
      <c r="L667" s="24" t="s">
        <v>242</v>
      </c>
      <c r="M667" s="22">
        <v>22</v>
      </c>
      <c r="N667" s="22">
        <v>1</v>
      </c>
      <c r="O667" s="24" t="s">
        <v>249</v>
      </c>
      <c r="P667" s="24" t="s">
        <v>55</v>
      </c>
      <c r="Q667" s="24" t="s">
        <v>1135</v>
      </c>
      <c r="R667" s="24" t="s">
        <v>27559</v>
      </c>
      <c r="S667" s="24" t="s">
        <v>27621</v>
      </c>
      <c r="T667" s="23">
        <v>0</v>
      </c>
      <c r="U667" s="23">
        <v>0</v>
      </c>
      <c r="V667" s="22">
        <v>2022</v>
      </c>
    </row>
    <row r="668" spans="1:22" ht="26.25" x14ac:dyDescent="0.2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natural gas combined cycle</v>
      </c>
      <c r="B668" t="b">
        <f>INDEX('Included Plant Filters'!$B$48:$B$54,MATCH(O668,'Included Plant Filters'!$A$48:$A$54,0))</f>
        <v>1</v>
      </c>
      <c r="C668" s="22">
        <v>675</v>
      </c>
      <c r="D668" s="24" t="s">
        <v>245</v>
      </c>
      <c r="E668" s="22" t="s">
        <v>27554</v>
      </c>
      <c r="F668" s="24" t="s">
        <v>1361</v>
      </c>
      <c r="G668" s="24" t="s">
        <v>1360</v>
      </c>
      <c r="H668" s="22">
        <v>10623</v>
      </c>
      <c r="I668" s="24" t="s">
        <v>57</v>
      </c>
      <c r="J668" s="24" t="s">
        <v>27562</v>
      </c>
      <c r="K668" s="24" t="s">
        <v>27602</v>
      </c>
      <c r="L668" s="24" t="s">
        <v>242</v>
      </c>
      <c r="M668" s="22">
        <v>22</v>
      </c>
      <c r="N668" s="22">
        <v>1</v>
      </c>
      <c r="O668" s="24" t="s">
        <v>249</v>
      </c>
      <c r="P668" s="24" t="s">
        <v>55</v>
      </c>
      <c r="Q668" s="24" t="s">
        <v>274</v>
      </c>
      <c r="R668" s="24" t="s">
        <v>274</v>
      </c>
      <c r="S668" s="24" t="s">
        <v>27621</v>
      </c>
      <c r="T668" s="23">
        <v>2017584</v>
      </c>
      <c r="U668" s="23">
        <v>155091.26999999999</v>
      </c>
      <c r="V668" s="22">
        <v>2022</v>
      </c>
    </row>
    <row r="669" spans="1:22" ht="26.25" x14ac:dyDescent="0.2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petroleum</v>
      </c>
      <c r="B669" t="b">
        <f>INDEX('Included Plant Filters'!$B$48:$B$54,MATCH(O669,'Included Plant Filters'!$A$48:$A$54,0))</f>
        <v>1</v>
      </c>
      <c r="C669" s="22">
        <v>675</v>
      </c>
      <c r="D669" s="24" t="s">
        <v>245</v>
      </c>
      <c r="E669" s="22" t="s">
        <v>27554</v>
      </c>
      <c r="F669" s="24" t="s">
        <v>1361</v>
      </c>
      <c r="G669" s="24" t="s">
        <v>1360</v>
      </c>
      <c r="H669" s="22">
        <v>10623</v>
      </c>
      <c r="I669" s="24" t="s">
        <v>57</v>
      </c>
      <c r="J669" s="24" t="s">
        <v>27562</v>
      </c>
      <c r="K669" s="24" t="s">
        <v>27602</v>
      </c>
      <c r="L669" s="24" t="s">
        <v>242</v>
      </c>
      <c r="M669" s="22">
        <v>22</v>
      </c>
      <c r="N669" s="22">
        <v>1</v>
      </c>
      <c r="O669" s="24" t="s">
        <v>249</v>
      </c>
      <c r="P669" s="24" t="s">
        <v>55</v>
      </c>
      <c r="Q669" s="24" t="s">
        <v>505</v>
      </c>
      <c r="R669" s="24" t="s">
        <v>505</v>
      </c>
      <c r="S669" s="24" t="s">
        <v>27621</v>
      </c>
      <c r="T669" s="23">
        <v>0</v>
      </c>
      <c r="U669" s="23">
        <v>0</v>
      </c>
      <c r="V669" s="22">
        <v>2022</v>
      </c>
    </row>
    <row r="670" spans="1:22" ht="26.25" x14ac:dyDescent="0.2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petroleum</v>
      </c>
      <c r="B670" t="b">
        <f>INDEX('Included Plant Filters'!$B$48:$B$54,MATCH(O670,'Included Plant Filters'!$A$48:$A$54,0))</f>
        <v>1</v>
      </c>
      <c r="C670" s="22">
        <v>675</v>
      </c>
      <c r="D670" s="24" t="s">
        <v>245</v>
      </c>
      <c r="E670" s="22" t="s">
        <v>27554</v>
      </c>
      <c r="F670" s="24" t="s">
        <v>1361</v>
      </c>
      <c r="G670" s="24" t="s">
        <v>1360</v>
      </c>
      <c r="H670" s="22">
        <v>10623</v>
      </c>
      <c r="I670" s="24" t="s">
        <v>57</v>
      </c>
      <c r="J670" s="24" t="s">
        <v>27562</v>
      </c>
      <c r="K670" s="24" t="s">
        <v>27602</v>
      </c>
      <c r="L670" s="24" t="s">
        <v>242</v>
      </c>
      <c r="M670" s="22">
        <v>22</v>
      </c>
      <c r="N670" s="22">
        <v>1</v>
      </c>
      <c r="O670" s="24" t="s">
        <v>249</v>
      </c>
      <c r="P670" s="24" t="s">
        <v>298</v>
      </c>
      <c r="Q670" s="24" t="s">
        <v>250</v>
      </c>
      <c r="R670" s="24" t="s">
        <v>250</v>
      </c>
      <c r="S670" s="24" t="s">
        <v>27621</v>
      </c>
      <c r="T670" s="23">
        <v>0</v>
      </c>
      <c r="U670" s="23">
        <v>0</v>
      </c>
      <c r="V670" s="22">
        <v>2022</v>
      </c>
    </row>
    <row r="671" spans="1:22" ht="26.25" x14ac:dyDescent="0.2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natural gas peaker</v>
      </c>
      <c r="B671" t="b">
        <f>INDEX('Included Plant Filters'!$B$48:$B$54,MATCH(O671,'Included Plant Filters'!$A$48:$A$54,0))</f>
        <v>1</v>
      </c>
      <c r="C671" s="22">
        <v>675</v>
      </c>
      <c r="D671" s="24" t="s">
        <v>245</v>
      </c>
      <c r="E671" s="22" t="s">
        <v>27554</v>
      </c>
      <c r="F671" s="24" t="s">
        <v>1361</v>
      </c>
      <c r="G671" s="24" t="s">
        <v>1360</v>
      </c>
      <c r="H671" s="22">
        <v>10623</v>
      </c>
      <c r="I671" s="24" t="s">
        <v>57</v>
      </c>
      <c r="J671" s="24" t="s">
        <v>27562</v>
      </c>
      <c r="K671" s="24" t="s">
        <v>27602</v>
      </c>
      <c r="L671" s="24" t="s">
        <v>242</v>
      </c>
      <c r="M671" s="22">
        <v>22</v>
      </c>
      <c r="N671" s="22">
        <v>1</v>
      </c>
      <c r="O671" s="24" t="s">
        <v>249</v>
      </c>
      <c r="P671" s="24" t="s">
        <v>298</v>
      </c>
      <c r="Q671" s="24" t="s">
        <v>274</v>
      </c>
      <c r="R671" s="24" t="s">
        <v>274</v>
      </c>
      <c r="S671" s="24" t="s">
        <v>27621</v>
      </c>
      <c r="T671" s="23">
        <v>0</v>
      </c>
      <c r="U671" s="23">
        <v>0</v>
      </c>
      <c r="V671" s="22">
        <v>2022</v>
      </c>
    </row>
    <row r="672" spans="1:22" ht="26.25" x14ac:dyDescent="0.2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natural gas combined cycle</v>
      </c>
      <c r="B672" t="b">
        <f>INDEX('Included Plant Filters'!$B$48:$B$54,MATCH(O672,'Included Plant Filters'!$A$48:$A$54,0))</f>
        <v>1</v>
      </c>
      <c r="C672" s="22">
        <v>676</v>
      </c>
      <c r="D672" s="24" t="s">
        <v>245</v>
      </c>
      <c r="E672" s="22" t="s">
        <v>27554</v>
      </c>
      <c r="F672" s="24" t="s">
        <v>1365</v>
      </c>
      <c r="G672" s="24" t="s">
        <v>1360</v>
      </c>
      <c r="H672" s="22">
        <v>10623</v>
      </c>
      <c r="I672" s="24" t="s">
        <v>57</v>
      </c>
      <c r="J672" s="24" t="s">
        <v>27562</v>
      </c>
      <c r="K672" s="24" t="s">
        <v>27602</v>
      </c>
      <c r="L672" s="24" t="s">
        <v>242</v>
      </c>
      <c r="M672" s="22">
        <v>22</v>
      </c>
      <c r="N672" s="22">
        <v>1</v>
      </c>
      <c r="O672" s="24" t="s">
        <v>249</v>
      </c>
      <c r="P672" s="24" t="s">
        <v>53</v>
      </c>
      <c r="Q672" s="24" t="s">
        <v>274</v>
      </c>
      <c r="R672" s="24" t="s">
        <v>274</v>
      </c>
      <c r="S672" s="24" t="s">
        <v>27621</v>
      </c>
      <c r="T672" s="23">
        <v>0</v>
      </c>
      <c r="U672" s="23">
        <v>777999</v>
      </c>
      <c r="V672" s="22">
        <v>2022</v>
      </c>
    </row>
    <row r="673" spans="1:22" ht="26.25" x14ac:dyDescent="0.2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natural gas combined cycle</v>
      </c>
      <c r="B673" t="b">
        <f>INDEX('Included Plant Filters'!$B$48:$B$54,MATCH(O673,'Included Plant Filters'!$A$48:$A$54,0))</f>
        <v>1</v>
      </c>
      <c r="C673" s="22">
        <v>676</v>
      </c>
      <c r="D673" s="24" t="s">
        <v>245</v>
      </c>
      <c r="E673" s="22" t="s">
        <v>27554</v>
      </c>
      <c r="F673" s="24" t="s">
        <v>1365</v>
      </c>
      <c r="G673" s="24" t="s">
        <v>1360</v>
      </c>
      <c r="H673" s="22">
        <v>10623</v>
      </c>
      <c r="I673" s="24" t="s">
        <v>57</v>
      </c>
      <c r="J673" s="24" t="s">
        <v>27562</v>
      </c>
      <c r="K673" s="24" t="s">
        <v>27602</v>
      </c>
      <c r="L673" s="24" t="s">
        <v>242</v>
      </c>
      <c r="M673" s="22">
        <v>22</v>
      </c>
      <c r="N673" s="22">
        <v>1</v>
      </c>
      <c r="O673" s="24" t="s">
        <v>249</v>
      </c>
      <c r="P673" s="24" t="s">
        <v>55</v>
      </c>
      <c r="Q673" s="24" t="s">
        <v>274</v>
      </c>
      <c r="R673" s="24" t="s">
        <v>274</v>
      </c>
      <c r="S673" s="24" t="s">
        <v>27621</v>
      </c>
      <c r="T673" s="23">
        <v>16329060</v>
      </c>
      <c r="U673" s="23">
        <v>1525988</v>
      </c>
      <c r="V673" s="22">
        <v>2022</v>
      </c>
    </row>
    <row r="674" spans="1:22" ht="26.25" x14ac:dyDescent="0.2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 s="22">
        <v>676</v>
      </c>
      <c r="D674" s="24" t="s">
        <v>245</v>
      </c>
      <c r="E674" s="22" t="s">
        <v>27554</v>
      </c>
      <c r="F674" s="24" t="s">
        <v>1365</v>
      </c>
      <c r="G674" s="24" t="s">
        <v>1360</v>
      </c>
      <c r="H674" s="22">
        <v>10623</v>
      </c>
      <c r="I674" s="24" t="s">
        <v>57</v>
      </c>
      <c r="J674" s="24" t="s">
        <v>27562</v>
      </c>
      <c r="K674" s="24" t="s">
        <v>27602</v>
      </c>
      <c r="L674" s="24" t="s">
        <v>242</v>
      </c>
      <c r="M674" s="22">
        <v>22</v>
      </c>
      <c r="N674" s="22">
        <v>1</v>
      </c>
      <c r="O674" s="24" t="s">
        <v>249</v>
      </c>
      <c r="P674" s="24" t="s">
        <v>298</v>
      </c>
      <c r="Q674" s="24" t="s">
        <v>250</v>
      </c>
      <c r="R674" s="24" t="s">
        <v>250</v>
      </c>
      <c r="S674" s="24" t="s">
        <v>27621</v>
      </c>
      <c r="T674" s="23">
        <v>1523</v>
      </c>
      <c r="U674" s="23">
        <v>96.778000000000006</v>
      </c>
      <c r="V674" s="22">
        <v>2022</v>
      </c>
    </row>
    <row r="675" spans="1:22" ht="26.25" x14ac:dyDescent="0.2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 s="22">
        <v>676</v>
      </c>
      <c r="D675" s="24" t="s">
        <v>245</v>
      </c>
      <c r="E675" s="22" t="s">
        <v>27554</v>
      </c>
      <c r="F675" s="24" t="s">
        <v>1365</v>
      </c>
      <c r="G675" s="24" t="s">
        <v>1360</v>
      </c>
      <c r="H675" s="22">
        <v>10623</v>
      </c>
      <c r="I675" s="24" t="s">
        <v>57</v>
      </c>
      <c r="J675" s="24" t="s">
        <v>27562</v>
      </c>
      <c r="K675" s="24" t="s">
        <v>27602</v>
      </c>
      <c r="L675" s="24" t="s">
        <v>242</v>
      </c>
      <c r="M675" s="22">
        <v>22</v>
      </c>
      <c r="N675" s="22">
        <v>1</v>
      </c>
      <c r="O675" s="24" t="s">
        <v>249</v>
      </c>
      <c r="P675" s="24" t="s">
        <v>298</v>
      </c>
      <c r="Q675" s="24" t="s">
        <v>274</v>
      </c>
      <c r="R675" s="24" t="s">
        <v>274</v>
      </c>
      <c r="S675" s="24" t="s">
        <v>27621</v>
      </c>
      <c r="T675" s="23">
        <v>597123</v>
      </c>
      <c r="U675" s="23">
        <v>45795.222000000002</v>
      </c>
      <c r="V675" s="22">
        <v>2022</v>
      </c>
    </row>
    <row r="676" spans="1:22" ht="26.25" x14ac:dyDescent="0.2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petroleum</v>
      </c>
      <c r="B676" t="b">
        <f>INDEX('Included Plant Filters'!$B$48:$B$54,MATCH(O676,'Included Plant Filters'!$A$48:$A$54,0))</f>
        <v>1</v>
      </c>
      <c r="C676" s="22">
        <v>676</v>
      </c>
      <c r="D676" s="24" t="s">
        <v>245</v>
      </c>
      <c r="E676" s="22" t="s">
        <v>27554</v>
      </c>
      <c r="F676" s="24" t="s">
        <v>1365</v>
      </c>
      <c r="G676" s="24" t="s">
        <v>1360</v>
      </c>
      <c r="H676" s="22">
        <v>10623</v>
      </c>
      <c r="I676" s="24" t="s">
        <v>57</v>
      </c>
      <c r="J676" s="24" t="s">
        <v>27562</v>
      </c>
      <c r="K676" s="24" t="s">
        <v>27602</v>
      </c>
      <c r="L676" s="24" t="s">
        <v>242</v>
      </c>
      <c r="M676" s="22">
        <v>22</v>
      </c>
      <c r="N676" s="22">
        <v>1</v>
      </c>
      <c r="O676" s="24" t="s">
        <v>249</v>
      </c>
      <c r="P676" s="24" t="s">
        <v>241</v>
      </c>
      <c r="Q676" s="24" t="s">
        <v>250</v>
      </c>
      <c r="R676" s="24" t="s">
        <v>250</v>
      </c>
      <c r="S676" s="24" t="s">
        <v>27621</v>
      </c>
      <c r="T676" s="23">
        <v>0</v>
      </c>
      <c r="U676" s="23">
        <v>0</v>
      </c>
      <c r="V676" s="22">
        <v>2022</v>
      </c>
    </row>
    <row r="677" spans="1:22" ht="39" x14ac:dyDescent="0.25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hydro</v>
      </c>
      <c r="B677" t="b">
        <f>INDEX('Included Plant Filters'!$B$48:$B$54,MATCH(O677,'Included Plant Filters'!$A$48:$A$54,0))</f>
        <v>1</v>
      </c>
      <c r="C677" s="22">
        <v>678</v>
      </c>
      <c r="D677" s="24" t="s">
        <v>245</v>
      </c>
      <c r="E677" s="22" t="s">
        <v>27554</v>
      </c>
      <c r="F677" s="24" t="s">
        <v>1369</v>
      </c>
      <c r="G677" s="24" t="s">
        <v>1368</v>
      </c>
      <c r="H677" s="22">
        <v>12989</v>
      </c>
      <c r="I677" s="24" t="s">
        <v>94</v>
      </c>
      <c r="J677" s="24" t="s">
        <v>3003</v>
      </c>
      <c r="K677" s="24" t="s">
        <v>27599</v>
      </c>
      <c r="L677" s="24" t="s">
        <v>242</v>
      </c>
      <c r="M677" s="22">
        <v>22</v>
      </c>
      <c r="N677" s="22">
        <v>1</v>
      </c>
      <c r="O677" s="24" t="s">
        <v>249</v>
      </c>
      <c r="P677" s="24" t="s">
        <v>267</v>
      </c>
      <c r="Q677" s="24" t="s">
        <v>268</v>
      </c>
      <c r="R677" s="24" t="s">
        <v>27579</v>
      </c>
      <c r="S677" s="24" t="s">
        <v>27580</v>
      </c>
      <c r="T677" s="23">
        <v>3022</v>
      </c>
      <c r="U677" s="23">
        <v>886</v>
      </c>
      <c r="V677" s="22">
        <v>2022</v>
      </c>
    </row>
    <row r="678" spans="1:22" ht="26.25" x14ac:dyDescent="0.2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ydro</v>
      </c>
      <c r="B678" t="b">
        <f>INDEX('Included Plant Filters'!$B$48:$B$54,MATCH(O678,'Included Plant Filters'!$A$48:$A$54,0))</f>
        <v>1</v>
      </c>
      <c r="C678" s="22">
        <v>682</v>
      </c>
      <c r="D678" s="24" t="s">
        <v>245</v>
      </c>
      <c r="E678" s="22" t="s">
        <v>27554</v>
      </c>
      <c r="F678" s="24" t="s">
        <v>1371</v>
      </c>
      <c r="G678" s="24" t="s">
        <v>613</v>
      </c>
      <c r="H678" s="22">
        <v>14328</v>
      </c>
      <c r="I678" s="24" t="s">
        <v>53</v>
      </c>
      <c r="J678" s="24" t="s">
        <v>27573</v>
      </c>
      <c r="K678" s="24" t="s">
        <v>7552</v>
      </c>
      <c r="L678" s="24" t="s">
        <v>242</v>
      </c>
      <c r="M678" s="22">
        <v>22</v>
      </c>
      <c r="N678" s="22">
        <v>1</v>
      </c>
      <c r="O678" s="24" t="s">
        <v>249</v>
      </c>
      <c r="P678" s="24" t="s">
        <v>267</v>
      </c>
      <c r="Q678" s="24" t="s">
        <v>268</v>
      </c>
      <c r="R678" s="24" t="s">
        <v>27579</v>
      </c>
      <c r="S678" s="24" t="s">
        <v>27581</v>
      </c>
      <c r="T678" s="23">
        <v>1012395</v>
      </c>
      <c r="U678" s="23">
        <v>296716</v>
      </c>
      <c r="V678" s="22">
        <v>2022</v>
      </c>
    </row>
    <row r="679" spans="1:22" ht="26.25" x14ac:dyDescent="0.2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petroleum</v>
      </c>
      <c r="B679" t="b">
        <f>INDEX('Included Plant Filters'!$B$48:$B$54,MATCH(O679,'Included Plant Filters'!$A$48:$A$54,0))</f>
        <v>1</v>
      </c>
      <c r="C679" s="22">
        <v>683</v>
      </c>
      <c r="D679" s="24" t="s">
        <v>245</v>
      </c>
      <c r="E679" s="22" t="s">
        <v>27554</v>
      </c>
      <c r="F679" s="24" t="s">
        <v>1373</v>
      </c>
      <c r="G679" s="24" t="s">
        <v>1192</v>
      </c>
      <c r="H679" s="22">
        <v>14610</v>
      </c>
      <c r="I679" s="24" t="s">
        <v>57</v>
      </c>
      <c r="J679" s="24" t="s">
        <v>27562</v>
      </c>
      <c r="K679" s="24" t="s">
        <v>27602</v>
      </c>
      <c r="L679" s="24" t="s">
        <v>242</v>
      </c>
      <c r="M679" s="22">
        <v>22</v>
      </c>
      <c r="N679" s="22">
        <v>1</v>
      </c>
      <c r="O679" s="24" t="s">
        <v>249</v>
      </c>
      <c r="P679" s="24" t="s">
        <v>298</v>
      </c>
      <c r="Q679" s="24" t="s">
        <v>250</v>
      </c>
      <c r="R679" s="24" t="s">
        <v>250</v>
      </c>
      <c r="S679" s="24" t="s">
        <v>27621</v>
      </c>
      <c r="T679" s="23">
        <v>16217</v>
      </c>
      <c r="U679" s="23">
        <v>87.259</v>
      </c>
      <c r="V679" s="22">
        <v>2022</v>
      </c>
    </row>
    <row r="680" spans="1:22" ht="26.25" x14ac:dyDescent="0.2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natural gas peaker</v>
      </c>
      <c r="B680" t="b">
        <f>INDEX('Included Plant Filters'!$B$48:$B$54,MATCH(O680,'Included Plant Filters'!$A$48:$A$54,0))</f>
        <v>1</v>
      </c>
      <c r="C680" s="22">
        <v>683</v>
      </c>
      <c r="D680" s="24" t="s">
        <v>245</v>
      </c>
      <c r="E680" s="22" t="s">
        <v>27554</v>
      </c>
      <c r="F680" s="24" t="s">
        <v>1373</v>
      </c>
      <c r="G680" s="24" t="s">
        <v>1192</v>
      </c>
      <c r="H680" s="22">
        <v>14610</v>
      </c>
      <c r="I680" s="24" t="s">
        <v>57</v>
      </c>
      <c r="J680" s="24" t="s">
        <v>27562</v>
      </c>
      <c r="K680" s="24" t="s">
        <v>27602</v>
      </c>
      <c r="L680" s="24" t="s">
        <v>242</v>
      </c>
      <c r="M680" s="22">
        <v>22</v>
      </c>
      <c r="N680" s="22">
        <v>1</v>
      </c>
      <c r="O680" s="24" t="s">
        <v>249</v>
      </c>
      <c r="P680" s="24" t="s">
        <v>298</v>
      </c>
      <c r="Q680" s="24" t="s">
        <v>274</v>
      </c>
      <c r="R680" s="24" t="s">
        <v>274</v>
      </c>
      <c r="S680" s="24" t="s">
        <v>27621</v>
      </c>
      <c r="T680" s="23">
        <v>989601</v>
      </c>
      <c r="U680" s="23">
        <v>5326.741</v>
      </c>
      <c r="V680" s="22">
        <v>2022</v>
      </c>
    </row>
    <row r="681" spans="1:22" ht="39" x14ac:dyDescent="0.2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petroleum</v>
      </c>
      <c r="B681" t="b">
        <f>INDEX('Included Plant Filters'!$B$48:$B$54,MATCH(O681,'Included Plant Filters'!$A$48:$A$54,0))</f>
        <v>1</v>
      </c>
      <c r="C681" s="22">
        <v>688</v>
      </c>
      <c r="D681" s="24" t="s">
        <v>245</v>
      </c>
      <c r="E681" s="22" t="s">
        <v>27554</v>
      </c>
      <c r="F681" s="24" t="s">
        <v>1377</v>
      </c>
      <c r="G681" s="24" t="s">
        <v>1376</v>
      </c>
      <c r="H681" s="22">
        <v>18445</v>
      </c>
      <c r="I681" s="24" t="s">
        <v>57</v>
      </c>
      <c r="J681" s="24" t="s">
        <v>27562</v>
      </c>
      <c r="K681" s="24" t="s">
        <v>27602</v>
      </c>
      <c r="L681" s="24" t="s">
        <v>242</v>
      </c>
      <c r="M681" s="22">
        <v>22</v>
      </c>
      <c r="N681" s="22">
        <v>1</v>
      </c>
      <c r="O681" s="24" t="s">
        <v>249</v>
      </c>
      <c r="P681" s="24" t="s">
        <v>53</v>
      </c>
      <c r="Q681" s="24" t="s">
        <v>250</v>
      </c>
      <c r="R681" s="24" t="s">
        <v>250</v>
      </c>
      <c r="S681" s="24" t="s">
        <v>27624</v>
      </c>
      <c r="T681" s="23">
        <v>0</v>
      </c>
      <c r="U681" s="23">
        <v>0</v>
      </c>
      <c r="V681" s="22">
        <v>2022</v>
      </c>
    </row>
    <row r="682" spans="1:22" ht="39" x14ac:dyDescent="0.25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natural gas combined cycle</v>
      </c>
      <c r="B682" t="b">
        <f>INDEX('Included Plant Filters'!$B$48:$B$54,MATCH(O682,'Included Plant Filters'!$A$48:$A$54,0))</f>
        <v>1</v>
      </c>
      <c r="C682" s="22">
        <v>688</v>
      </c>
      <c r="D682" s="24" t="s">
        <v>245</v>
      </c>
      <c r="E682" s="22" t="s">
        <v>27554</v>
      </c>
      <c r="F682" s="24" t="s">
        <v>1377</v>
      </c>
      <c r="G682" s="24" t="s">
        <v>1376</v>
      </c>
      <c r="H682" s="22">
        <v>18445</v>
      </c>
      <c r="I682" s="24" t="s">
        <v>57</v>
      </c>
      <c r="J682" s="24" t="s">
        <v>27562</v>
      </c>
      <c r="K682" s="24" t="s">
        <v>27602</v>
      </c>
      <c r="L682" s="24" t="s">
        <v>242</v>
      </c>
      <c r="M682" s="22">
        <v>22</v>
      </c>
      <c r="N682" s="22">
        <v>1</v>
      </c>
      <c r="O682" s="24" t="s">
        <v>249</v>
      </c>
      <c r="P682" s="24" t="s">
        <v>53</v>
      </c>
      <c r="Q682" s="24" t="s">
        <v>274</v>
      </c>
      <c r="R682" s="24" t="s">
        <v>274</v>
      </c>
      <c r="S682" s="24" t="s">
        <v>27624</v>
      </c>
      <c r="T682" s="23">
        <v>9992</v>
      </c>
      <c r="U682" s="23">
        <v>455498</v>
      </c>
      <c r="V682" s="22">
        <v>2022</v>
      </c>
    </row>
    <row r="683" spans="1:22" ht="39" x14ac:dyDescent="0.25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petroleum</v>
      </c>
      <c r="B683" t="b">
        <f>INDEX('Included Plant Filters'!$B$48:$B$54,MATCH(O683,'Included Plant Filters'!$A$48:$A$54,0))</f>
        <v>1</v>
      </c>
      <c r="C683" s="22">
        <v>688</v>
      </c>
      <c r="D683" s="24" t="s">
        <v>245</v>
      </c>
      <c r="E683" s="22" t="s">
        <v>27554</v>
      </c>
      <c r="F683" s="24" t="s">
        <v>1377</v>
      </c>
      <c r="G683" s="24" t="s">
        <v>1376</v>
      </c>
      <c r="H683" s="22">
        <v>18445</v>
      </c>
      <c r="I683" s="24" t="s">
        <v>57</v>
      </c>
      <c r="J683" s="24" t="s">
        <v>27562</v>
      </c>
      <c r="K683" s="24" t="s">
        <v>27602</v>
      </c>
      <c r="L683" s="24" t="s">
        <v>242</v>
      </c>
      <c r="M683" s="22">
        <v>22</v>
      </c>
      <c r="N683" s="22">
        <v>1</v>
      </c>
      <c r="O683" s="24" t="s">
        <v>249</v>
      </c>
      <c r="P683" s="24" t="s">
        <v>55</v>
      </c>
      <c r="Q683" s="24" t="s">
        <v>250</v>
      </c>
      <c r="R683" s="24" t="s">
        <v>250</v>
      </c>
      <c r="S683" s="24" t="s">
        <v>27624</v>
      </c>
      <c r="T683" s="23">
        <v>0</v>
      </c>
      <c r="U683" s="23">
        <v>0</v>
      </c>
      <c r="V683" s="22">
        <v>2022</v>
      </c>
    </row>
    <row r="684" spans="1:22" ht="39" x14ac:dyDescent="0.25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natural gas combined cycle</v>
      </c>
      <c r="B684" t="b">
        <f>INDEX('Included Plant Filters'!$B$48:$B$54,MATCH(O684,'Included Plant Filters'!$A$48:$A$54,0))</f>
        <v>1</v>
      </c>
      <c r="C684" s="22">
        <v>688</v>
      </c>
      <c r="D684" s="24" t="s">
        <v>245</v>
      </c>
      <c r="E684" s="22" t="s">
        <v>27554</v>
      </c>
      <c r="F684" s="24" t="s">
        <v>1377</v>
      </c>
      <c r="G684" s="24" t="s">
        <v>1376</v>
      </c>
      <c r="H684" s="22">
        <v>18445</v>
      </c>
      <c r="I684" s="24" t="s">
        <v>57</v>
      </c>
      <c r="J684" s="24" t="s">
        <v>27562</v>
      </c>
      <c r="K684" s="24" t="s">
        <v>27602</v>
      </c>
      <c r="L684" s="24" t="s">
        <v>242</v>
      </c>
      <c r="M684" s="22">
        <v>22</v>
      </c>
      <c r="N684" s="22">
        <v>1</v>
      </c>
      <c r="O684" s="24" t="s">
        <v>249</v>
      </c>
      <c r="P684" s="24" t="s">
        <v>55</v>
      </c>
      <c r="Q684" s="24" t="s">
        <v>274</v>
      </c>
      <c r="R684" s="24" t="s">
        <v>274</v>
      </c>
      <c r="S684" s="24" t="s">
        <v>27624</v>
      </c>
      <c r="T684" s="23">
        <v>10635566</v>
      </c>
      <c r="U684" s="23">
        <v>896211</v>
      </c>
      <c r="V684" s="22">
        <v>2022</v>
      </c>
    </row>
    <row r="685" spans="1:22" ht="39" x14ac:dyDescent="0.25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petroleum</v>
      </c>
      <c r="B685" t="b">
        <f>INDEX('Included Plant Filters'!$B$48:$B$54,MATCH(O685,'Included Plant Filters'!$A$48:$A$54,0))</f>
        <v>1</v>
      </c>
      <c r="C685" s="22">
        <v>688</v>
      </c>
      <c r="D685" s="24" t="s">
        <v>245</v>
      </c>
      <c r="E685" s="22" t="s">
        <v>27554</v>
      </c>
      <c r="F685" s="24" t="s">
        <v>1377</v>
      </c>
      <c r="G685" s="24" t="s">
        <v>1376</v>
      </c>
      <c r="H685" s="22">
        <v>18445</v>
      </c>
      <c r="I685" s="24" t="s">
        <v>57</v>
      </c>
      <c r="J685" s="24" t="s">
        <v>27562</v>
      </c>
      <c r="K685" s="24" t="s">
        <v>27602</v>
      </c>
      <c r="L685" s="24" t="s">
        <v>242</v>
      </c>
      <c r="M685" s="22">
        <v>22</v>
      </c>
      <c r="N685" s="22">
        <v>1</v>
      </c>
      <c r="O685" s="24" t="s">
        <v>249</v>
      </c>
      <c r="P685" s="24" t="s">
        <v>298</v>
      </c>
      <c r="Q685" s="24" t="s">
        <v>250</v>
      </c>
      <c r="R685" s="24" t="s">
        <v>250</v>
      </c>
      <c r="S685" s="24" t="s">
        <v>27624</v>
      </c>
      <c r="T685" s="23">
        <v>29345</v>
      </c>
      <c r="U685" s="23">
        <v>2313.7710000000002</v>
      </c>
      <c r="V685" s="22">
        <v>2022</v>
      </c>
    </row>
    <row r="686" spans="1:22" ht="39" x14ac:dyDescent="0.25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natural gas peaker</v>
      </c>
      <c r="B686" t="b">
        <f>INDEX('Included Plant Filters'!$B$48:$B$54,MATCH(O686,'Included Plant Filters'!$A$48:$A$54,0))</f>
        <v>1</v>
      </c>
      <c r="C686" s="22">
        <v>688</v>
      </c>
      <c r="D686" s="24" t="s">
        <v>245</v>
      </c>
      <c r="E686" s="22" t="s">
        <v>27554</v>
      </c>
      <c r="F686" s="24" t="s">
        <v>1377</v>
      </c>
      <c r="G686" s="24" t="s">
        <v>1376</v>
      </c>
      <c r="H686" s="22">
        <v>18445</v>
      </c>
      <c r="I686" s="24" t="s">
        <v>57</v>
      </c>
      <c r="J686" s="24" t="s">
        <v>27562</v>
      </c>
      <c r="K686" s="24" t="s">
        <v>27602</v>
      </c>
      <c r="L686" s="24" t="s">
        <v>242</v>
      </c>
      <c r="M686" s="22">
        <v>22</v>
      </c>
      <c r="N686" s="22">
        <v>1</v>
      </c>
      <c r="O686" s="24" t="s">
        <v>249</v>
      </c>
      <c r="P686" s="24" t="s">
        <v>298</v>
      </c>
      <c r="Q686" s="24" t="s">
        <v>274</v>
      </c>
      <c r="R686" s="24" t="s">
        <v>274</v>
      </c>
      <c r="S686" s="24" t="s">
        <v>27624</v>
      </c>
      <c r="T686" s="23">
        <v>303926</v>
      </c>
      <c r="U686" s="23">
        <v>27479.228999999999</v>
      </c>
      <c r="V686" s="22">
        <v>2022</v>
      </c>
    </row>
    <row r="687" spans="1:22" ht="39" x14ac:dyDescent="0.25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natural gas peaker</v>
      </c>
      <c r="B687" t="b">
        <f>INDEX('Included Plant Filters'!$B$48:$B$54,MATCH(O687,'Included Plant Filters'!$A$48:$A$54,0))</f>
        <v>1</v>
      </c>
      <c r="C687" s="22">
        <v>688</v>
      </c>
      <c r="D687" s="24" t="s">
        <v>245</v>
      </c>
      <c r="E687" s="22" t="s">
        <v>27554</v>
      </c>
      <c r="F687" s="24" t="s">
        <v>1377</v>
      </c>
      <c r="G687" s="24" t="s">
        <v>1376</v>
      </c>
      <c r="H687" s="22">
        <v>18445</v>
      </c>
      <c r="I687" s="24" t="s">
        <v>57</v>
      </c>
      <c r="J687" s="24" t="s">
        <v>27562</v>
      </c>
      <c r="K687" s="24" t="s">
        <v>27602</v>
      </c>
      <c r="L687" s="24" t="s">
        <v>242</v>
      </c>
      <c r="M687" s="22">
        <v>22</v>
      </c>
      <c r="N687" s="22">
        <v>1</v>
      </c>
      <c r="O687" s="24" t="s">
        <v>249</v>
      </c>
      <c r="P687" s="24" t="s">
        <v>241</v>
      </c>
      <c r="Q687" s="24" t="s">
        <v>274</v>
      </c>
      <c r="R687" s="24" t="s">
        <v>274</v>
      </c>
      <c r="S687" s="24" t="s">
        <v>27624</v>
      </c>
      <c r="T687" s="23">
        <v>1519474</v>
      </c>
      <c r="U687" s="23">
        <v>177238</v>
      </c>
      <c r="V687" s="22">
        <v>2022</v>
      </c>
    </row>
    <row r="688" spans="1:22" ht="39" x14ac:dyDescent="0.25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petroleum</v>
      </c>
      <c r="B688" t="b">
        <f>INDEX('Included Plant Filters'!$B$48:$B$54,MATCH(O688,'Included Plant Filters'!$A$48:$A$54,0))</f>
        <v>1</v>
      </c>
      <c r="C688" s="22">
        <v>689</v>
      </c>
      <c r="D688" s="24" t="s">
        <v>245</v>
      </c>
      <c r="E688" s="22" t="s">
        <v>27554</v>
      </c>
      <c r="F688" s="24" t="s">
        <v>1380</v>
      </c>
      <c r="G688" s="24" t="s">
        <v>1376</v>
      </c>
      <c r="H688" s="22">
        <v>18445</v>
      </c>
      <c r="I688" s="24" t="s">
        <v>57</v>
      </c>
      <c r="J688" s="24" t="s">
        <v>27562</v>
      </c>
      <c r="K688" s="24" t="s">
        <v>27602</v>
      </c>
      <c r="L688" s="24" t="s">
        <v>242</v>
      </c>
      <c r="M688" s="22">
        <v>22</v>
      </c>
      <c r="N688" s="22">
        <v>1</v>
      </c>
      <c r="O688" s="24" t="s">
        <v>249</v>
      </c>
      <c r="P688" s="24" t="s">
        <v>53</v>
      </c>
      <c r="Q688" s="24" t="s">
        <v>250</v>
      </c>
      <c r="R688" s="24" t="s">
        <v>250</v>
      </c>
      <c r="S688" s="24" t="s">
        <v>27624</v>
      </c>
      <c r="T688" s="23">
        <v>0</v>
      </c>
      <c r="U688" s="23">
        <v>814.923</v>
      </c>
      <c r="V688" s="22">
        <v>2022</v>
      </c>
    </row>
    <row r="689" spans="1:22" ht="39" x14ac:dyDescent="0.25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natural gas combined cycle</v>
      </c>
      <c r="B689" t="b">
        <f>INDEX('Included Plant Filters'!$B$48:$B$54,MATCH(O689,'Included Plant Filters'!$A$48:$A$54,0))</f>
        <v>1</v>
      </c>
      <c r="C689" s="22">
        <v>689</v>
      </c>
      <c r="D689" s="24" t="s">
        <v>245</v>
      </c>
      <c r="E689" s="22" t="s">
        <v>27554</v>
      </c>
      <c r="F689" s="24" t="s">
        <v>1380</v>
      </c>
      <c r="G689" s="24" t="s">
        <v>1376</v>
      </c>
      <c r="H689" s="22">
        <v>18445</v>
      </c>
      <c r="I689" s="24" t="s">
        <v>57</v>
      </c>
      <c r="J689" s="24" t="s">
        <v>27562</v>
      </c>
      <c r="K689" s="24" t="s">
        <v>27602</v>
      </c>
      <c r="L689" s="24" t="s">
        <v>242</v>
      </c>
      <c r="M689" s="22">
        <v>22</v>
      </c>
      <c r="N689" s="22">
        <v>1</v>
      </c>
      <c r="O689" s="24" t="s">
        <v>249</v>
      </c>
      <c r="P689" s="24" t="s">
        <v>53</v>
      </c>
      <c r="Q689" s="24" t="s">
        <v>274</v>
      </c>
      <c r="R689" s="24" t="s">
        <v>274</v>
      </c>
      <c r="S689" s="24" t="s">
        <v>27624</v>
      </c>
      <c r="T689" s="23">
        <v>0</v>
      </c>
      <c r="U689" s="23">
        <v>482646.08</v>
      </c>
      <c r="V689" s="22">
        <v>2022</v>
      </c>
    </row>
    <row r="690" spans="1:22" ht="39" x14ac:dyDescent="0.25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petroleum</v>
      </c>
      <c r="B690" t="b">
        <f>INDEX('Included Plant Filters'!$B$48:$B$54,MATCH(O690,'Included Plant Filters'!$A$48:$A$54,0))</f>
        <v>1</v>
      </c>
      <c r="C690" s="22">
        <v>689</v>
      </c>
      <c r="D690" s="24" t="s">
        <v>245</v>
      </c>
      <c r="E690" s="22" t="s">
        <v>27554</v>
      </c>
      <c r="F690" s="24" t="s">
        <v>1380</v>
      </c>
      <c r="G690" s="24" t="s">
        <v>1376</v>
      </c>
      <c r="H690" s="22">
        <v>18445</v>
      </c>
      <c r="I690" s="24" t="s">
        <v>57</v>
      </c>
      <c r="J690" s="24" t="s">
        <v>27562</v>
      </c>
      <c r="K690" s="24" t="s">
        <v>27602</v>
      </c>
      <c r="L690" s="24" t="s">
        <v>242</v>
      </c>
      <c r="M690" s="22">
        <v>22</v>
      </c>
      <c r="N690" s="22">
        <v>1</v>
      </c>
      <c r="O690" s="24" t="s">
        <v>249</v>
      </c>
      <c r="P690" s="24" t="s">
        <v>55</v>
      </c>
      <c r="Q690" s="24" t="s">
        <v>250</v>
      </c>
      <c r="R690" s="24" t="s">
        <v>250</v>
      </c>
      <c r="S690" s="24" t="s">
        <v>27624</v>
      </c>
      <c r="T690" s="23">
        <v>18815</v>
      </c>
      <c r="U690" s="23">
        <v>1547.2080000000001</v>
      </c>
      <c r="V690" s="22">
        <v>2022</v>
      </c>
    </row>
    <row r="691" spans="1:22" ht="39" x14ac:dyDescent="0.25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natural gas combined cycle</v>
      </c>
      <c r="B691" t="b">
        <f>INDEX('Included Plant Filters'!$B$48:$B$54,MATCH(O691,'Included Plant Filters'!$A$48:$A$54,0))</f>
        <v>1</v>
      </c>
      <c r="C691" s="22">
        <v>689</v>
      </c>
      <c r="D691" s="24" t="s">
        <v>245</v>
      </c>
      <c r="E691" s="22" t="s">
        <v>27554</v>
      </c>
      <c r="F691" s="24" t="s">
        <v>1380</v>
      </c>
      <c r="G691" s="24" t="s">
        <v>1376</v>
      </c>
      <c r="H691" s="22">
        <v>18445</v>
      </c>
      <c r="I691" s="24" t="s">
        <v>57</v>
      </c>
      <c r="J691" s="24" t="s">
        <v>27562</v>
      </c>
      <c r="K691" s="24" t="s">
        <v>27602</v>
      </c>
      <c r="L691" s="24" t="s">
        <v>242</v>
      </c>
      <c r="M691" s="22">
        <v>22</v>
      </c>
      <c r="N691" s="22">
        <v>1</v>
      </c>
      <c r="O691" s="24" t="s">
        <v>249</v>
      </c>
      <c r="P691" s="24" t="s">
        <v>55</v>
      </c>
      <c r="Q691" s="24" t="s">
        <v>274</v>
      </c>
      <c r="R691" s="24" t="s">
        <v>274</v>
      </c>
      <c r="S691" s="24" t="s">
        <v>27624</v>
      </c>
      <c r="T691" s="23">
        <v>10577160</v>
      </c>
      <c r="U691" s="23">
        <v>869932.79</v>
      </c>
      <c r="V691" s="22">
        <v>2022</v>
      </c>
    </row>
    <row r="692" spans="1:22" ht="39" x14ac:dyDescent="0.25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petroleum</v>
      </c>
      <c r="B692" t="b">
        <f>INDEX('Included Plant Filters'!$B$48:$B$54,MATCH(O692,'Included Plant Filters'!$A$48:$A$54,0))</f>
        <v>1</v>
      </c>
      <c r="C692" s="22">
        <v>689</v>
      </c>
      <c r="D692" s="24" t="s">
        <v>245</v>
      </c>
      <c r="E692" s="22" t="s">
        <v>27554</v>
      </c>
      <c r="F692" s="24" t="s">
        <v>1380</v>
      </c>
      <c r="G692" s="24" t="s">
        <v>1376</v>
      </c>
      <c r="H692" s="22">
        <v>18445</v>
      </c>
      <c r="I692" s="24" t="s">
        <v>57</v>
      </c>
      <c r="J692" s="24" t="s">
        <v>27562</v>
      </c>
      <c r="K692" s="24" t="s">
        <v>27602</v>
      </c>
      <c r="L692" s="24" t="s">
        <v>242</v>
      </c>
      <c r="M692" s="22">
        <v>22</v>
      </c>
      <c r="N692" s="22">
        <v>1</v>
      </c>
      <c r="O692" s="24" t="s">
        <v>249</v>
      </c>
      <c r="P692" s="24" t="s">
        <v>298</v>
      </c>
      <c r="Q692" s="24" t="s">
        <v>250</v>
      </c>
      <c r="R692" s="24" t="s">
        <v>250</v>
      </c>
      <c r="S692" s="24" t="s">
        <v>27624</v>
      </c>
      <c r="T692" s="23">
        <v>0</v>
      </c>
      <c r="U692" s="23">
        <v>0</v>
      </c>
      <c r="V692" s="22">
        <v>2022</v>
      </c>
    </row>
    <row r="693" spans="1:22" ht="39" x14ac:dyDescent="0.25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natural gas peaker</v>
      </c>
      <c r="B693" t="b">
        <f>INDEX('Included Plant Filters'!$B$48:$B$54,MATCH(O693,'Included Plant Filters'!$A$48:$A$54,0))</f>
        <v>1</v>
      </c>
      <c r="C693" s="22">
        <v>689</v>
      </c>
      <c r="D693" s="24" t="s">
        <v>245</v>
      </c>
      <c r="E693" s="22" t="s">
        <v>27554</v>
      </c>
      <c r="F693" s="24" t="s">
        <v>1380</v>
      </c>
      <c r="G693" s="24" t="s">
        <v>1376</v>
      </c>
      <c r="H693" s="22">
        <v>18445</v>
      </c>
      <c r="I693" s="24" t="s">
        <v>57</v>
      </c>
      <c r="J693" s="24" t="s">
        <v>27562</v>
      </c>
      <c r="K693" s="24" t="s">
        <v>27602</v>
      </c>
      <c r="L693" s="24" t="s">
        <v>242</v>
      </c>
      <c r="M693" s="22">
        <v>22</v>
      </c>
      <c r="N693" s="22">
        <v>1</v>
      </c>
      <c r="O693" s="24" t="s">
        <v>249</v>
      </c>
      <c r="P693" s="24" t="s">
        <v>298</v>
      </c>
      <c r="Q693" s="24" t="s">
        <v>274</v>
      </c>
      <c r="R693" s="24" t="s">
        <v>274</v>
      </c>
      <c r="S693" s="24" t="s">
        <v>27624</v>
      </c>
      <c r="T693" s="23">
        <v>0</v>
      </c>
      <c r="U693" s="23">
        <v>0</v>
      </c>
      <c r="V693" s="22">
        <v>2022</v>
      </c>
    </row>
    <row r="694" spans="1:22" ht="26.25" x14ac:dyDescent="0.2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hydro</v>
      </c>
      <c r="B694" t="b">
        <f>INDEX('Included Plant Filters'!$B$48:$B$54,MATCH(O694,'Included Plant Filters'!$A$48:$A$54,0))</f>
        <v>1</v>
      </c>
      <c r="C694" s="22">
        <v>690</v>
      </c>
      <c r="D694" s="24" t="s">
        <v>245</v>
      </c>
      <c r="E694" s="22" t="s">
        <v>27554</v>
      </c>
      <c r="F694" s="24" t="s">
        <v>1382</v>
      </c>
      <c r="G694" s="24" t="s">
        <v>341</v>
      </c>
      <c r="H694" s="22">
        <v>27813</v>
      </c>
      <c r="I694" s="24" t="s">
        <v>57</v>
      </c>
      <c r="J694" s="24" t="s">
        <v>27562</v>
      </c>
      <c r="K694" s="24" t="s">
        <v>27602</v>
      </c>
      <c r="L694" s="24" t="s">
        <v>242</v>
      </c>
      <c r="M694" s="22">
        <v>22</v>
      </c>
      <c r="N694" s="22">
        <v>1</v>
      </c>
      <c r="O694" s="24" t="s">
        <v>249</v>
      </c>
      <c r="P694" s="24" t="s">
        <v>267</v>
      </c>
      <c r="Q694" s="24" t="s">
        <v>268</v>
      </c>
      <c r="R694" s="24" t="s">
        <v>27579</v>
      </c>
      <c r="S694" s="24" t="s">
        <v>27612</v>
      </c>
      <c r="T694" s="23">
        <v>788041</v>
      </c>
      <c r="U694" s="23">
        <v>230962</v>
      </c>
      <c r="V694" s="22">
        <v>2022</v>
      </c>
    </row>
    <row r="695" spans="1:22" ht="39" x14ac:dyDescent="0.25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onshore wind</v>
      </c>
      <c r="B695" t="b">
        <f>INDEX('Included Plant Filters'!$B$48:$B$54,MATCH(O695,'Included Plant Filters'!$A$48:$A$54,0))</f>
        <v>1</v>
      </c>
      <c r="C695" s="22">
        <v>692</v>
      </c>
      <c r="D695" s="24" t="s">
        <v>245</v>
      </c>
      <c r="E695" s="22" t="s">
        <v>27554</v>
      </c>
      <c r="F695" s="24" t="s">
        <v>1384</v>
      </c>
      <c r="G695" s="24" t="s">
        <v>1383</v>
      </c>
      <c r="H695" s="22">
        <v>62042</v>
      </c>
      <c r="I695" s="24" t="s">
        <v>98</v>
      </c>
      <c r="J695" s="24" t="s">
        <v>27567</v>
      </c>
      <c r="K695" s="24" t="s">
        <v>7552</v>
      </c>
      <c r="L695" s="24" t="s">
        <v>242</v>
      </c>
      <c r="M695" s="22">
        <v>22</v>
      </c>
      <c r="N695" s="22">
        <v>2</v>
      </c>
      <c r="O695" s="24" t="s">
        <v>27556</v>
      </c>
      <c r="P695" s="24" t="s">
        <v>259</v>
      </c>
      <c r="Q695" s="24" t="s">
        <v>260</v>
      </c>
      <c r="R695" s="24" t="s">
        <v>260</v>
      </c>
      <c r="S695" s="24" t="s">
        <v>27676</v>
      </c>
      <c r="T695" s="23">
        <v>53681</v>
      </c>
      <c r="U695" s="23">
        <v>15733</v>
      </c>
      <c r="V695" s="22">
        <v>2022</v>
      </c>
    </row>
    <row r="696" spans="1:22" ht="39" x14ac:dyDescent="0.25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petroleum</v>
      </c>
      <c r="B696" t="b">
        <f>INDEX('Included Plant Filters'!$B$48:$B$54,MATCH(O696,'Included Plant Filters'!$A$48:$A$54,0))</f>
        <v>1</v>
      </c>
      <c r="C696" s="22">
        <v>696</v>
      </c>
      <c r="D696" s="24" t="s">
        <v>245</v>
      </c>
      <c r="E696" s="22" t="s">
        <v>27554</v>
      </c>
      <c r="F696" s="24" t="s">
        <v>1387</v>
      </c>
      <c r="G696" s="24" t="s">
        <v>1386</v>
      </c>
      <c r="H696" s="22">
        <v>6443</v>
      </c>
      <c r="I696" s="24" t="s">
        <v>57</v>
      </c>
      <c r="J696" s="24" t="s">
        <v>27562</v>
      </c>
      <c r="K696" s="24" t="s">
        <v>27602</v>
      </c>
      <c r="L696" s="24" t="s">
        <v>242</v>
      </c>
      <c r="M696" s="22">
        <v>22</v>
      </c>
      <c r="N696" s="22">
        <v>1</v>
      </c>
      <c r="O696" s="24" t="s">
        <v>249</v>
      </c>
      <c r="P696" s="24" t="s">
        <v>241</v>
      </c>
      <c r="Q696" s="24" t="s">
        <v>250</v>
      </c>
      <c r="R696" s="24" t="s">
        <v>250</v>
      </c>
      <c r="S696" s="24" t="s">
        <v>27612</v>
      </c>
      <c r="T696" s="23">
        <v>773</v>
      </c>
      <c r="U696" s="23">
        <v>-174</v>
      </c>
      <c r="V696" s="22">
        <v>2022</v>
      </c>
    </row>
    <row r="697" spans="1:22" ht="39" x14ac:dyDescent="0.25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petroleum</v>
      </c>
      <c r="B697" t="b">
        <f>INDEX('Included Plant Filters'!$B$48:$B$54,MATCH(O697,'Included Plant Filters'!$A$48:$A$54,0))</f>
        <v>1</v>
      </c>
      <c r="C697" s="22">
        <v>698</v>
      </c>
      <c r="D697" s="24" t="s">
        <v>245</v>
      </c>
      <c r="E697" s="22" t="s">
        <v>27554</v>
      </c>
      <c r="F697" s="24" t="s">
        <v>1390</v>
      </c>
      <c r="G697" s="24" t="s">
        <v>1389</v>
      </c>
      <c r="H697" s="22">
        <v>19150</v>
      </c>
      <c r="I697" s="24" t="s">
        <v>72</v>
      </c>
      <c r="J697" s="24" t="s">
        <v>27558</v>
      </c>
      <c r="K697" s="24" t="s">
        <v>27602</v>
      </c>
      <c r="L697" s="24" t="s">
        <v>242</v>
      </c>
      <c r="M697" s="22">
        <v>22</v>
      </c>
      <c r="N697" s="22">
        <v>1</v>
      </c>
      <c r="O697" s="24" t="s">
        <v>249</v>
      </c>
      <c r="P697" s="24" t="s">
        <v>241</v>
      </c>
      <c r="Q697" s="24" t="s">
        <v>250</v>
      </c>
      <c r="R697" s="24" t="s">
        <v>250</v>
      </c>
      <c r="S697" s="24" t="s">
        <v>642</v>
      </c>
      <c r="T697" s="23">
        <v>1033</v>
      </c>
      <c r="U697" s="23">
        <v>84</v>
      </c>
      <c r="V697" s="22">
        <v>2022</v>
      </c>
    </row>
    <row r="698" spans="1:22" ht="26.25" x14ac:dyDescent="0.2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hydro</v>
      </c>
      <c r="B698" t="b">
        <f>INDEX('Included Plant Filters'!$B$48:$B$54,MATCH(O698,'Included Plant Filters'!$A$48:$A$54,0))</f>
        <v>1</v>
      </c>
      <c r="C698" s="22">
        <v>702</v>
      </c>
      <c r="D698" s="24" t="s">
        <v>245</v>
      </c>
      <c r="E698" s="22" t="s">
        <v>27554</v>
      </c>
      <c r="F698" s="24" t="s">
        <v>1392</v>
      </c>
      <c r="G698" s="24" t="s">
        <v>1327</v>
      </c>
      <c r="H698" s="22">
        <v>7140</v>
      </c>
      <c r="I698" s="24" t="s">
        <v>50</v>
      </c>
      <c r="J698" s="24" t="s">
        <v>27572</v>
      </c>
      <c r="K698" s="24" t="s">
        <v>27602</v>
      </c>
      <c r="L698" s="24" t="s">
        <v>242</v>
      </c>
      <c r="M698" s="22">
        <v>22</v>
      </c>
      <c r="N698" s="22">
        <v>1</v>
      </c>
      <c r="O698" s="24" t="s">
        <v>249</v>
      </c>
      <c r="P698" s="24" t="s">
        <v>267</v>
      </c>
      <c r="Q698" s="24" t="s">
        <v>268</v>
      </c>
      <c r="R698" s="24" t="s">
        <v>27579</v>
      </c>
      <c r="S698" s="24" t="s">
        <v>10045</v>
      </c>
      <c r="T698" s="23">
        <v>1445588</v>
      </c>
      <c r="U698" s="23">
        <v>423677</v>
      </c>
      <c r="V698" s="22">
        <v>2022</v>
      </c>
    </row>
    <row r="699" spans="1:22" ht="26.25" x14ac:dyDescent="0.2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hard coal</v>
      </c>
      <c r="B699" t="b">
        <f>INDEX('Included Plant Filters'!$B$48:$B$54,MATCH(O699,'Included Plant Filters'!$A$48:$A$54,0))</f>
        <v>1</v>
      </c>
      <c r="C699" s="22">
        <v>703</v>
      </c>
      <c r="D699" s="24" t="s">
        <v>245</v>
      </c>
      <c r="E699" s="22" t="s">
        <v>27554</v>
      </c>
      <c r="F699" s="24" t="s">
        <v>1393</v>
      </c>
      <c r="G699" s="24" t="s">
        <v>1327</v>
      </c>
      <c r="H699" s="22">
        <v>7140</v>
      </c>
      <c r="I699" s="24" t="s">
        <v>58</v>
      </c>
      <c r="J699" s="24" t="s">
        <v>27562</v>
      </c>
      <c r="K699" s="24" t="s">
        <v>27602</v>
      </c>
      <c r="L699" s="24" t="s">
        <v>242</v>
      </c>
      <c r="M699" s="22">
        <v>22</v>
      </c>
      <c r="N699" s="22">
        <v>1</v>
      </c>
      <c r="O699" s="24" t="s">
        <v>249</v>
      </c>
      <c r="P699" s="24" t="s">
        <v>273</v>
      </c>
      <c r="Q699" s="24" t="s">
        <v>278</v>
      </c>
      <c r="R699" s="24" t="s">
        <v>27568</v>
      </c>
      <c r="S699" s="24" t="s">
        <v>10045</v>
      </c>
      <c r="T699" s="23">
        <v>84099686</v>
      </c>
      <c r="U699" s="23">
        <v>8453331.8000000007</v>
      </c>
      <c r="V699" s="22">
        <v>2022</v>
      </c>
    </row>
    <row r="700" spans="1:22" ht="26.25" x14ac:dyDescent="0.2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petroleum</v>
      </c>
      <c r="B700" t="b">
        <f>INDEX('Included Plant Filters'!$B$48:$B$54,MATCH(O700,'Included Plant Filters'!$A$48:$A$54,0))</f>
        <v>1</v>
      </c>
      <c r="C700" s="22">
        <v>703</v>
      </c>
      <c r="D700" s="24" t="s">
        <v>245</v>
      </c>
      <c r="E700" s="22" t="s">
        <v>27554</v>
      </c>
      <c r="F700" s="24" t="s">
        <v>1393</v>
      </c>
      <c r="G700" s="24" t="s">
        <v>1327</v>
      </c>
      <c r="H700" s="22">
        <v>7140</v>
      </c>
      <c r="I700" s="24" t="s">
        <v>58</v>
      </c>
      <c r="J700" s="24" t="s">
        <v>27562</v>
      </c>
      <c r="K700" s="24" t="s">
        <v>27602</v>
      </c>
      <c r="L700" s="24" t="s">
        <v>242</v>
      </c>
      <c r="M700" s="22">
        <v>22</v>
      </c>
      <c r="N700" s="22">
        <v>1</v>
      </c>
      <c r="O700" s="24" t="s">
        <v>249</v>
      </c>
      <c r="P700" s="24" t="s">
        <v>273</v>
      </c>
      <c r="Q700" s="24" t="s">
        <v>250</v>
      </c>
      <c r="R700" s="24" t="s">
        <v>250</v>
      </c>
      <c r="S700" s="24" t="s">
        <v>10045</v>
      </c>
      <c r="T700" s="23">
        <v>226643</v>
      </c>
      <c r="U700" s="23">
        <v>22820.185000000001</v>
      </c>
      <c r="V700" s="22">
        <v>2022</v>
      </c>
    </row>
    <row r="701" spans="1:22" ht="26.25" x14ac:dyDescent="0.2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hydro</v>
      </c>
      <c r="B701" t="b">
        <f>INDEX('Included Plant Filters'!$B$48:$B$54,MATCH(O701,'Included Plant Filters'!$A$48:$A$54,0))</f>
        <v>1</v>
      </c>
      <c r="C701" s="22">
        <v>704</v>
      </c>
      <c r="D701" s="24" t="s">
        <v>245</v>
      </c>
      <c r="E701" s="22" t="s">
        <v>27554</v>
      </c>
      <c r="F701" s="24" t="s">
        <v>1395</v>
      </c>
      <c r="G701" s="24" t="s">
        <v>1327</v>
      </c>
      <c r="H701" s="22">
        <v>7140</v>
      </c>
      <c r="I701" s="24" t="s">
        <v>58</v>
      </c>
      <c r="J701" s="24" t="s">
        <v>27562</v>
      </c>
      <c r="K701" s="24" t="s">
        <v>27602</v>
      </c>
      <c r="L701" s="24" t="s">
        <v>242</v>
      </c>
      <c r="M701" s="22">
        <v>22</v>
      </c>
      <c r="N701" s="22">
        <v>1</v>
      </c>
      <c r="O701" s="24" t="s">
        <v>249</v>
      </c>
      <c r="P701" s="24" t="s">
        <v>267</v>
      </c>
      <c r="Q701" s="24" t="s">
        <v>268</v>
      </c>
      <c r="R701" s="24" t="s">
        <v>27579</v>
      </c>
      <c r="S701" s="24" t="s">
        <v>10045</v>
      </c>
      <c r="T701" s="23">
        <v>77628</v>
      </c>
      <c r="U701" s="23">
        <v>22751</v>
      </c>
      <c r="V701" s="22">
        <v>2022</v>
      </c>
    </row>
    <row r="702" spans="1:22" ht="26.25" x14ac:dyDescent="0.2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hydro</v>
      </c>
      <c r="B702" t="b">
        <f>INDEX('Included Plant Filters'!$B$48:$B$54,MATCH(O702,'Included Plant Filters'!$A$48:$A$54,0))</f>
        <v>1</v>
      </c>
      <c r="C702" s="22">
        <v>706</v>
      </c>
      <c r="D702" s="24" t="s">
        <v>245</v>
      </c>
      <c r="E702" s="22" t="s">
        <v>27554</v>
      </c>
      <c r="F702" s="24" t="s">
        <v>1397</v>
      </c>
      <c r="G702" s="24" t="s">
        <v>1327</v>
      </c>
      <c r="H702" s="22">
        <v>7140</v>
      </c>
      <c r="I702" s="24" t="s">
        <v>58</v>
      </c>
      <c r="J702" s="24" t="s">
        <v>27562</v>
      </c>
      <c r="K702" s="24" t="s">
        <v>27602</v>
      </c>
      <c r="L702" s="24" t="s">
        <v>242</v>
      </c>
      <c r="M702" s="22">
        <v>22</v>
      </c>
      <c r="N702" s="22">
        <v>1</v>
      </c>
      <c r="O702" s="24" t="s">
        <v>249</v>
      </c>
      <c r="P702" s="24" t="s">
        <v>267</v>
      </c>
      <c r="Q702" s="24" t="s">
        <v>268</v>
      </c>
      <c r="R702" s="24" t="s">
        <v>27579</v>
      </c>
      <c r="S702" s="24" t="s">
        <v>10045</v>
      </c>
      <c r="T702" s="23">
        <v>125685</v>
      </c>
      <c r="U702" s="23">
        <v>36836</v>
      </c>
      <c r="V702" s="22">
        <v>2022</v>
      </c>
    </row>
    <row r="703" spans="1:22" ht="26.25" x14ac:dyDescent="0.2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hydro</v>
      </c>
      <c r="B703" t="b">
        <f>INDEX('Included Plant Filters'!$B$48:$B$54,MATCH(O703,'Included Plant Filters'!$A$48:$A$54,0))</f>
        <v>1</v>
      </c>
      <c r="C703" s="22">
        <v>707</v>
      </c>
      <c r="D703" s="24" t="s">
        <v>245</v>
      </c>
      <c r="E703" s="22" t="s">
        <v>27554</v>
      </c>
      <c r="F703" s="24" t="s">
        <v>1399</v>
      </c>
      <c r="G703" s="24" t="s">
        <v>1327</v>
      </c>
      <c r="H703" s="22">
        <v>7140</v>
      </c>
      <c r="I703" s="24" t="s">
        <v>50</v>
      </c>
      <c r="J703" s="24" t="s">
        <v>27572</v>
      </c>
      <c r="K703" s="24" t="s">
        <v>27602</v>
      </c>
      <c r="L703" s="24" t="s">
        <v>242</v>
      </c>
      <c r="M703" s="22">
        <v>22</v>
      </c>
      <c r="N703" s="22">
        <v>1</v>
      </c>
      <c r="O703" s="24" t="s">
        <v>249</v>
      </c>
      <c r="P703" s="24" t="s">
        <v>267</v>
      </c>
      <c r="Q703" s="24" t="s">
        <v>268</v>
      </c>
      <c r="R703" s="24" t="s">
        <v>27579</v>
      </c>
      <c r="S703" s="24" t="s">
        <v>10045</v>
      </c>
      <c r="T703" s="23">
        <v>485943</v>
      </c>
      <c r="U703" s="23">
        <v>142422</v>
      </c>
      <c r="V703" s="22">
        <v>2022</v>
      </c>
    </row>
    <row r="704" spans="1:22" ht="26.25" x14ac:dyDescent="0.2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 s="22">
        <v>710</v>
      </c>
      <c r="D704" s="24" t="s">
        <v>245</v>
      </c>
      <c r="E704" s="22" t="s">
        <v>27554</v>
      </c>
      <c r="F704" s="24" t="s">
        <v>1400</v>
      </c>
      <c r="G704" s="24" t="s">
        <v>1327</v>
      </c>
      <c r="H704" s="22">
        <v>7140</v>
      </c>
      <c r="I704" s="24" t="s">
        <v>58</v>
      </c>
      <c r="J704" s="24" t="s">
        <v>27562</v>
      </c>
      <c r="K704" s="24" t="s">
        <v>27602</v>
      </c>
      <c r="L704" s="24" t="s">
        <v>242</v>
      </c>
      <c r="M704" s="22">
        <v>22</v>
      </c>
      <c r="N704" s="22">
        <v>1</v>
      </c>
      <c r="O704" s="24" t="s">
        <v>249</v>
      </c>
      <c r="P704" s="24" t="s">
        <v>53</v>
      </c>
      <c r="Q704" s="24" t="s">
        <v>250</v>
      </c>
      <c r="R704" s="24" t="s">
        <v>250</v>
      </c>
      <c r="S704" s="24" t="s">
        <v>10045</v>
      </c>
      <c r="T704" s="23">
        <v>0</v>
      </c>
      <c r="U704" s="23">
        <v>0</v>
      </c>
      <c r="V704" s="22">
        <v>2022</v>
      </c>
    </row>
    <row r="705" spans="1:22" ht="26.25" x14ac:dyDescent="0.2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natural gas combined cycle</v>
      </c>
      <c r="B705" t="b">
        <f>INDEX('Included Plant Filters'!$B$48:$B$54,MATCH(O705,'Included Plant Filters'!$A$48:$A$54,0))</f>
        <v>1</v>
      </c>
      <c r="C705" s="22">
        <v>710</v>
      </c>
      <c r="D705" s="24" t="s">
        <v>245</v>
      </c>
      <c r="E705" s="22" t="s">
        <v>27554</v>
      </c>
      <c r="F705" s="24" t="s">
        <v>1400</v>
      </c>
      <c r="G705" s="24" t="s">
        <v>1327</v>
      </c>
      <c r="H705" s="22">
        <v>7140</v>
      </c>
      <c r="I705" s="24" t="s">
        <v>58</v>
      </c>
      <c r="J705" s="24" t="s">
        <v>27562</v>
      </c>
      <c r="K705" s="24" t="s">
        <v>27602</v>
      </c>
      <c r="L705" s="24" t="s">
        <v>242</v>
      </c>
      <c r="M705" s="22">
        <v>22</v>
      </c>
      <c r="N705" s="22">
        <v>1</v>
      </c>
      <c r="O705" s="24" t="s">
        <v>249</v>
      </c>
      <c r="P705" s="24" t="s">
        <v>53</v>
      </c>
      <c r="Q705" s="24" t="s">
        <v>274</v>
      </c>
      <c r="R705" s="24" t="s">
        <v>274</v>
      </c>
      <c r="S705" s="24" t="s">
        <v>10045</v>
      </c>
      <c r="T705" s="23">
        <v>5265834</v>
      </c>
      <c r="U705" s="23">
        <v>6765003</v>
      </c>
      <c r="V705" s="22">
        <v>2022</v>
      </c>
    </row>
    <row r="706" spans="1:22" ht="26.25" x14ac:dyDescent="0.2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petroleum</v>
      </c>
      <c r="B706" t="b">
        <f>INDEX('Included Plant Filters'!$B$48:$B$54,MATCH(O706,'Included Plant Filters'!$A$48:$A$54,0))</f>
        <v>1</v>
      </c>
      <c r="C706" s="22">
        <v>710</v>
      </c>
      <c r="D706" s="24" t="s">
        <v>245</v>
      </c>
      <c r="E706" s="22" t="s">
        <v>27554</v>
      </c>
      <c r="F706" s="24" t="s">
        <v>1400</v>
      </c>
      <c r="G706" s="24" t="s">
        <v>1327</v>
      </c>
      <c r="H706" s="22">
        <v>7140</v>
      </c>
      <c r="I706" s="24" t="s">
        <v>58</v>
      </c>
      <c r="J706" s="24" t="s">
        <v>27562</v>
      </c>
      <c r="K706" s="24" t="s">
        <v>27602</v>
      </c>
      <c r="L706" s="24" t="s">
        <v>242</v>
      </c>
      <c r="M706" s="22">
        <v>22</v>
      </c>
      <c r="N706" s="22">
        <v>1</v>
      </c>
      <c r="O706" s="24" t="s">
        <v>249</v>
      </c>
      <c r="P706" s="24" t="s">
        <v>55</v>
      </c>
      <c r="Q706" s="24" t="s">
        <v>250</v>
      </c>
      <c r="R706" s="24" t="s">
        <v>250</v>
      </c>
      <c r="S706" s="24" t="s">
        <v>10045</v>
      </c>
      <c r="T706" s="23">
        <v>0</v>
      </c>
      <c r="U706" s="23">
        <v>0</v>
      </c>
      <c r="V706" s="22">
        <v>2022</v>
      </c>
    </row>
    <row r="707" spans="1:22" ht="26.25" x14ac:dyDescent="0.2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natural gas combined cycle</v>
      </c>
      <c r="B707" t="b">
        <f>INDEX('Included Plant Filters'!$B$48:$B$54,MATCH(O707,'Included Plant Filters'!$A$48:$A$54,0))</f>
        <v>1</v>
      </c>
      <c r="C707" s="22">
        <v>710</v>
      </c>
      <c r="D707" s="24" t="s">
        <v>245</v>
      </c>
      <c r="E707" s="22" t="s">
        <v>27554</v>
      </c>
      <c r="F707" s="24" t="s">
        <v>1400</v>
      </c>
      <c r="G707" s="24" t="s">
        <v>1327</v>
      </c>
      <c r="H707" s="22">
        <v>7140</v>
      </c>
      <c r="I707" s="24" t="s">
        <v>58</v>
      </c>
      <c r="J707" s="24" t="s">
        <v>27562</v>
      </c>
      <c r="K707" s="24" t="s">
        <v>27602</v>
      </c>
      <c r="L707" s="24" t="s">
        <v>242</v>
      </c>
      <c r="M707" s="22">
        <v>22</v>
      </c>
      <c r="N707" s="22">
        <v>1</v>
      </c>
      <c r="O707" s="24" t="s">
        <v>249</v>
      </c>
      <c r="P707" s="24" t="s">
        <v>55</v>
      </c>
      <c r="Q707" s="24" t="s">
        <v>274</v>
      </c>
      <c r="R707" s="24" t="s">
        <v>274</v>
      </c>
      <c r="S707" s="24" t="s">
        <v>10045</v>
      </c>
      <c r="T707" s="23">
        <v>122476129</v>
      </c>
      <c r="U707" s="23">
        <v>11663399</v>
      </c>
      <c r="V707" s="22">
        <v>2022</v>
      </c>
    </row>
    <row r="708" spans="1:22" ht="26.25" x14ac:dyDescent="0.2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 s="22">
        <v>710</v>
      </c>
      <c r="D708" s="24" t="s">
        <v>245</v>
      </c>
      <c r="E708" s="22" t="s">
        <v>27554</v>
      </c>
      <c r="F708" s="24" t="s">
        <v>1400</v>
      </c>
      <c r="G708" s="24" t="s">
        <v>1327</v>
      </c>
      <c r="H708" s="22">
        <v>7140</v>
      </c>
      <c r="I708" s="24" t="s">
        <v>58</v>
      </c>
      <c r="J708" s="24" t="s">
        <v>27562</v>
      </c>
      <c r="K708" s="24" t="s">
        <v>27602</v>
      </c>
      <c r="L708" s="24" t="s">
        <v>242</v>
      </c>
      <c r="M708" s="22">
        <v>22</v>
      </c>
      <c r="N708" s="22">
        <v>1</v>
      </c>
      <c r="O708" s="24" t="s">
        <v>249</v>
      </c>
      <c r="P708" s="24" t="s">
        <v>298</v>
      </c>
      <c r="Q708" s="24" t="s">
        <v>250</v>
      </c>
      <c r="R708" s="24" t="s">
        <v>250</v>
      </c>
      <c r="S708" s="24" t="s">
        <v>10045</v>
      </c>
      <c r="T708" s="23">
        <v>530</v>
      </c>
      <c r="U708" s="23">
        <v>-15.254</v>
      </c>
      <c r="V708" s="22">
        <v>2022</v>
      </c>
    </row>
    <row r="709" spans="1:22" ht="26.25" x14ac:dyDescent="0.2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natural gas peaker</v>
      </c>
      <c r="B709" t="b">
        <f>INDEX('Included Plant Filters'!$B$48:$B$54,MATCH(O709,'Included Plant Filters'!$A$48:$A$54,0))</f>
        <v>1</v>
      </c>
      <c r="C709" s="22">
        <v>710</v>
      </c>
      <c r="D709" s="24" t="s">
        <v>245</v>
      </c>
      <c r="E709" s="22" t="s">
        <v>27554</v>
      </c>
      <c r="F709" s="24" t="s">
        <v>1400</v>
      </c>
      <c r="G709" s="24" t="s">
        <v>1327</v>
      </c>
      <c r="H709" s="22">
        <v>7140</v>
      </c>
      <c r="I709" s="24" t="s">
        <v>58</v>
      </c>
      <c r="J709" s="24" t="s">
        <v>27562</v>
      </c>
      <c r="K709" s="24" t="s">
        <v>27602</v>
      </c>
      <c r="L709" s="24" t="s">
        <v>242</v>
      </c>
      <c r="M709" s="22">
        <v>22</v>
      </c>
      <c r="N709" s="22">
        <v>1</v>
      </c>
      <c r="O709" s="24" t="s">
        <v>249</v>
      </c>
      <c r="P709" s="24" t="s">
        <v>298</v>
      </c>
      <c r="Q709" s="24" t="s">
        <v>274</v>
      </c>
      <c r="R709" s="24" t="s">
        <v>274</v>
      </c>
      <c r="S709" s="24" t="s">
        <v>10045</v>
      </c>
      <c r="T709" s="23">
        <v>27291</v>
      </c>
      <c r="U709" s="23">
        <v>164.25399999999999</v>
      </c>
      <c r="V709" s="22">
        <v>2022</v>
      </c>
    </row>
    <row r="710" spans="1:22" ht="26.25" x14ac:dyDescent="0.2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hydro</v>
      </c>
      <c r="B710" t="b">
        <f>INDEX('Included Plant Filters'!$B$48:$B$54,MATCH(O710,'Included Plant Filters'!$A$48:$A$54,0))</f>
        <v>1</v>
      </c>
      <c r="C710" s="22">
        <v>712</v>
      </c>
      <c r="D710" s="24" t="s">
        <v>245</v>
      </c>
      <c r="E710" s="22" t="s">
        <v>27554</v>
      </c>
      <c r="F710" s="24" t="s">
        <v>1411</v>
      </c>
      <c r="G710" s="24" t="s">
        <v>1327</v>
      </c>
      <c r="H710" s="22">
        <v>7140</v>
      </c>
      <c r="I710" s="24" t="s">
        <v>58</v>
      </c>
      <c r="J710" s="24" t="s">
        <v>27562</v>
      </c>
      <c r="K710" s="24" t="s">
        <v>27602</v>
      </c>
      <c r="L710" s="24" t="s">
        <v>242</v>
      </c>
      <c r="M710" s="22">
        <v>22</v>
      </c>
      <c r="N710" s="22">
        <v>1</v>
      </c>
      <c r="O710" s="24" t="s">
        <v>249</v>
      </c>
      <c r="P710" s="24" t="s">
        <v>267</v>
      </c>
      <c r="Q710" s="24" t="s">
        <v>268</v>
      </c>
      <c r="R710" s="24" t="s">
        <v>27579</v>
      </c>
      <c r="S710" s="24" t="s">
        <v>10045</v>
      </c>
      <c r="T710" s="23">
        <v>236547</v>
      </c>
      <c r="U710" s="23">
        <v>69328</v>
      </c>
      <c r="V710" s="22">
        <v>2022</v>
      </c>
    </row>
    <row r="711" spans="1:22" ht="26.25" x14ac:dyDescent="0.2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ydro</v>
      </c>
      <c r="B711" t="b">
        <f>INDEX('Included Plant Filters'!$B$48:$B$54,MATCH(O711,'Included Plant Filters'!$A$48:$A$54,0))</f>
        <v>1</v>
      </c>
      <c r="C711" s="22">
        <v>714</v>
      </c>
      <c r="D711" s="24" t="s">
        <v>245</v>
      </c>
      <c r="E711" s="22" t="s">
        <v>27554</v>
      </c>
      <c r="F711" s="24" t="s">
        <v>1413</v>
      </c>
      <c r="G711" s="24" t="s">
        <v>613</v>
      </c>
      <c r="H711" s="22">
        <v>14328</v>
      </c>
      <c r="I711" s="24" t="s">
        <v>53</v>
      </c>
      <c r="J711" s="24" t="s">
        <v>27573</v>
      </c>
      <c r="K711" s="24" t="s">
        <v>7552</v>
      </c>
      <c r="L711" s="24" t="s">
        <v>242</v>
      </c>
      <c r="M711" s="22">
        <v>22</v>
      </c>
      <c r="N711" s="22">
        <v>1</v>
      </c>
      <c r="O711" s="24" t="s">
        <v>249</v>
      </c>
      <c r="P711" s="24" t="s">
        <v>267</v>
      </c>
      <c r="Q711" s="24" t="s">
        <v>268</v>
      </c>
      <c r="R711" s="24" t="s">
        <v>27579</v>
      </c>
      <c r="S711" s="24" t="s">
        <v>27581</v>
      </c>
      <c r="T711" s="23">
        <v>11097</v>
      </c>
      <c r="U711" s="23">
        <v>3252</v>
      </c>
      <c r="V711" s="22">
        <v>2022</v>
      </c>
    </row>
    <row r="712" spans="1:22" ht="26.25" x14ac:dyDescent="0.2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 s="22">
        <v>715</v>
      </c>
      <c r="D712" s="24" t="s">
        <v>245</v>
      </c>
      <c r="E712" s="22" t="s">
        <v>27554</v>
      </c>
      <c r="F712" s="24" t="s">
        <v>1415</v>
      </c>
      <c r="G712" s="24" t="s">
        <v>1327</v>
      </c>
      <c r="H712" s="22">
        <v>7140</v>
      </c>
      <c r="I712" s="24" t="s">
        <v>58</v>
      </c>
      <c r="J712" s="24" t="s">
        <v>27562</v>
      </c>
      <c r="K712" s="24" t="s">
        <v>27602</v>
      </c>
      <c r="L712" s="24" t="s">
        <v>242</v>
      </c>
      <c r="M712" s="22">
        <v>22</v>
      </c>
      <c r="N712" s="22">
        <v>1</v>
      </c>
      <c r="O712" s="24" t="s">
        <v>249</v>
      </c>
      <c r="P712" s="24" t="s">
        <v>298</v>
      </c>
      <c r="Q712" s="24" t="s">
        <v>250</v>
      </c>
      <c r="R712" s="24" t="s">
        <v>250</v>
      </c>
      <c r="S712" s="24" t="s">
        <v>10045</v>
      </c>
      <c r="T712" s="23">
        <v>288558</v>
      </c>
      <c r="U712" s="23">
        <v>20810</v>
      </c>
      <c r="V712" s="22">
        <v>2022</v>
      </c>
    </row>
    <row r="713" spans="1:22" ht="26.25" x14ac:dyDescent="0.2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petroleum</v>
      </c>
      <c r="B713" t="b">
        <f>INDEX('Included Plant Filters'!$B$48:$B$54,MATCH(O713,'Included Plant Filters'!$A$48:$A$54,0))</f>
        <v>1</v>
      </c>
      <c r="C713" s="22">
        <v>715</v>
      </c>
      <c r="D713" s="24" t="s">
        <v>245</v>
      </c>
      <c r="E713" s="22" t="s">
        <v>27554</v>
      </c>
      <c r="F713" s="24" t="s">
        <v>1415</v>
      </c>
      <c r="G713" s="24" t="s">
        <v>1327</v>
      </c>
      <c r="H713" s="22">
        <v>7140</v>
      </c>
      <c r="I713" s="24" t="s">
        <v>58</v>
      </c>
      <c r="J713" s="24" t="s">
        <v>27562</v>
      </c>
      <c r="K713" s="24" t="s">
        <v>27602</v>
      </c>
      <c r="L713" s="24" t="s">
        <v>242</v>
      </c>
      <c r="M713" s="22">
        <v>22</v>
      </c>
      <c r="N713" s="22">
        <v>1</v>
      </c>
      <c r="O713" s="24" t="s">
        <v>249</v>
      </c>
      <c r="P713" s="24" t="s">
        <v>241</v>
      </c>
      <c r="Q713" s="24" t="s">
        <v>250</v>
      </c>
      <c r="R713" s="24" t="s">
        <v>250</v>
      </c>
      <c r="S713" s="24" t="s">
        <v>10045</v>
      </c>
      <c r="T713" s="23">
        <v>128</v>
      </c>
      <c r="U713" s="23">
        <v>11</v>
      </c>
      <c r="V713" s="22">
        <v>2022</v>
      </c>
    </row>
    <row r="714" spans="1:22" ht="26.25" x14ac:dyDescent="0.2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hydro</v>
      </c>
      <c r="B714" t="b">
        <f>INDEX('Included Plant Filters'!$B$48:$B$54,MATCH(O714,'Included Plant Filters'!$A$48:$A$54,0))</f>
        <v>1</v>
      </c>
      <c r="C714" s="22">
        <v>717</v>
      </c>
      <c r="D714" s="24" t="s">
        <v>245</v>
      </c>
      <c r="E714" s="22" t="s">
        <v>27554</v>
      </c>
      <c r="F714" s="24" t="s">
        <v>1419</v>
      </c>
      <c r="G714" s="24" t="s">
        <v>1327</v>
      </c>
      <c r="H714" s="22">
        <v>7140</v>
      </c>
      <c r="I714" s="24" t="s">
        <v>58</v>
      </c>
      <c r="J714" s="24" t="s">
        <v>27562</v>
      </c>
      <c r="K714" s="24" t="s">
        <v>27602</v>
      </c>
      <c r="L714" s="24" t="s">
        <v>242</v>
      </c>
      <c r="M714" s="22">
        <v>22</v>
      </c>
      <c r="N714" s="22">
        <v>1</v>
      </c>
      <c r="O714" s="24" t="s">
        <v>249</v>
      </c>
      <c r="P714" s="24" t="s">
        <v>267</v>
      </c>
      <c r="Q714" s="24" t="s">
        <v>268</v>
      </c>
      <c r="R714" s="24" t="s">
        <v>27579</v>
      </c>
      <c r="S714" s="24" t="s">
        <v>10045</v>
      </c>
      <c r="T714" s="23">
        <v>120844</v>
      </c>
      <c r="U714" s="23">
        <v>35418</v>
      </c>
      <c r="V714" s="22">
        <v>2022</v>
      </c>
    </row>
    <row r="715" spans="1:22" ht="26.25" x14ac:dyDescent="0.2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hydro</v>
      </c>
      <c r="B715" t="b">
        <f>INDEX('Included Plant Filters'!$B$48:$B$54,MATCH(O715,'Included Plant Filters'!$A$48:$A$54,0))</f>
        <v>1</v>
      </c>
      <c r="C715" s="22">
        <v>718</v>
      </c>
      <c r="D715" s="24" t="s">
        <v>245</v>
      </c>
      <c r="E715" s="22" t="s">
        <v>27554</v>
      </c>
      <c r="F715" s="24" t="s">
        <v>1421</v>
      </c>
      <c r="G715" s="24" t="s">
        <v>1327</v>
      </c>
      <c r="H715" s="22">
        <v>7140</v>
      </c>
      <c r="I715" s="24" t="s">
        <v>58</v>
      </c>
      <c r="J715" s="24" t="s">
        <v>27562</v>
      </c>
      <c r="K715" s="24" t="s">
        <v>27602</v>
      </c>
      <c r="L715" s="24" t="s">
        <v>242</v>
      </c>
      <c r="M715" s="22">
        <v>22</v>
      </c>
      <c r="N715" s="22">
        <v>1</v>
      </c>
      <c r="O715" s="24" t="s">
        <v>249</v>
      </c>
      <c r="P715" s="24" t="s">
        <v>267</v>
      </c>
      <c r="Q715" s="24" t="s">
        <v>268</v>
      </c>
      <c r="R715" s="24" t="s">
        <v>27579</v>
      </c>
      <c r="S715" s="24" t="s">
        <v>10045</v>
      </c>
      <c r="T715" s="23">
        <v>54608</v>
      </c>
      <c r="U715" s="23">
        <v>16005</v>
      </c>
      <c r="V715" s="22">
        <v>2022</v>
      </c>
    </row>
    <row r="716" spans="1:22" ht="26.25" x14ac:dyDescent="0.2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hydro</v>
      </c>
      <c r="B716" t="b">
        <f>INDEX('Included Plant Filters'!$B$48:$B$54,MATCH(O716,'Included Plant Filters'!$A$48:$A$54,0))</f>
        <v>1</v>
      </c>
      <c r="C716" s="22">
        <v>719</v>
      </c>
      <c r="D716" s="24" t="s">
        <v>245</v>
      </c>
      <c r="E716" s="22" t="s">
        <v>27554</v>
      </c>
      <c r="F716" s="24" t="s">
        <v>1422</v>
      </c>
      <c r="G716" s="24" t="s">
        <v>1327</v>
      </c>
      <c r="H716" s="22">
        <v>7140</v>
      </c>
      <c r="I716" s="24" t="s">
        <v>58</v>
      </c>
      <c r="J716" s="24" t="s">
        <v>27562</v>
      </c>
      <c r="K716" s="24" t="s">
        <v>27602</v>
      </c>
      <c r="L716" s="24" t="s">
        <v>242</v>
      </c>
      <c r="M716" s="22">
        <v>22</v>
      </c>
      <c r="N716" s="22">
        <v>1</v>
      </c>
      <c r="O716" s="24" t="s">
        <v>249</v>
      </c>
      <c r="P716" s="24" t="s">
        <v>267</v>
      </c>
      <c r="Q716" s="24" t="s">
        <v>268</v>
      </c>
      <c r="R716" s="24" t="s">
        <v>27579</v>
      </c>
      <c r="S716" s="24" t="s">
        <v>10045</v>
      </c>
      <c r="T716" s="23">
        <v>423439</v>
      </c>
      <c r="U716" s="23">
        <v>124103</v>
      </c>
      <c r="V716" s="22">
        <v>2022</v>
      </c>
    </row>
    <row r="717" spans="1:22" ht="26.25" x14ac:dyDescent="0.2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hydro</v>
      </c>
      <c r="B717" t="b">
        <f>INDEX('Included Plant Filters'!$B$48:$B$54,MATCH(O717,'Included Plant Filters'!$A$48:$A$54,0))</f>
        <v>1</v>
      </c>
      <c r="C717" s="22">
        <v>720</v>
      </c>
      <c r="D717" s="24" t="s">
        <v>245</v>
      </c>
      <c r="E717" s="22" t="s">
        <v>27554</v>
      </c>
      <c r="F717" s="24" t="s">
        <v>1424</v>
      </c>
      <c r="G717" s="24" t="s">
        <v>1327</v>
      </c>
      <c r="H717" s="22">
        <v>7140</v>
      </c>
      <c r="I717" s="24" t="s">
        <v>58</v>
      </c>
      <c r="J717" s="24" t="s">
        <v>27562</v>
      </c>
      <c r="K717" s="24" t="s">
        <v>27602</v>
      </c>
      <c r="L717" s="24" t="s">
        <v>242</v>
      </c>
      <c r="M717" s="22">
        <v>22</v>
      </c>
      <c r="N717" s="22">
        <v>1</v>
      </c>
      <c r="O717" s="24" t="s">
        <v>249</v>
      </c>
      <c r="P717" s="24" t="s">
        <v>267</v>
      </c>
      <c r="Q717" s="24" t="s">
        <v>268</v>
      </c>
      <c r="R717" s="24" t="s">
        <v>27579</v>
      </c>
      <c r="S717" s="24" t="s">
        <v>10045</v>
      </c>
      <c r="T717" s="23">
        <v>506572</v>
      </c>
      <c r="U717" s="23">
        <v>148468</v>
      </c>
      <c r="V717" s="22">
        <v>2022</v>
      </c>
    </row>
    <row r="718" spans="1:22" ht="26.25" x14ac:dyDescent="0.2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hydro</v>
      </c>
      <c r="B718" t="b">
        <f>INDEX('Included Plant Filters'!$B$48:$B$54,MATCH(O718,'Included Plant Filters'!$A$48:$A$54,0))</f>
        <v>1</v>
      </c>
      <c r="C718" s="22">
        <v>722</v>
      </c>
      <c r="D718" s="24" t="s">
        <v>245</v>
      </c>
      <c r="E718" s="22" t="s">
        <v>27554</v>
      </c>
      <c r="F718" s="24" t="s">
        <v>1425</v>
      </c>
      <c r="G718" s="24" t="s">
        <v>1327</v>
      </c>
      <c r="H718" s="22">
        <v>7140</v>
      </c>
      <c r="I718" s="24" t="s">
        <v>58</v>
      </c>
      <c r="J718" s="24" t="s">
        <v>27562</v>
      </c>
      <c r="K718" s="24" t="s">
        <v>27602</v>
      </c>
      <c r="L718" s="24" t="s">
        <v>242</v>
      </c>
      <c r="M718" s="22">
        <v>22</v>
      </c>
      <c r="N718" s="22">
        <v>1</v>
      </c>
      <c r="O718" s="24" t="s">
        <v>249</v>
      </c>
      <c r="P718" s="24" t="s">
        <v>267</v>
      </c>
      <c r="Q718" s="24" t="s">
        <v>268</v>
      </c>
      <c r="R718" s="24" t="s">
        <v>27579</v>
      </c>
      <c r="S718" s="24" t="s">
        <v>10045</v>
      </c>
      <c r="T718" s="23">
        <v>402380</v>
      </c>
      <c r="U718" s="23">
        <v>117931</v>
      </c>
      <c r="V718" s="22">
        <v>2022</v>
      </c>
    </row>
    <row r="719" spans="1:22" ht="26.25" x14ac:dyDescent="0.2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hydro</v>
      </c>
      <c r="B719" t="b">
        <f>INDEX('Included Plant Filters'!$B$48:$B$54,MATCH(O719,'Included Plant Filters'!$A$48:$A$54,0))</f>
        <v>1</v>
      </c>
      <c r="C719" s="22">
        <v>723</v>
      </c>
      <c r="D719" s="24" t="s">
        <v>245</v>
      </c>
      <c r="E719" s="22" t="s">
        <v>27554</v>
      </c>
      <c r="F719" s="24" t="s">
        <v>1427</v>
      </c>
      <c r="G719" s="24" t="s">
        <v>1327</v>
      </c>
      <c r="H719" s="22">
        <v>7140</v>
      </c>
      <c r="I719" s="24" t="s">
        <v>58</v>
      </c>
      <c r="J719" s="24" t="s">
        <v>27562</v>
      </c>
      <c r="K719" s="24" t="s">
        <v>27602</v>
      </c>
      <c r="L719" s="24" t="s">
        <v>242</v>
      </c>
      <c r="M719" s="22">
        <v>22</v>
      </c>
      <c r="N719" s="22">
        <v>1</v>
      </c>
      <c r="O719" s="24" t="s">
        <v>249</v>
      </c>
      <c r="P719" s="24" t="s">
        <v>267</v>
      </c>
      <c r="Q719" s="24" t="s">
        <v>268</v>
      </c>
      <c r="R719" s="24" t="s">
        <v>27579</v>
      </c>
      <c r="S719" s="24" t="s">
        <v>10045</v>
      </c>
      <c r="T719" s="23">
        <v>520305</v>
      </c>
      <c r="U719" s="23">
        <v>152493</v>
      </c>
      <c r="V719" s="22">
        <v>2022</v>
      </c>
    </row>
    <row r="720" spans="1:22" ht="26.25" x14ac:dyDescent="0.2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hydro</v>
      </c>
      <c r="B720" t="b">
        <f>INDEX('Included Plant Filters'!$B$48:$B$54,MATCH(O720,'Included Plant Filters'!$A$48:$A$54,0))</f>
        <v>1</v>
      </c>
      <c r="C720" s="22">
        <v>724</v>
      </c>
      <c r="D720" s="24" t="s">
        <v>245</v>
      </c>
      <c r="E720" s="22" t="s">
        <v>27554</v>
      </c>
      <c r="F720" s="24" t="s">
        <v>1429</v>
      </c>
      <c r="G720" s="24" t="s">
        <v>1327</v>
      </c>
      <c r="H720" s="22">
        <v>7140</v>
      </c>
      <c r="I720" s="24" t="s">
        <v>58</v>
      </c>
      <c r="J720" s="24" t="s">
        <v>27562</v>
      </c>
      <c r="K720" s="24" t="s">
        <v>27602</v>
      </c>
      <c r="L720" s="24" t="s">
        <v>242</v>
      </c>
      <c r="M720" s="22">
        <v>22</v>
      </c>
      <c r="N720" s="22">
        <v>1</v>
      </c>
      <c r="O720" s="24" t="s">
        <v>249</v>
      </c>
      <c r="P720" s="24" t="s">
        <v>267</v>
      </c>
      <c r="Q720" s="24" t="s">
        <v>268</v>
      </c>
      <c r="R720" s="24" t="s">
        <v>27579</v>
      </c>
      <c r="S720" s="24" t="s">
        <v>10045</v>
      </c>
      <c r="T720" s="23">
        <v>158973</v>
      </c>
      <c r="U720" s="23">
        <v>46592</v>
      </c>
      <c r="V720" s="22">
        <v>2022</v>
      </c>
    </row>
    <row r="721" spans="1:22" ht="26.25" x14ac:dyDescent="0.2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hydro</v>
      </c>
      <c r="B721" t="b">
        <f>INDEX('Included Plant Filters'!$B$48:$B$54,MATCH(O721,'Included Plant Filters'!$A$48:$A$54,0))</f>
        <v>1</v>
      </c>
      <c r="C721" s="22">
        <v>725</v>
      </c>
      <c r="D721" s="24" t="s">
        <v>245</v>
      </c>
      <c r="E721" s="22" t="s">
        <v>27554</v>
      </c>
      <c r="F721" s="24" t="s">
        <v>1430</v>
      </c>
      <c r="G721" s="24" t="s">
        <v>1327</v>
      </c>
      <c r="H721" s="22">
        <v>7140</v>
      </c>
      <c r="I721" s="24" t="s">
        <v>58</v>
      </c>
      <c r="J721" s="24" t="s">
        <v>27562</v>
      </c>
      <c r="K721" s="24" t="s">
        <v>27602</v>
      </c>
      <c r="L721" s="24" t="s">
        <v>242</v>
      </c>
      <c r="M721" s="22">
        <v>22</v>
      </c>
      <c r="N721" s="22">
        <v>1</v>
      </c>
      <c r="O721" s="24" t="s">
        <v>249</v>
      </c>
      <c r="P721" s="24" t="s">
        <v>267</v>
      </c>
      <c r="Q721" s="24" t="s">
        <v>268</v>
      </c>
      <c r="R721" s="24" t="s">
        <v>27579</v>
      </c>
      <c r="S721" s="24" t="s">
        <v>10045</v>
      </c>
      <c r="T721" s="23">
        <v>319445</v>
      </c>
      <c r="U721" s="23">
        <v>93624</v>
      </c>
      <c r="V721" s="22">
        <v>2022</v>
      </c>
    </row>
    <row r="722" spans="1:22" ht="26.25" x14ac:dyDescent="0.2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 s="22">
        <v>728</v>
      </c>
      <c r="D722" s="24" t="s">
        <v>245</v>
      </c>
      <c r="E722" s="22" t="s">
        <v>27554</v>
      </c>
      <c r="F722" s="24" t="s">
        <v>1431</v>
      </c>
      <c r="G722" s="24" t="s">
        <v>1327</v>
      </c>
      <c r="H722" s="22">
        <v>7140</v>
      </c>
      <c r="I722" s="24" t="s">
        <v>58</v>
      </c>
      <c r="J722" s="24" t="s">
        <v>27562</v>
      </c>
      <c r="K722" s="24" t="s">
        <v>27602</v>
      </c>
      <c r="L722" s="24" t="s">
        <v>242</v>
      </c>
      <c r="M722" s="22">
        <v>22</v>
      </c>
      <c r="N722" s="22">
        <v>1</v>
      </c>
      <c r="O722" s="24" t="s">
        <v>249</v>
      </c>
      <c r="P722" s="24" t="s">
        <v>273</v>
      </c>
      <c r="Q722" s="24" t="s">
        <v>250</v>
      </c>
      <c r="R722" s="24" t="s">
        <v>250</v>
      </c>
      <c r="S722" s="24" t="s">
        <v>10045</v>
      </c>
      <c r="T722" s="23">
        <v>0</v>
      </c>
      <c r="U722" s="23">
        <v>0</v>
      </c>
      <c r="V722" s="22">
        <v>2022</v>
      </c>
    </row>
    <row r="723" spans="1:22" ht="26.25" x14ac:dyDescent="0.2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steam turbine</v>
      </c>
      <c r="B723" t="b">
        <f>INDEX('Included Plant Filters'!$B$48:$B$54,MATCH(O723,'Included Plant Filters'!$A$48:$A$54,0))</f>
        <v>1</v>
      </c>
      <c r="C723" s="22">
        <v>728</v>
      </c>
      <c r="D723" s="24" t="s">
        <v>245</v>
      </c>
      <c r="E723" s="22" t="s">
        <v>27554</v>
      </c>
      <c r="F723" s="24" t="s">
        <v>1431</v>
      </c>
      <c r="G723" s="24" t="s">
        <v>1327</v>
      </c>
      <c r="H723" s="22">
        <v>7140</v>
      </c>
      <c r="I723" s="24" t="s">
        <v>58</v>
      </c>
      <c r="J723" s="24" t="s">
        <v>27562</v>
      </c>
      <c r="K723" s="24" t="s">
        <v>27602</v>
      </c>
      <c r="L723" s="24" t="s">
        <v>242</v>
      </c>
      <c r="M723" s="22">
        <v>22</v>
      </c>
      <c r="N723" s="22">
        <v>1</v>
      </c>
      <c r="O723" s="24" t="s">
        <v>249</v>
      </c>
      <c r="P723" s="24" t="s">
        <v>273</v>
      </c>
      <c r="Q723" s="24" t="s">
        <v>274</v>
      </c>
      <c r="R723" s="24" t="s">
        <v>274</v>
      </c>
      <c r="S723" s="24" t="s">
        <v>10045</v>
      </c>
      <c r="T723" s="23">
        <v>15915124</v>
      </c>
      <c r="U723" s="23">
        <v>1381673</v>
      </c>
      <c r="V723" s="22">
        <v>2022</v>
      </c>
    </row>
    <row r="724" spans="1:22" ht="26.25" x14ac:dyDescent="0.2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hydro</v>
      </c>
      <c r="B724" t="b">
        <f>INDEX('Included Plant Filters'!$B$48:$B$54,MATCH(O724,'Included Plant Filters'!$A$48:$A$54,0))</f>
        <v>1</v>
      </c>
      <c r="C724" s="22">
        <v>729</v>
      </c>
      <c r="D724" s="24" t="s">
        <v>245</v>
      </c>
      <c r="E724" s="22" t="s">
        <v>27554</v>
      </c>
      <c r="F724" s="24" t="s">
        <v>1433</v>
      </c>
      <c r="G724" s="24" t="s">
        <v>1327</v>
      </c>
      <c r="H724" s="22">
        <v>7140</v>
      </c>
      <c r="I724" s="24" t="s">
        <v>58</v>
      </c>
      <c r="J724" s="24" t="s">
        <v>27562</v>
      </c>
      <c r="K724" s="24" t="s">
        <v>27602</v>
      </c>
      <c r="L724" s="24" t="s">
        <v>242</v>
      </c>
      <c r="M724" s="22">
        <v>22</v>
      </c>
      <c r="N724" s="22">
        <v>1</v>
      </c>
      <c r="O724" s="24" t="s">
        <v>249</v>
      </c>
      <c r="P724" s="24" t="s">
        <v>267</v>
      </c>
      <c r="Q724" s="24" t="s">
        <v>268</v>
      </c>
      <c r="R724" s="24" t="s">
        <v>27579</v>
      </c>
      <c r="S724" s="24" t="s">
        <v>10045</v>
      </c>
      <c r="T724" s="23">
        <v>167928</v>
      </c>
      <c r="U724" s="23">
        <v>49217</v>
      </c>
      <c r="V724" s="22">
        <v>2022</v>
      </c>
    </row>
    <row r="725" spans="1:22" ht="26.25" x14ac:dyDescent="0.2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petroleum</v>
      </c>
      <c r="B725" t="b">
        <f>INDEX('Included Plant Filters'!$B$48:$B$54,MATCH(O725,'Included Plant Filters'!$A$48:$A$54,0))</f>
        <v>1</v>
      </c>
      <c r="C725" s="22">
        <v>732</v>
      </c>
      <c r="D725" s="24" t="s">
        <v>245</v>
      </c>
      <c r="E725" s="22" t="s">
        <v>27554</v>
      </c>
      <c r="F725" s="24" t="s">
        <v>1435</v>
      </c>
      <c r="G725" s="24" t="s">
        <v>1327</v>
      </c>
      <c r="H725" s="22">
        <v>7140</v>
      </c>
      <c r="I725" s="24" t="s">
        <v>58</v>
      </c>
      <c r="J725" s="24" t="s">
        <v>27562</v>
      </c>
      <c r="K725" s="24" t="s">
        <v>27602</v>
      </c>
      <c r="L725" s="24" t="s">
        <v>242</v>
      </c>
      <c r="M725" s="22">
        <v>22</v>
      </c>
      <c r="N725" s="22">
        <v>1</v>
      </c>
      <c r="O725" s="24" t="s">
        <v>249</v>
      </c>
      <c r="P725" s="24" t="s">
        <v>298</v>
      </c>
      <c r="Q725" s="24" t="s">
        <v>250</v>
      </c>
      <c r="R725" s="24" t="s">
        <v>250</v>
      </c>
      <c r="S725" s="24" t="s">
        <v>10045</v>
      </c>
      <c r="T725" s="23">
        <v>160</v>
      </c>
      <c r="U725" s="23">
        <v>-47</v>
      </c>
      <c r="V725" s="22">
        <v>2022</v>
      </c>
    </row>
    <row r="726" spans="1:22" ht="26.25" x14ac:dyDescent="0.2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natural gas peaker</v>
      </c>
      <c r="B726" t="b">
        <f>INDEX('Included Plant Filters'!$B$48:$B$54,MATCH(O726,'Included Plant Filters'!$A$48:$A$54,0))</f>
        <v>1</v>
      </c>
      <c r="C726" s="22">
        <v>732</v>
      </c>
      <c r="D726" s="24" t="s">
        <v>245</v>
      </c>
      <c r="E726" s="22" t="s">
        <v>27554</v>
      </c>
      <c r="F726" s="24" t="s">
        <v>1435</v>
      </c>
      <c r="G726" s="24" t="s">
        <v>1327</v>
      </c>
      <c r="H726" s="22">
        <v>7140</v>
      </c>
      <c r="I726" s="24" t="s">
        <v>58</v>
      </c>
      <c r="J726" s="24" t="s">
        <v>27562</v>
      </c>
      <c r="K726" s="24" t="s">
        <v>27602</v>
      </c>
      <c r="L726" s="24" t="s">
        <v>242</v>
      </c>
      <c r="M726" s="22">
        <v>22</v>
      </c>
      <c r="N726" s="22">
        <v>1</v>
      </c>
      <c r="O726" s="24" t="s">
        <v>249</v>
      </c>
      <c r="P726" s="24" t="s">
        <v>298</v>
      </c>
      <c r="Q726" s="24" t="s">
        <v>274</v>
      </c>
      <c r="R726" s="24" t="s">
        <v>274</v>
      </c>
      <c r="S726" s="24" t="s">
        <v>10045</v>
      </c>
      <c r="T726" s="23">
        <v>0</v>
      </c>
      <c r="U726" s="23">
        <v>0</v>
      </c>
      <c r="V726" s="22">
        <v>2022</v>
      </c>
    </row>
    <row r="727" spans="1:22" ht="39" x14ac:dyDescent="0.25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hydro</v>
      </c>
      <c r="B727" t="b">
        <f>INDEX('Included Plant Filters'!$B$48:$B$54,MATCH(O727,'Included Plant Filters'!$A$48:$A$54,0))</f>
        <v>1</v>
      </c>
      <c r="C727" s="22">
        <v>736</v>
      </c>
      <c r="D727" s="24" t="s">
        <v>245</v>
      </c>
      <c r="E727" s="22" t="s">
        <v>27554</v>
      </c>
      <c r="F727" s="24" t="s">
        <v>1438</v>
      </c>
      <c r="G727" s="24" t="s">
        <v>1437</v>
      </c>
      <c r="H727" s="22">
        <v>17539</v>
      </c>
      <c r="I727" s="24" t="s">
        <v>58</v>
      </c>
      <c r="J727" s="24" t="s">
        <v>27562</v>
      </c>
      <c r="K727" s="24" t="s">
        <v>27602</v>
      </c>
      <c r="L727" s="24" t="s">
        <v>242</v>
      </c>
      <c r="M727" s="22">
        <v>22</v>
      </c>
      <c r="N727" s="22">
        <v>1</v>
      </c>
      <c r="O727" s="24" t="s">
        <v>249</v>
      </c>
      <c r="P727" s="24" t="s">
        <v>267</v>
      </c>
      <c r="Q727" s="24" t="s">
        <v>268</v>
      </c>
      <c r="R727" s="24" t="s">
        <v>27579</v>
      </c>
      <c r="S727" s="24" t="s">
        <v>27619</v>
      </c>
      <c r="T727" s="23">
        <v>250011</v>
      </c>
      <c r="U727" s="23">
        <v>73274</v>
      </c>
      <c r="V727" s="22">
        <v>2022</v>
      </c>
    </row>
    <row r="728" spans="1:22" ht="39" x14ac:dyDescent="0.25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hydro</v>
      </c>
      <c r="B728" t="b">
        <f>INDEX('Included Plant Filters'!$B$48:$B$54,MATCH(O728,'Included Plant Filters'!$A$48:$A$54,0))</f>
        <v>1</v>
      </c>
      <c r="C728" s="22">
        <v>745</v>
      </c>
      <c r="D728" s="24" t="s">
        <v>245</v>
      </c>
      <c r="E728" s="22" t="s">
        <v>27554</v>
      </c>
      <c r="F728" s="24" t="s">
        <v>1440</v>
      </c>
      <c r="G728" s="24" t="s">
        <v>408</v>
      </c>
      <c r="H728" s="22">
        <v>12397</v>
      </c>
      <c r="I728" s="24" t="s">
        <v>53</v>
      </c>
      <c r="J728" s="24" t="s">
        <v>27573</v>
      </c>
      <c r="K728" s="24" t="s">
        <v>7552</v>
      </c>
      <c r="L728" s="24" t="s">
        <v>242</v>
      </c>
      <c r="M728" s="22">
        <v>22</v>
      </c>
      <c r="N728" s="22">
        <v>1</v>
      </c>
      <c r="O728" s="24" t="s">
        <v>249</v>
      </c>
      <c r="P728" s="24" t="s">
        <v>267</v>
      </c>
      <c r="Q728" s="24" t="s">
        <v>268</v>
      </c>
      <c r="R728" s="24" t="s">
        <v>27579</v>
      </c>
      <c r="S728" s="24" t="s">
        <v>27581</v>
      </c>
      <c r="T728" s="23">
        <v>0</v>
      </c>
      <c r="U728" s="23">
        <v>0</v>
      </c>
      <c r="V728" s="22">
        <v>2022</v>
      </c>
    </row>
    <row r="729" spans="1:22" ht="39" x14ac:dyDescent="0.25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hydro</v>
      </c>
      <c r="B729" t="b">
        <f>INDEX('Included Plant Filters'!$B$48:$B$54,MATCH(O729,'Included Plant Filters'!$A$48:$A$54,0))</f>
        <v>1</v>
      </c>
      <c r="C729" s="22">
        <v>751</v>
      </c>
      <c r="D729" s="24" t="s">
        <v>245</v>
      </c>
      <c r="E729" s="22" t="s">
        <v>27554</v>
      </c>
      <c r="F729" s="24" t="s">
        <v>1441</v>
      </c>
      <c r="G729" s="24" t="s">
        <v>924</v>
      </c>
      <c r="H729" s="22">
        <v>16612</v>
      </c>
      <c r="I729" s="24" t="s">
        <v>53</v>
      </c>
      <c r="J729" s="24" t="s">
        <v>27573</v>
      </c>
      <c r="K729" s="24" t="s">
        <v>7552</v>
      </c>
      <c r="L729" s="24" t="s">
        <v>242</v>
      </c>
      <c r="M729" s="22">
        <v>22</v>
      </c>
      <c r="N729" s="22">
        <v>1</v>
      </c>
      <c r="O729" s="24" t="s">
        <v>249</v>
      </c>
      <c r="P729" s="24" t="s">
        <v>267</v>
      </c>
      <c r="Q729" s="24" t="s">
        <v>268</v>
      </c>
      <c r="R729" s="24" t="s">
        <v>27579</v>
      </c>
      <c r="S729" s="24" t="s">
        <v>27581</v>
      </c>
      <c r="T729" s="23">
        <v>0</v>
      </c>
      <c r="U729" s="23">
        <v>0</v>
      </c>
      <c r="V729" s="22">
        <v>2022</v>
      </c>
    </row>
    <row r="730" spans="1:22" ht="39" x14ac:dyDescent="0.25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hydro</v>
      </c>
      <c r="B730" t="b">
        <f>INDEX('Included Plant Filters'!$B$48:$B$54,MATCH(O730,'Included Plant Filters'!$A$48:$A$54,0))</f>
        <v>1</v>
      </c>
      <c r="C730" s="22">
        <v>752</v>
      </c>
      <c r="D730" s="24" t="s">
        <v>245</v>
      </c>
      <c r="E730" s="22" t="s">
        <v>27554</v>
      </c>
      <c r="F730" s="24" t="s">
        <v>1443</v>
      </c>
      <c r="G730" s="24" t="s">
        <v>1442</v>
      </c>
      <c r="H730" s="22">
        <v>4538</v>
      </c>
      <c r="I730" s="24" t="s">
        <v>58</v>
      </c>
      <c r="J730" s="24" t="s">
        <v>27562</v>
      </c>
      <c r="K730" s="24" t="s">
        <v>27602</v>
      </c>
      <c r="L730" s="24" t="s">
        <v>242</v>
      </c>
      <c r="M730" s="22">
        <v>22</v>
      </c>
      <c r="N730" s="22">
        <v>1</v>
      </c>
      <c r="O730" s="24" t="s">
        <v>249</v>
      </c>
      <c r="P730" s="24" t="s">
        <v>267</v>
      </c>
      <c r="Q730" s="24" t="s">
        <v>268</v>
      </c>
      <c r="R730" s="24" t="s">
        <v>27579</v>
      </c>
      <c r="S730" s="24" t="s">
        <v>10045</v>
      </c>
      <c r="T730" s="23">
        <v>139352</v>
      </c>
      <c r="U730" s="23">
        <v>40842</v>
      </c>
      <c r="V730" s="22">
        <v>2022</v>
      </c>
    </row>
    <row r="731" spans="1:22" ht="26.25" x14ac:dyDescent="0.2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atural gas peaker</v>
      </c>
      <c r="B731" t="b">
        <f>INDEX('Included Plant Filters'!$B$48:$B$54,MATCH(O731,'Included Plant Filters'!$A$48:$A$54,0))</f>
        <v>1</v>
      </c>
      <c r="C731" s="22">
        <v>753</v>
      </c>
      <c r="D731" s="24" t="s">
        <v>245</v>
      </c>
      <c r="E731" s="22" t="s">
        <v>27554</v>
      </c>
      <c r="F731" s="24" t="s">
        <v>1445</v>
      </c>
      <c r="G731" s="24" t="s">
        <v>1442</v>
      </c>
      <c r="H731" s="22">
        <v>4538</v>
      </c>
      <c r="I731" s="24" t="s">
        <v>58</v>
      </c>
      <c r="J731" s="24" t="s">
        <v>27562</v>
      </c>
      <c r="K731" s="24" t="s">
        <v>27602</v>
      </c>
      <c r="L731" s="24" t="s">
        <v>242</v>
      </c>
      <c r="M731" s="22">
        <v>22</v>
      </c>
      <c r="N731" s="22">
        <v>1</v>
      </c>
      <c r="O731" s="24" t="s">
        <v>249</v>
      </c>
      <c r="P731" s="24" t="s">
        <v>298</v>
      </c>
      <c r="Q731" s="24" t="s">
        <v>274</v>
      </c>
      <c r="R731" s="24" t="s">
        <v>274</v>
      </c>
      <c r="S731" s="24" t="s">
        <v>10045</v>
      </c>
      <c r="T731" s="23">
        <v>0</v>
      </c>
      <c r="U731" s="23">
        <v>0</v>
      </c>
      <c r="V731" s="22">
        <v>2022</v>
      </c>
    </row>
    <row r="732" spans="1:22" ht="26.25" x14ac:dyDescent="0.2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hard coal</v>
      </c>
      <c r="B732" t="b">
        <f>INDEX('Included Plant Filters'!$B$48:$B$54,MATCH(O732,'Included Plant Filters'!$A$48:$A$54,0))</f>
        <v>1</v>
      </c>
      <c r="C732" s="22">
        <v>753</v>
      </c>
      <c r="D732" s="24" t="s">
        <v>245</v>
      </c>
      <c r="E732" s="22" t="s">
        <v>27554</v>
      </c>
      <c r="F732" s="24" t="s">
        <v>1445</v>
      </c>
      <c r="G732" s="24" t="s">
        <v>1442</v>
      </c>
      <c r="H732" s="22">
        <v>4538</v>
      </c>
      <c r="I732" s="24" t="s">
        <v>58</v>
      </c>
      <c r="J732" s="24" t="s">
        <v>27562</v>
      </c>
      <c r="K732" s="24" t="s">
        <v>27602</v>
      </c>
      <c r="L732" s="24" t="s">
        <v>242</v>
      </c>
      <c r="M732" s="22">
        <v>22</v>
      </c>
      <c r="N732" s="22">
        <v>1</v>
      </c>
      <c r="O732" s="24" t="s">
        <v>249</v>
      </c>
      <c r="P732" s="24" t="s">
        <v>273</v>
      </c>
      <c r="Q732" s="24" t="s">
        <v>278</v>
      </c>
      <c r="R732" s="24" t="s">
        <v>27568</v>
      </c>
      <c r="S732" s="24" t="s">
        <v>10045</v>
      </c>
      <c r="T732" s="23">
        <v>0</v>
      </c>
      <c r="U732" s="23">
        <v>0</v>
      </c>
      <c r="V732" s="22">
        <v>2022</v>
      </c>
    </row>
    <row r="733" spans="1:22" ht="26.25" x14ac:dyDescent="0.2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steam turbine</v>
      </c>
      <c r="B733" t="b">
        <f>INDEX('Included Plant Filters'!$B$48:$B$54,MATCH(O733,'Included Plant Filters'!$A$48:$A$54,0))</f>
        <v>1</v>
      </c>
      <c r="C733" s="22">
        <v>753</v>
      </c>
      <c r="D733" s="24" t="s">
        <v>245</v>
      </c>
      <c r="E733" s="22" t="s">
        <v>27554</v>
      </c>
      <c r="F733" s="24" t="s">
        <v>1445</v>
      </c>
      <c r="G733" s="24" t="s">
        <v>1442</v>
      </c>
      <c r="H733" s="22">
        <v>4538</v>
      </c>
      <c r="I733" s="24" t="s">
        <v>58</v>
      </c>
      <c r="J733" s="24" t="s">
        <v>27562</v>
      </c>
      <c r="K733" s="24" t="s">
        <v>27602</v>
      </c>
      <c r="L733" s="24" t="s">
        <v>242</v>
      </c>
      <c r="M733" s="22">
        <v>22</v>
      </c>
      <c r="N733" s="22">
        <v>1</v>
      </c>
      <c r="O733" s="24" t="s">
        <v>249</v>
      </c>
      <c r="P733" s="24" t="s">
        <v>273</v>
      </c>
      <c r="Q733" s="24" t="s">
        <v>274</v>
      </c>
      <c r="R733" s="24" t="s">
        <v>274</v>
      </c>
      <c r="S733" s="24" t="s">
        <v>10045</v>
      </c>
      <c r="T733" s="23">
        <v>0</v>
      </c>
      <c r="U733" s="23">
        <v>0</v>
      </c>
      <c r="V733" s="22">
        <v>2022</v>
      </c>
    </row>
    <row r="734" spans="1:22" ht="39" x14ac:dyDescent="0.25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hydro</v>
      </c>
      <c r="B734" t="b">
        <f>INDEX('Included Plant Filters'!$B$48:$B$54,MATCH(O734,'Included Plant Filters'!$A$48:$A$54,0))</f>
        <v>1</v>
      </c>
      <c r="C734" s="22">
        <v>754</v>
      </c>
      <c r="D734" s="24" t="s">
        <v>245</v>
      </c>
      <c r="E734" s="22" t="s">
        <v>27554</v>
      </c>
      <c r="F734" s="24" t="s">
        <v>1447</v>
      </c>
      <c r="G734" s="24" t="s">
        <v>1446</v>
      </c>
      <c r="H734" s="22">
        <v>19375</v>
      </c>
      <c r="I734" s="24" t="s">
        <v>58</v>
      </c>
      <c r="J734" s="24" t="s">
        <v>27562</v>
      </c>
      <c r="K734" s="24" t="s">
        <v>27602</v>
      </c>
      <c r="L734" s="24" t="s">
        <v>242</v>
      </c>
      <c r="M734" s="22">
        <v>22</v>
      </c>
      <c r="N734" s="22">
        <v>1</v>
      </c>
      <c r="O734" s="24" t="s">
        <v>249</v>
      </c>
      <c r="P734" s="24" t="s">
        <v>267</v>
      </c>
      <c r="Q734" s="24" t="s">
        <v>268</v>
      </c>
      <c r="R734" s="24" t="s">
        <v>27579</v>
      </c>
      <c r="S734" s="24" t="s">
        <v>27632</v>
      </c>
      <c r="T734" s="23">
        <v>1444784</v>
      </c>
      <c r="U734" s="23">
        <v>423442</v>
      </c>
      <c r="V734" s="22">
        <v>2022</v>
      </c>
    </row>
    <row r="735" spans="1:22" ht="39" x14ac:dyDescent="0.25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hydro</v>
      </c>
      <c r="B735" t="b">
        <f>INDEX('Included Plant Filters'!$B$48:$B$54,MATCH(O735,'Included Plant Filters'!$A$48:$A$54,0))</f>
        <v>1</v>
      </c>
      <c r="C735" s="22">
        <v>757</v>
      </c>
      <c r="D735" s="24" t="s">
        <v>245</v>
      </c>
      <c r="E735" s="22" t="s">
        <v>27554</v>
      </c>
      <c r="F735" s="24" t="s">
        <v>1449</v>
      </c>
      <c r="G735" s="24" t="s">
        <v>344</v>
      </c>
      <c r="H735" s="22">
        <v>18642</v>
      </c>
      <c r="I735" s="24" t="s">
        <v>58</v>
      </c>
      <c r="J735" s="24" t="s">
        <v>27562</v>
      </c>
      <c r="K735" s="24" t="s">
        <v>27602</v>
      </c>
      <c r="L735" s="24" t="s">
        <v>242</v>
      </c>
      <c r="M735" s="22">
        <v>22</v>
      </c>
      <c r="N735" s="22">
        <v>1</v>
      </c>
      <c r="O735" s="24" t="s">
        <v>249</v>
      </c>
      <c r="P735" s="24" t="s">
        <v>267</v>
      </c>
      <c r="Q735" s="24" t="s">
        <v>268</v>
      </c>
      <c r="R735" s="24" t="s">
        <v>27579</v>
      </c>
      <c r="S735" s="24" t="s">
        <v>8358</v>
      </c>
      <c r="T735" s="23">
        <v>122534</v>
      </c>
      <c r="U735" s="23">
        <v>35913</v>
      </c>
      <c r="V735" s="22">
        <v>2022</v>
      </c>
    </row>
    <row r="736" spans="1:22" ht="39" x14ac:dyDescent="0.25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hydro</v>
      </c>
      <c r="B736" t="b">
        <f>INDEX('Included Plant Filters'!$B$48:$B$54,MATCH(O736,'Included Plant Filters'!$A$48:$A$54,0))</f>
        <v>1</v>
      </c>
      <c r="C736" s="22">
        <v>758</v>
      </c>
      <c r="D736" s="24" t="s">
        <v>245</v>
      </c>
      <c r="E736" s="22" t="s">
        <v>27554</v>
      </c>
      <c r="F736" s="24" t="s">
        <v>1451</v>
      </c>
      <c r="G736" s="24" t="s">
        <v>344</v>
      </c>
      <c r="H736" s="22">
        <v>18642</v>
      </c>
      <c r="I736" s="24" t="s">
        <v>58</v>
      </c>
      <c r="J736" s="24" t="s">
        <v>27562</v>
      </c>
      <c r="K736" s="24" t="s">
        <v>27602</v>
      </c>
      <c r="L736" s="24" t="s">
        <v>242</v>
      </c>
      <c r="M736" s="22">
        <v>22</v>
      </c>
      <c r="N736" s="22">
        <v>1</v>
      </c>
      <c r="O736" s="24" t="s">
        <v>249</v>
      </c>
      <c r="P736" s="24" t="s">
        <v>267</v>
      </c>
      <c r="Q736" s="24" t="s">
        <v>268</v>
      </c>
      <c r="R736" s="24" t="s">
        <v>27579</v>
      </c>
      <c r="S736" s="24" t="s">
        <v>8358</v>
      </c>
      <c r="T736" s="23">
        <v>108148</v>
      </c>
      <c r="U736" s="23">
        <v>31696</v>
      </c>
      <c r="V736" s="22">
        <v>2022</v>
      </c>
    </row>
    <row r="737" spans="1:22" ht="26.25" x14ac:dyDescent="0.2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ydro</v>
      </c>
      <c r="B737" t="b">
        <f>INDEX('Included Plant Filters'!$B$48:$B$54,MATCH(O737,'Included Plant Filters'!$A$48:$A$54,0))</f>
        <v>1</v>
      </c>
      <c r="C737" s="22">
        <v>759</v>
      </c>
      <c r="D737" s="24" t="s">
        <v>245</v>
      </c>
      <c r="E737" s="22" t="s">
        <v>27554</v>
      </c>
      <c r="F737" s="24" t="s">
        <v>1453</v>
      </c>
      <c r="G737" s="24" t="s">
        <v>341</v>
      </c>
      <c r="H737" s="22">
        <v>27813</v>
      </c>
      <c r="I737" s="24" t="s">
        <v>58</v>
      </c>
      <c r="J737" s="24" t="s">
        <v>27562</v>
      </c>
      <c r="K737" s="24" t="s">
        <v>27602</v>
      </c>
      <c r="L737" s="24" t="s">
        <v>242</v>
      </c>
      <c r="M737" s="22">
        <v>22</v>
      </c>
      <c r="N737" s="22">
        <v>1</v>
      </c>
      <c r="O737" s="24" t="s">
        <v>249</v>
      </c>
      <c r="P737" s="24" t="s">
        <v>267</v>
      </c>
      <c r="Q737" s="24" t="s">
        <v>268</v>
      </c>
      <c r="R737" s="24" t="s">
        <v>27579</v>
      </c>
      <c r="S737" s="24" t="s">
        <v>10045</v>
      </c>
      <c r="T737" s="23">
        <v>670652</v>
      </c>
      <c r="U737" s="23">
        <v>196557</v>
      </c>
      <c r="V737" s="22">
        <v>2022</v>
      </c>
    </row>
    <row r="738" spans="1:22" ht="26.25" x14ac:dyDescent="0.2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hydro</v>
      </c>
      <c r="B738" t="b">
        <f>INDEX('Included Plant Filters'!$B$48:$B$54,MATCH(O738,'Included Plant Filters'!$A$48:$A$54,0))</f>
        <v>1</v>
      </c>
      <c r="C738" s="22">
        <v>760</v>
      </c>
      <c r="D738" s="24" t="s">
        <v>245</v>
      </c>
      <c r="E738" s="22" t="s">
        <v>27554</v>
      </c>
      <c r="F738" s="24" t="s">
        <v>1455</v>
      </c>
      <c r="G738" s="24" t="s">
        <v>341</v>
      </c>
      <c r="H738" s="22">
        <v>27813</v>
      </c>
      <c r="I738" s="24" t="s">
        <v>58</v>
      </c>
      <c r="J738" s="24" t="s">
        <v>27562</v>
      </c>
      <c r="K738" s="24" t="s">
        <v>27602</v>
      </c>
      <c r="L738" s="24" t="s">
        <v>242</v>
      </c>
      <c r="M738" s="22">
        <v>22</v>
      </c>
      <c r="N738" s="22">
        <v>1</v>
      </c>
      <c r="O738" s="24" t="s">
        <v>249</v>
      </c>
      <c r="P738" s="24" t="s">
        <v>267</v>
      </c>
      <c r="Q738" s="24" t="s">
        <v>268</v>
      </c>
      <c r="R738" s="24" t="s">
        <v>27579</v>
      </c>
      <c r="S738" s="24" t="s">
        <v>10045</v>
      </c>
      <c r="T738" s="23">
        <v>499384</v>
      </c>
      <c r="U738" s="23">
        <v>146361</v>
      </c>
      <c r="V738" s="22">
        <v>2022</v>
      </c>
    </row>
    <row r="739" spans="1:22" ht="26.25" x14ac:dyDescent="0.2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hydro</v>
      </c>
      <c r="B739" t="b">
        <f>INDEX('Included Plant Filters'!$B$48:$B$54,MATCH(O739,'Included Plant Filters'!$A$48:$A$54,0))</f>
        <v>1</v>
      </c>
      <c r="C739" s="22">
        <v>761</v>
      </c>
      <c r="D739" s="24" t="s">
        <v>245</v>
      </c>
      <c r="E739" s="22" t="s">
        <v>27554</v>
      </c>
      <c r="F739" s="24" t="s">
        <v>1456</v>
      </c>
      <c r="G739" s="24" t="s">
        <v>341</v>
      </c>
      <c r="H739" s="22">
        <v>27813</v>
      </c>
      <c r="I739" s="24" t="s">
        <v>58</v>
      </c>
      <c r="J739" s="24" t="s">
        <v>27562</v>
      </c>
      <c r="K739" s="24" t="s">
        <v>27602</v>
      </c>
      <c r="L739" s="24" t="s">
        <v>242</v>
      </c>
      <c r="M739" s="22">
        <v>22</v>
      </c>
      <c r="N739" s="22">
        <v>1</v>
      </c>
      <c r="O739" s="24" t="s">
        <v>249</v>
      </c>
      <c r="P739" s="24" t="s">
        <v>267</v>
      </c>
      <c r="Q739" s="24" t="s">
        <v>268</v>
      </c>
      <c r="R739" s="24" t="s">
        <v>27579</v>
      </c>
      <c r="S739" s="24" t="s">
        <v>10045</v>
      </c>
      <c r="T739" s="23">
        <v>1450055</v>
      </c>
      <c r="U739" s="23">
        <v>424987</v>
      </c>
      <c r="V739" s="22">
        <v>2022</v>
      </c>
    </row>
    <row r="740" spans="1:22" ht="26.25" x14ac:dyDescent="0.2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 s="22">
        <v>765</v>
      </c>
      <c r="D740" s="24" t="s">
        <v>245</v>
      </c>
      <c r="E740" s="22" t="s">
        <v>27554</v>
      </c>
      <c r="F740" s="24" t="s">
        <v>1461</v>
      </c>
      <c r="G740" s="24" t="s">
        <v>1460</v>
      </c>
      <c r="H740" s="22">
        <v>19547</v>
      </c>
      <c r="I740" s="24" t="s">
        <v>59</v>
      </c>
      <c r="J740" s="24" t="s">
        <v>27577</v>
      </c>
      <c r="K740" s="24" t="s">
        <v>242</v>
      </c>
      <c r="L740" s="24" t="s">
        <v>242</v>
      </c>
      <c r="M740" s="22">
        <v>22</v>
      </c>
      <c r="N740" s="22">
        <v>1</v>
      </c>
      <c r="O740" s="24" t="s">
        <v>249</v>
      </c>
      <c r="P740" s="24" t="s">
        <v>273</v>
      </c>
      <c r="Q740" s="24" t="s">
        <v>250</v>
      </c>
      <c r="R740" s="24" t="s">
        <v>250</v>
      </c>
      <c r="S740" s="24" t="s">
        <v>242</v>
      </c>
      <c r="T740" s="23">
        <v>0</v>
      </c>
      <c r="U740" s="23">
        <v>0</v>
      </c>
      <c r="V740" s="22">
        <v>2022</v>
      </c>
    </row>
    <row r="741" spans="1:22" ht="26.25" x14ac:dyDescent="0.2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other</v>
      </c>
      <c r="B741" t="b">
        <f>INDEX('Included Plant Filters'!$B$48:$B$54,MATCH(O741,'Included Plant Filters'!$A$48:$A$54,0))</f>
        <v>1</v>
      </c>
      <c r="C741" s="22">
        <v>765</v>
      </c>
      <c r="D741" s="24" t="s">
        <v>245</v>
      </c>
      <c r="E741" s="22" t="s">
        <v>27554</v>
      </c>
      <c r="F741" s="24" t="s">
        <v>1461</v>
      </c>
      <c r="G741" s="24" t="s">
        <v>1460</v>
      </c>
      <c r="H741" s="22">
        <v>19547</v>
      </c>
      <c r="I741" s="24" t="s">
        <v>59</v>
      </c>
      <c r="J741" s="24" t="s">
        <v>27577</v>
      </c>
      <c r="K741" s="24" t="s">
        <v>242</v>
      </c>
      <c r="L741" s="24" t="s">
        <v>242</v>
      </c>
      <c r="M741" s="22">
        <v>22</v>
      </c>
      <c r="N741" s="22">
        <v>1</v>
      </c>
      <c r="O741" s="24" t="s">
        <v>249</v>
      </c>
      <c r="P741" s="24" t="s">
        <v>273</v>
      </c>
      <c r="Q741" s="24" t="s">
        <v>460</v>
      </c>
      <c r="R741" s="24" t="s">
        <v>27559</v>
      </c>
      <c r="S741" s="24" t="s">
        <v>242</v>
      </c>
      <c r="T741" s="23">
        <v>0</v>
      </c>
      <c r="U741" s="23">
        <v>0</v>
      </c>
      <c r="V741" s="22">
        <v>2022</v>
      </c>
    </row>
    <row r="742" spans="1:22" ht="26.25" x14ac:dyDescent="0.2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petroleum</v>
      </c>
      <c r="B742" t="b">
        <f>INDEX('Included Plant Filters'!$B$48:$B$54,MATCH(O742,'Included Plant Filters'!$A$48:$A$54,0))</f>
        <v>1</v>
      </c>
      <c r="C742" s="22">
        <v>765</v>
      </c>
      <c r="D742" s="24" t="s">
        <v>245</v>
      </c>
      <c r="E742" s="22" t="s">
        <v>27554</v>
      </c>
      <c r="F742" s="24" t="s">
        <v>1461</v>
      </c>
      <c r="G742" s="24" t="s">
        <v>1460</v>
      </c>
      <c r="H742" s="22">
        <v>19547</v>
      </c>
      <c r="I742" s="24" t="s">
        <v>59</v>
      </c>
      <c r="J742" s="24" t="s">
        <v>27577</v>
      </c>
      <c r="K742" s="24" t="s">
        <v>242</v>
      </c>
      <c r="L742" s="24" t="s">
        <v>242</v>
      </c>
      <c r="M742" s="22">
        <v>22</v>
      </c>
      <c r="N742" s="22">
        <v>1</v>
      </c>
      <c r="O742" s="24" t="s">
        <v>249</v>
      </c>
      <c r="P742" s="24" t="s">
        <v>273</v>
      </c>
      <c r="Q742" s="24" t="s">
        <v>505</v>
      </c>
      <c r="R742" s="24" t="s">
        <v>505</v>
      </c>
      <c r="S742" s="24" t="s">
        <v>242</v>
      </c>
      <c r="T742" s="23">
        <v>26862425</v>
      </c>
      <c r="U742" s="23">
        <v>2505746</v>
      </c>
      <c r="V742" s="22">
        <v>2022</v>
      </c>
    </row>
    <row r="743" spans="1:22" ht="26.25" x14ac:dyDescent="0.2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petroleum</v>
      </c>
      <c r="B743" t="b">
        <f>INDEX('Included Plant Filters'!$B$48:$B$54,MATCH(O743,'Included Plant Filters'!$A$48:$A$54,0))</f>
        <v>1</v>
      </c>
      <c r="C743" s="22">
        <v>766</v>
      </c>
      <c r="D743" s="24" t="s">
        <v>245</v>
      </c>
      <c r="E743" s="22" t="s">
        <v>27554</v>
      </c>
      <c r="F743" s="24" t="s">
        <v>1469</v>
      </c>
      <c r="G743" s="24" t="s">
        <v>1460</v>
      </c>
      <c r="H743" s="22">
        <v>19547</v>
      </c>
      <c r="I743" s="24" t="s">
        <v>59</v>
      </c>
      <c r="J743" s="24" t="s">
        <v>27577</v>
      </c>
      <c r="K743" s="24" t="s">
        <v>242</v>
      </c>
      <c r="L743" s="24" t="s">
        <v>242</v>
      </c>
      <c r="M743" s="22">
        <v>22</v>
      </c>
      <c r="N743" s="22">
        <v>1</v>
      </c>
      <c r="O743" s="24" t="s">
        <v>249</v>
      </c>
      <c r="P743" s="24" t="s">
        <v>298</v>
      </c>
      <c r="Q743" s="24" t="s">
        <v>250</v>
      </c>
      <c r="R743" s="24" t="s">
        <v>250</v>
      </c>
      <c r="S743" s="24" t="s">
        <v>242</v>
      </c>
      <c r="T743" s="23">
        <v>828158</v>
      </c>
      <c r="U743" s="23">
        <v>39106</v>
      </c>
      <c r="V743" s="22">
        <v>2022</v>
      </c>
    </row>
    <row r="744" spans="1:22" ht="26.25" x14ac:dyDescent="0.2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petroleum</v>
      </c>
      <c r="B744" t="b">
        <f>INDEX('Included Plant Filters'!$B$48:$B$54,MATCH(O744,'Included Plant Filters'!$A$48:$A$54,0))</f>
        <v>1</v>
      </c>
      <c r="C744" s="22">
        <v>766</v>
      </c>
      <c r="D744" s="24" t="s">
        <v>245</v>
      </c>
      <c r="E744" s="22" t="s">
        <v>27554</v>
      </c>
      <c r="F744" s="24" t="s">
        <v>1469</v>
      </c>
      <c r="G744" s="24" t="s">
        <v>1460</v>
      </c>
      <c r="H744" s="22">
        <v>19547</v>
      </c>
      <c r="I744" s="24" t="s">
        <v>59</v>
      </c>
      <c r="J744" s="24" t="s">
        <v>27577</v>
      </c>
      <c r="K744" s="24" t="s">
        <v>242</v>
      </c>
      <c r="L744" s="24" t="s">
        <v>242</v>
      </c>
      <c r="M744" s="22">
        <v>22</v>
      </c>
      <c r="N744" s="22">
        <v>1</v>
      </c>
      <c r="O744" s="24" t="s">
        <v>249</v>
      </c>
      <c r="P744" s="24" t="s">
        <v>273</v>
      </c>
      <c r="Q744" s="24" t="s">
        <v>250</v>
      </c>
      <c r="R744" s="24" t="s">
        <v>250</v>
      </c>
      <c r="S744" s="24" t="s">
        <v>242</v>
      </c>
      <c r="T744" s="23">
        <v>0</v>
      </c>
      <c r="U744" s="23">
        <v>0</v>
      </c>
      <c r="V744" s="22">
        <v>2022</v>
      </c>
    </row>
    <row r="745" spans="1:22" ht="26.25" x14ac:dyDescent="0.2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other</v>
      </c>
      <c r="B745" t="b">
        <f>INDEX('Included Plant Filters'!$B$48:$B$54,MATCH(O745,'Included Plant Filters'!$A$48:$A$54,0))</f>
        <v>1</v>
      </c>
      <c r="C745" s="22">
        <v>766</v>
      </c>
      <c r="D745" s="24" t="s">
        <v>245</v>
      </c>
      <c r="E745" s="22" t="s">
        <v>27554</v>
      </c>
      <c r="F745" s="24" t="s">
        <v>1469</v>
      </c>
      <c r="G745" s="24" t="s">
        <v>1460</v>
      </c>
      <c r="H745" s="22">
        <v>19547</v>
      </c>
      <c r="I745" s="24" t="s">
        <v>59</v>
      </c>
      <c r="J745" s="24" t="s">
        <v>27577</v>
      </c>
      <c r="K745" s="24" t="s">
        <v>242</v>
      </c>
      <c r="L745" s="24" t="s">
        <v>242</v>
      </c>
      <c r="M745" s="22">
        <v>22</v>
      </c>
      <c r="N745" s="22">
        <v>1</v>
      </c>
      <c r="O745" s="24" t="s">
        <v>249</v>
      </c>
      <c r="P745" s="24" t="s">
        <v>273</v>
      </c>
      <c r="Q745" s="24" t="s">
        <v>460</v>
      </c>
      <c r="R745" s="24" t="s">
        <v>27559</v>
      </c>
      <c r="S745" s="24" t="s">
        <v>242</v>
      </c>
      <c r="T745" s="23">
        <v>0</v>
      </c>
      <c r="U745" s="23">
        <v>0</v>
      </c>
      <c r="V745" s="22">
        <v>2022</v>
      </c>
    </row>
    <row r="746" spans="1:22" ht="26.25" x14ac:dyDescent="0.2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petroleum</v>
      </c>
      <c r="B746" t="b">
        <f>INDEX('Included Plant Filters'!$B$48:$B$54,MATCH(O746,'Included Plant Filters'!$A$48:$A$54,0))</f>
        <v>1</v>
      </c>
      <c r="C746" s="22">
        <v>766</v>
      </c>
      <c r="D746" s="24" t="s">
        <v>245</v>
      </c>
      <c r="E746" s="22" t="s">
        <v>27554</v>
      </c>
      <c r="F746" s="24" t="s">
        <v>1469</v>
      </c>
      <c r="G746" s="24" t="s">
        <v>1460</v>
      </c>
      <c r="H746" s="22">
        <v>19547</v>
      </c>
      <c r="I746" s="24" t="s">
        <v>59</v>
      </c>
      <c r="J746" s="24" t="s">
        <v>27577</v>
      </c>
      <c r="K746" s="24" t="s">
        <v>242</v>
      </c>
      <c r="L746" s="24" t="s">
        <v>242</v>
      </c>
      <c r="M746" s="22">
        <v>22</v>
      </c>
      <c r="N746" s="22">
        <v>1</v>
      </c>
      <c r="O746" s="24" t="s">
        <v>249</v>
      </c>
      <c r="P746" s="24" t="s">
        <v>273</v>
      </c>
      <c r="Q746" s="24" t="s">
        <v>505</v>
      </c>
      <c r="R746" s="24" t="s">
        <v>505</v>
      </c>
      <c r="S746" s="24" t="s">
        <v>242</v>
      </c>
      <c r="T746" s="23">
        <v>9692504</v>
      </c>
      <c r="U746" s="23">
        <v>865715</v>
      </c>
      <c r="V746" s="22">
        <v>2022</v>
      </c>
    </row>
    <row r="747" spans="1:22" ht="26.25" x14ac:dyDescent="0.2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petroleum</v>
      </c>
      <c r="B747" t="b">
        <f>INDEX('Included Plant Filters'!$B$48:$B$54,MATCH(O747,'Included Plant Filters'!$A$48:$A$54,0))</f>
        <v>1</v>
      </c>
      <c r="C747" s="22">
        <v>768</v>
      </c>
      <c r="D747" s="24" t="s">
        <v>245</v>
      </c>
      <c r="E747" s="22" t="s">
        <v>27554</v>
      </c>
      <c r="F747" s="24" t="s">
        <v>1479</v>
      </c>
      <c r="G747" s="24" t="s">
        <v>1478</v>
      </c>
      <c r="H747" s="22">
        <v>8287</v>
      </c>
      <c r="I747" s="24" t="s">
        <v>59</v>
      </c>
      <c r="J747" s="24" t="s">
        <v>27577</v>
      </c>
      <c r="K747" s="24" t="s">
        <v>242</v>
      </c>
      <c r="L747" s="24" t="s">
        <v>242</v>
      </c>
      <c r="M747" s="22">
        <v>22</v>
      </c>
      <c r="N747" s="22">
        <v>1</v>
      </c>
      <c r="O747" s="24" t="s">
        <v>249</v>
      </c>
      <c r="P747" s="24" t="s">
        <v>241</v>
      </c>
      <c r="Q747" s="24" t="s">
        <v>250</v>
      </c>
      <c r="R747" s="24" t="s">
        <v>250</v>
      </c>
      <c r="S747" s="24" t="s">
        <v>242</v>
      </c>
      <c r="T747" s="23">
        <v>22608</v>
      </c>
      <c r="U747" s="23">
        <v>2136</v>
      </c>
      <c r="V747" s="22">
        <v>2022</v>
      </c>
    </row>
    <row r="748" spans="1:22" ht="26.25" x14ac:dyDescent="0.2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petroleum</v>
      </c>
      <c r="B748" t="b">
        <f>INDEX('Included Plant Filters'!$B$48:$B$54,MATCH(O748,'Included Plant Filters'!$A$48:$A$54,0))</f>
        <v>1</v>
      </c>
      <c r="C748" s="22">
        <v>769</v>
      </c>
      <c r="D748" s="24" t="s">
        <v>245</v>
      </c>
      <c r="E748" s="22" t="s">
        <v>27554</v>
      </c>
      <c r="F748" s="24" t="s">
        <v>1480</v>
      </c>
      <c r="G748" s="24" t="s">
        <v>1478</v>
      </c>
      <c r="H748" s="22">
        <v>8287</v>
      </c>
      <c r="I748" s="24" t="s">
        <v>59</v>
      </c>
      <c r="J748" s="24" t="s">
        <v>27577</v>
      </c>
      <c r="K748" s="24" t="s">
        <v>242</v>
      </c>
      <c r="L748" s="24" t="s">
        <v>242</v>
      </c>
      <c r="M748" s="22">
        <v>22</v>
      </c>
      <c r="N748" s="22">
        <v>1</v>
      </c>
      <c r="O748" s="24" t="s">
        <v>249</v>
      </c>
      <c r="P748" s="24" t="s">
        <v>298</v>
      </c>
      <c r="Q748" s="24" t="s">
        <v>250</v>
      </c>
      <c r="R748" s="24" t="s">
        <v>250</v>
      </c>
      <c r="S748" s="24" t="s">
        <v>242</v>
      </c>
      <c r="T748" s="23">
        <v>62282</v>
      </c>
      <c r="U748" s="23">
        <v>1508</v>
      </c>
      <c r="V748" s="22">
        <v>2022</v>
      </c>
    </row>
    <row r="749" spans="1:22" ht="26.25" x14ac:dyDescent="0.2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 s="22">
        <v>769</v>
      </c>
      <c r="D749" s="24" t="s">
        <v>245</v>
      </c>
      <c r="E749" s="22" t="s">
        <v>27554</v>
      </c>
      <c r="F749" s="24" t="s">
        <v>1480</v>
      </c>
      <c r="G749" s="24" t="s">
        <v>1478</v>
      </c>
      <c r="H749" s="22">
        <v>8287</v>
      </c>
      <c r="I749" s="24" t="s">
        <v>59</v>
      </c>
      <c r="J749" s="24" t="s">
        <v>27577</v>
      </c>
      <c r="K749" s="24" t="s">
        <v>242</v>
      </c>
      <c r="L749" s="24" t="s">
        <v>242</v>
      </c>
      <c r="M749" s="22">
        <v>22</v>
      </c>
      <c r="N749" s="22">
        <v>1</v>
      </c>
      <c r="O749" s="24" t="s">
        <v>249</v>
      </c>
      <c r="P749" s="24" t="s">
        <v>241</v>
      </c>
      <c r="Q749" s="24" t="s">
        <v>250</v>
      </c>
      <c r="R749" s="24" t="s">
        <v>250</v>
      </c>
      <c r="S749" s="24" t="s">
        <v>242</v>
      </c>
      <c r="T749" s="23">
        <v>14962</v>
      </c>
      <c r="U749" s="23">
        <v>1441</v>
      </c>
      <c r="V749" s="22">
        <v>2022</v>
      </c>
    </row>
    <row r="750" spans="1:22" ht="26.25" x14ac:dyDescent="0.2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hydro</v>
      </c>
      <c r="B750" t="b">
        <f>INDEX('Included Plant Filters'!$B$48:$B$54,MATCH(O750,'Included Plant Filters'!$A$48:$A$54,0))</f>
        <v>1</v>
      </c>
      <c r="C750" s="22">
        <v>771</v>
      </c>
      <c r="D750" s="24" t="s">
        <v>245</v>
      </c>
      <c r="E750" s="22" t="s">
        <v>27554</v>
      </c>
      <c r="F750" s="24" t="s">
        <v>1481</v>
      </c>
      <c r="G750" s="24" t="s">
        <v>1478</v>
      </c>
      <c r="H750" s="22">
        <v>8287</v>
      </c>
      <c r="I750" s="24" t="s">
        <v>59</v>
      </c>
      <c r="J750" s="24" t="s">
        <v>27577</v>
      </c>
      <c r="K750" s="24" t="s">
        <v>242</v>
      </c>
      <c r="L750" s="24" t="s">
        <v>242</v>
      </c>
      <c r="M750" s="22">
        <v>22</v>
      </c>
      <c r="N750" s="22">
        <v>1</v>
      </c>
      <c r="O750" s="24" t="s">
        <v>249</v>
      </c>
      <c r="P750" s="24" t="s">
        <v>267</v>
      </c>
      <c r="Q750" s="24" t="s">
        <v>268</v>
      </c>
      <c r="R750" s="24" t="s">
        <v>27579</v>
      </c>
      <c r="S750" s="24" t="s">
        <v>242</v>
      </c>
      <c r="T750" s="23">
        <v>20807</v>
      </c>
      <c r="U750" s="23">
        <v>6098</v>
      </c>
      <c r="V750" s="22">
        <v>2022</v>
      </c>
    </row>
    <row r="751" spans="1:22" ht="26.25" x14ac:dyDescent="0.2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petroleum</v>
      </c>
      <c r="B751" t="b">
        <f>INDEX('Included Plant Filters'!$B$48:$B$54,MATCH(O751,'Included Plant Filters'!$A$48:$A$54,0))</f>
        <v>1</v>
      </c>
      <c r="C751" s="22">
        <v>772</v>
      </c>
      <c r="D751" s="24" t="s">
        <v>245</v>
      </c>
      <c r="E751" s="22" t="s">
        <v>27554</v>
      </c>
      <c r="F751" s="24" t="s">
        <v>1482</v>
      </c>
      <c r="G751" s="24" t="s">
        <v>1478</v>
      </c>
      <c r="H751" s="22">
        <v>8287</v>
      </c>
      <c r="I751" s="24" t="s">
        <v>59</v>
      </c>
      <c r="J751" s="24" t="s">
        <v>27577</v>
      </c>
      <c r="K751" s="24" t="s">
        <v>242</v>
      </c>
      <c r="L751" s="24" t="s">
        <v>242</v>
      </c>
      <c r="M751" s="22">
        <v>22</v>
      </c>
      <c r="N751" s="22">
        <v>1</v>
      </c>
      <c r="O751" s="24" t="s">
        <v>249</v>
      </c>
      <c r="P751" s="24" t="s">
        <v>273</v>
      </c>
      <c r="Q751" s="24" t="s">
        <v>250</v>
      </c>
      <c r="R751" s="24" t="s">
        <v>250</v>
      </c>
      <c r="S751" s="24" t="s">
        <v>242</v>
      </c>
      <c r="T751" s="23">
        <v>0</v>
      </c>
      <c r="U751" s="23">
        <v>0</v>
      </c>
      <c r="V751" s="22">
        <v>2022</v>
      </c>
    </row>
    <row r="752" spans="1:22" ht="26.25" x14ac:dyDescent="0.2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other</v>
      </c>
      <c r="B752" t="b">
        <f>INDEX('Included Plant Filters'!$B$48:$B$54,MATCH(O752,'Included Plant Filters'!$A$48:$A$54,0))</f>
        <v>1</v>
      </c>
      <c r="C752" s="22">
        <v>772</v>
      </c>
      <c r="D752" s="24" t="s">
        <v>245</v>
      </c>
      <c r="E752" s="22" t="s">
        <v>27554</v>
      </c>
      <c r="F752" s="24" t="s">
        <v>1482</v>
      </c>
      <c r="G752" s="24" t="s">
        <v>1478</v>
      </c>
      <c r="H752" s="22">
        <v>8287</v>
      </c>
      <c r="I752" s="24" t="s">
        <v>59</v>
      </c>
      <c r="J752" s="24" t="s">
        <v>27577</v>
      </c>
      <c r="K752" s="24" t="s">
        <v>242</v>
      </c>
      <c r="L752" s="24" t="s">
        <v>242</v>
      </c>
      <c r="M752" s="22">
        <v>22</v>
      </c>
      <c r="N752" s="22">
        <v>1</v>
      </c>
      <c r="O752" s="24" t="s">
        <v>249</v>
      </c>
      <c r="P752" s="24" t="s">
        <v>273</v>
      </c>
      <c r="Q752" s="24" t="s">
        <v>460</v>
      </c>
      <c r="R752" s="24" t="s">
        <v>27559</v>
      </c>
      <c r="S752" s="24" t="s">
        <v>242</v>
      </c>
      <c r="T752" s="23">
        <v>0</v>
      </c>
      <c r="U752" s="23">
        <v>0</v>
      </c>
      <c r="V752" s="22">
        <v>2022</v>
      </c>
    </row>
    <row r="753" spans="1:22" ht="26.25" x14ac:dyDescent="0.2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petroleum</v>
      </c>
      <c r="B753" t="b">
        <f>INDEX('Included Plant Filters'!$B$48:$B$54,MATCH(O753,'Included Plant Filters'!$A$48:$A$54,0))</f>
        <v>1</v>
      </c>
      <c r="C753" s="22">
        <v>772</v>
      </c>
      <c r="D753" s="24" t="s">
        <v>245</v>
      </c>
      <c r="E753" s="22" t="s">
        <v>27554</v>
      </c>
      <c r="F753" s="24" t="s">
        <v>1482</v>
      </c>
      <c r="G753" s="24" t="s">
        <v>1478</v>
      </c>
      <c r="H753" s="22">
        <v>8287</v>
      </c>
      <c r="I753" s="24" t="s">
        <v>59</v>
      </c>
      <c r="J753" s="24" t="s">
        <v>27577</v>
      </c>
      <c r="K753" s="24" t="s">
        <v>242</v>
      </c>
      <c r="L753" s="24" t="s">
        <v>242</v>
      </c>
      <c r="M753" s="22">
        <v>22</v>
      </c>
      <c r="N753" s="22">
        <v>1</v>
      </c>
      <c r="O753" s="24" t="s">
        <v>249</v>
      </c>
      <c r="P753" s="24" t="s">
        <v>273</v>
      </c>
      <c r="Q753" s="24" t="s">
        <v>505</v>
      </c>
      <c r="R753" s="24" t="s">
        <v>505</v>
      </c>
      <c r="S753" s="24" t="s">
        <v>242</v>
      </c>
      <c r="T753" s="23">
        <v>2278804</v>
      </c>
      <c r="U753" s="23">
        <v>170026</v>
      </c>
      <c r="V753" s="22">
        <v>2022</v>
      </c>
    </row>
    <row r="754" spans="1:22" ht="26.25" x14ac:dyDescent="0.2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hydro</v>
      </c>
      <c r="B754" t="b">
        <f>INDEX('Included Plant Filters'!$B$48:$B$54,MATCH(O754,'Included Plant Filters'!$A$48:$A$54,0))</f>
        <v>1</v>
      </c>
      <c r="C754" s="22">
        <v>774</v>
      </c>
      <c r="D754" s="24" t="s">
        <v>245</v>
      </c>
      <c r="E754" s="22" t="s">
        <v>27554</v>
      </c>
      <c r="F754" s="24" t="s">
        <v>1483</v>
      </c>
      <c r="G754" s="24" t="s">
        <v>1478</v>
      </c>
      <c r="H754" s="22">
        <v>8287</v>
      </c>
      <c r="I754" s="24" t="s">
        <v>59</v>
      </c>
      <c r="J754" s="24" t="s">
        <v>27577</v>
      </c>
      <c r="K754" s="24" t="s">
        <v>242</v>
      </c>
      <c r="L754" s="24" t="s">
        <v>242</v>
      </c>
      <c r="M754" s="22">
        <v>22</v>
      </c>
      <c r="N754" s="22">
        <v>1</v>
      </c>
      <c r="O754" s="24" t="s">
        <v>249</v>
      </c>
      <c r="P754" s="24" t="s">
        <v>267</v>
      </c>
      <c r="Q754" s="24" t="s">
        <v>268</v>
      </c>
      <c r="R754" s="24" t="s">
        <v>27579</v>
      </c>
      <c r="S754" s="24" t="s">
        <v>242</v>
      </c>
      <c r="T754" s="23">
        <v>0</v>
      </c>
      <c r="U754" s="23">
        <v>0</v>
      </c>
      <c r="V754" s="22">
        <v>2022</v>
      </c>
    </row>
    <row r="755" spans="1:22" ht="39" x14ac:dyDescent="0.2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hydro</v>
      </c>
      <c r="B755" t="b">
        <f>INDEX('Included Plant Filters'!$B$48:$B$54,MATCH(O755,'Included Plant Filters'!$A$48:$A$54,0))</f>
        <v>1</v>
      </c>
      <c r="C755" s="22">
        <v>776</v>
      </c>
      <c r="D755" s="24" t="s">
        <v>245</v>
      </c>
      <c r="E755" s="22" t="s">
        <v>27554</v>
      </c>
      <c r="F755" s="24" t="s">
        <v>1484</v>
      </c>
      <c r="G755" s="24" t="s">
        <v>989</v>
      </c>
      <c r="H755" s="22">
        <v>14191</v>
      </c>
      <c r="I755" s="24" t="s">
        <v>53</v>
      </c>
      <c r="J755" s="24" t="s">
        <v>27573</v>
      </c>
      <c r="K755" s="24" t="s">
        <v>7552</v>
      </c>
      <c r="L755" s="24" t="s">
        <v>242</v>
      </c>
      <c r="M755" s="22">
        <v>22</v>
      </c>
      <c r="N755" s="22">
        <v>1</v>
      </c>
      <c r="O755" s="24" t="s">
        <v>249</v>
      </c>
      <c r="P755" s="24" t="s">
        <v>267</v>
      </c>
      <c r="Q755" s="24" t="s">
        <v>268</v>
      </c>
      <c r="R755" s="24" t="s">
        <v>27579</v>
      </c>
      <c r="S755" s="24" t="s">
        <v>27581</v>
      </c>
      <c r="T755" s="23">
        <v>76003</v>
      </c>
      <c r="U755" s="23">
        <v>22275</v>
      </c>
      <c r="V755" s="22">
        <v>2022</v>
      </c>
    </row>
    <row r="756" spans="1:22" ht="39" x14ac:dyDescent="0.2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hydro</v>
      </c>
      <c r="B756" t="b">
        <f>INDEX('Included Plant Filters'!$B$48:$B$54,MATCH(O756,'Included Plant Filters'!$A$48:$A$54,0))</f>
        <v>1</v>
      </c>
      <c r="C756" s="22">
        <v>785</v>
      </c>
      <c r="D756" s="24" t="s">
        <v>245</v>
      </c>
      <c r="E756" s="22" t="s">
        <v>27554</v>
      </c>
      <c r="F756" s="24" t="s">
        <v>1486</v>
      </c>
      <c r="G756" s="24" t="s">
        <v>1485</v>
      </c>
      <c r="H756" s="22">
        <v>3271</v>
      </c>
      <c r="I756" s="24" t="s">
        <v>77</v>
      </c>
      <c r="J756" s="24" t="s">
        <v>27558</v>
      </c>
      <c r="K756" s="24" t="s">
        <v>27601</v>
      </c>
      <c r="L756" s="24" t="s">
        <v>242</v>
      </c>
      <c r="M756" s="22">
        <v>22</v>
      </c>
      <c r="N756" s="22">
        <v>1</v>
      </c>
      <c r="O756" s="24" t="s">
        <v>249</v>
      </c>
      <c r="P756" s="24" t="s">
        <v>267</v>
      </c>
      <c r="Q756" s="24" t="s">
        <v>268</v>
      </c>
      <c r="R756" s="24" t="s">
        <v>27579</v>
      </c>
      <c r="S756" s="24" t="s">
        <v>642</v>
      </c>
      <c r="T756" s="23">
        <v>176213</v>
      </c>
      <c r="U756" s="23">
        <v>51645</v>
      </c>
      <c r="V756" s="22">
        <v>2022</v>
      </c>
    </row>
    <row r="757" spans="1:22" ht="39" x14ac:dyDescent="0.25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hydro</v>
      </c>
      <c r="B757" t="b">
        <f>INDEX('Included Plant Filters'!$B$48:$B$54,MATCH(O757,'Included Plant Filters'!$A$48:$A$54,0))</f>
        <v>1</v>
      </c>
      <c r="C757" s="22">
        <v>788</v>
      </c>
      <c r="D757" s="24" t="s">
        <v>245</v>
      </c>
      <c r="E757" s="22" t="s">
        <v>27554</v>
      </c>
      <c r="F757" s="24" t="s">
        <v>1490</v>
      </c>
      <c r="G757" s="24" t="s">
        <v>1489</v>
      </c>
      <c r="H757" s="22">
        <v>7601</v>
      </c>
      <c r="I757" s="24" t="s">
        <v>94</v>
      </c>
      <c r="J757" s="24" t="s">
        <v>3003</v>
      </c>
      <c r="K757" s="24" t="s">
        <v>27599</v>
      </c>
      <c r="L757" s="24" t="s">
        <v>242</v>
      </c>
      <c r="M757" s="22">
        <v>22</v>
      </c>
      <c r="N757" s="22">
        <v>1</v>
      </c>
      <c r="O757" s="24" t="s">
        <v>249</v>
      </c>
      <c r="P757" s="24" t="s">
        <v>267</v>
      </c>
      <c r="Q757" s="24" t="s">
        <v>268</v>
      </c>
      <c r="R757" s="24" t="s">
        <v>27579</v>
      </c>
      <c r="S757" s="24" t="s">
        <v>27580</v>
      </c>
      <c r="T757" s="23">
        <v>16335</v>
      </c>
      <c r="U757" s="23">
        <v>4787</v>
      </c>
      <c r="V757" s="22">
        <v>2022</v>
      </c>
    </row>
    <row r="758" spans="1:22" ht="39" x14ac:dyDescent="0.2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petroleum</v>
      </c>
      <c r="B758" t="b">
        <f>INDEX('Included Plant Filters'!$B$48:$B$54,MATCH(O758,'Included Plant Filters'!$A$48:$A$54,0))</f>
        <v>1</v>
      </c>
      <c r="C758" s="22">
        <v>789</v>
      </c>
      <c r="D758" s="24" t="s">
        <v>245</v>
      </c>
      <c r="E758" s="22" t="s">
        <v>27554</v>
      </c>
      <c r="F758" s="24" t="s">
        <v>1493</v>
      </c>
      <c r="G758" s="24" t="s">
        <v>1492</v>
      </c>
      <c r="H758" s="22">
        <v>40215</v>
      </c>
      <c r="I758" s="24" t="s">
        <v>48</v>
      </c>
      <c r="J758" s="24" t="s">
        <v>27577</v>
      </c>
      <c r="K758" s="24" t="s">
        <v>242</v>
      </c>
      <c r="L758" s="24" t="s">
        <v>242</v>
      </c>
      <c r="M758" s="22">
        <v>22</v>
      </c>
      <c r="N758" s="22">
        <v>1</v>
      </c>
      <c r="O758" s="24" t="s">
        <v>249</v>
      </c>
      <c r="P758" s="24" t="s">
        <v>241</v>
      </c>
      <c r="Q758" s="24" t="s">
        <v>250</v>
      </c>
      <c r="R758" s="24" t="s">
        <v>250</v>
      </c>
      <c r="S758" s="24" t="s">
        <v>242</v>
      </c>
      <c r="T758" s="23">
        <v>76894</v>
      </c>
      <c r="U758" s="23">
        <v>6679</v>
      </c>
      <c r="V758" s="22">
        <v>2022</v>
      </c>
    </row>
    <row r="759" spans="1:22" ht="26.25" x14ac:dyDescent="0.2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hydro</v>
      </c>
      <c r="B759" t="b">
        <f>INDEX('Included Plant Filters'!$B$48:$B$54,MATCH(O759,'Included Plant Filters'!$A$48:$A$54,0))</f>
        <v>1</v>
      </c>
      <c r="C759" s="22">
        <v>790</v>
      </c>
      <c r="D759" s="24" t="s">
        <v>245</v>
      </c>
      <c r="E759" s="22" t="s">
        <v>27554</v>
      </c>
      <c r="F759" s="24" t="s">
        <v>1495</v>
      </c>
      <c r="G759" s="24" t="s">
        <v>1494</v>
      </c>
      <c r="H759" s="22">
        <v>9187</v>
      </c>
      <c r="I759" s="24" t="s">
        <v>61</v>
      </c>
      <c r="J759" s="24" t="s">
        <v>27567</v>
      </c>
      <c r="K759" s="24" t="s">
        <v>7552</v>
      </c>
      <c r="L759" s="24" t="s">
        <v>242</v>
      </c>
      <c r="M759" s="22">
        <v>22</v>
      </c>
      <c r="N759" s="22">
        <v>1</v>
      </c>
      <c r="O759" s="24" t="s">
        <v>249</v>
      </c>
      <c r="P759" s="24" t="s">
        <v>267</v>
      </c>
      <c r="Q759" s="24" t="s">
        <v>268</v>
      </c>
      <c r="R759" s="24" t="s">
        <v>27579</v>
      </c>
      <c r="S759" s="24" t="s">
        <v>27613</v>
      </c>
      <c r="T759" s="23">
        <v>346475</v>
      </c>
      <c r="U759" s="23">
        <v>101546</v>
      </c>
      <c r="V759" s="22">
        <v>2022</v>
      </c>
    </row>
    <row r="760" spans="1:22" ht="39" x14ac:dyDescent="0.25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hydro</v>
      </c>
      <c r="B760" t="b">
        <f>INDEX('Included Plant Filters'!$B$48:$B$54,MATCH(O760,'Included Plant Filters'!$A$48:$A$54,0))</f>
        <v>1</v>
      </c>
      <c r="C760" s="22">
        <v>791</v>
      </c>
      <c r="D760" s="24" t="s">
        <v>245</v>
      </c>
      <c r="E760" s="22" t="s">
        <v>27554</v>
      </c>
      <c r="F760" s="24" t="s">
        <v>1498</v>
      </c>
      <c r="G760" s="24" t="s">
        <v>1497</v>
      </c>
      <c r="H760" s="22">
        <v>7751</v>
      </c>
      <c r="I760" s="24" t="s">
        <v>91</v>
      </c>
      <c r="J760" s="24" t="s">
        <v>27565</v>
      </c>
      <c r="K760" s="24" t="s">
        <v>27603</v>
      </c>
      <c r="L760" s="24" t="s">
        <v>242</v>
      </c>
      <c r="M760" s="22">
        <v>22</v>
      </c>
      <c r="N760" s="22">
        <v>1</v>
      </c>
      <c r="O760" s="24" t="s">
        <v>249</v>
      </c>
      <c r="P760" s="24" t="s">
        <v>267</v>
      </c>
      <c r="Q760" s="24" t="s">
        <v>268</v>
      </c>
      <c r="R760" s="24" t="s">
        <v>27579</v>
      </c>
      <c r="S760" s="24" t="s">
        <v>27589</v>
      </c>
      <c r="T760" s="23">
        <v>1</v>
      </c>
      <c r="U760" s="23">
        <v>1</v>
      </c>
      <c r="V760" s="22">
        <v>2022</v>
      </c>
    </row>
    <row r="761" spans="1:22" ht="26.25" x14ac:dyDescent="0.2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other</v>
      </c>
      <c r="B761" t="b">
        <f>INDEX('Included Plant Filters'!$B$48:$B$54,MATCH(O761,'Included Plant Filters'!$A$48:$A$54,0))</f>
        <v>1</v>
      </c>
      <c r="C761" s="22">
        <v>792</v>
      </c>
      <c r="D761" s="24" t="s">
        <v>245</v>
      </c>
      <c r="E761" s="22" t="s">
        <v>27554</v>
      </c>
      <c r="F761" s="24" t="s">
        <v>1501</v>
      </c>
      <c r="G761" s="24" t="s">
        <v>1500</v>
      </c>
      <c r="H761" s="22">
        <v>11843</v>
      </c>
      <c r="I761" s="24" t="s">
        <v>59</v>
      </c>
      <c r="J761" s="24" t="s">
        <v>27577</v>
      </c>
      <c r="K761" s="24" t="s">
        <v>242</v>
      </c>
      <c r="L761" s="24" t="s">
        <v>242</v>
      </c>
      <c r="M761" s="22">
        <v>22</v>
      </c>
      <c r="N761" s="22">
        <v>1</v>
      </c>
      <c r="O761" s="24" t="s">
        <v>249</v>
      </c>
      <c r="P761" s="24" t="s">
        <v>538</v>
      </c>
      <c r="Q761" s="24" t="s">
        <v>539</v>
      </c>
      <c r="R761" s="24" t="s">
        <v>1646</v>
      </c>
      <c r="S761" s="24" t="s">
        <v>242</v>
      </c>
      <c r="T761" s="23">
        <v>0</v>
      </c>
      <c r="U761" s="23">
        <v>0</v>
      </c>
      <c r="V761" s="22">
        <v>2022</v>
      </c>
    </row>
    <row r="762" spans="1:22" ht="26.25" x14ac:dyDescent="0.2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 s="22">
        <v>792</v>
      </c>
      <c r="D762" s="24" t="s">
        <v>245</v>
      </c>
      <c r="E762" s="22" t="s">
        <v>27554</v>
      </c>
      <c r="F762" s="24" t="s">
        <v>1501</v>
      </c>
      <c r="G762" s="24" t="s">
        <v>1500</v>
      </c>
      <c r="H762" s="22">
        <v>11843</v>
      </c>
      <c r="I762" s="24" t="s">
        <v>59</v>
      </c>
      <c r="J762" s="24" t="s">
        <v>27577</v>
      </c>
      <c r="K762" s="24" t="s">
        <v>242</v>
      </c>
      <c r="L762" s="24" t="s">
        <v>242</v>
      </c>
      <c r="M762" s="22">
        <v>22</v>
      </c>
      <c r="N762" s="22">
        <v>1</v>
      </c>
      <c r="O762" s="24" t="s">
        <v>249</v>
      </c>
      <c r="P762" s="24" t="s">
        <v>298</v>
      </c>
      <c r="Q762" s="24" t="s">
        <v>250</v>
      </c>
      <c r="R762" s="24" t="s">
        <v>250</v>
      </c>
      <c r="S762" s="24" t="s">
        <v>242</v>
      </c>
      <c r="T762" s="23">
        <v>0</v>
      </c>
      <c r="U762" s="23">
        <v>0</v>
      </c>
      <c r="V762" s="22">
        <v>2022</v>
      </c>
    </row>
    <row r="763" spans="1:22" ht="26.25" x14ac:dyDescent="0.2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petroleum</v>
      </c>
      <c r="B763" t="b">
        <f>INDEX('Included Plant Filters'!$B$48:$B$54,MATCH(O763,'Included Plant Filters'!$A$48:$A$54,0))</f>
        <v>1</v>
      </c>
      <c r="C763" s="22">
        <v>792</v>
      </c>
      <c r="D763" s="24" t="s">
        <v>245</v>
      </c>
      <c r="E763" s="22" t="s">
        <v>27554</v>
      </c>
      <c r="F763" s="24" t="s">
        <v>1501</v>
      </c>
      <c r="G763" s="24" t="s">
        <v>1500</v>
      </c>
      <c r="H763" s="22">
        <v>11843</v>
      </c>
      <c r="I763" s="24" t="s">
        <v>59</v>
      </c>
      <c r="J763" s="24" t="s">
        <v>27577</v>
      </c>
      <c r="K763" s="24" t="s">
        <v>242</v>
      </c>
      <c r="L763" s="24" t="s">
        <v>242</v>
      </c>
      <c r="M763" s="22">
        <v>22</v>
      </c>
      <c r="N763" s="22">
        <v>1</v>
      </c>
      <c r="O763" s="24" t="s">
        <v>249</v>
      </c>
      <c r="P763" s="24" t="s">
        <v>241</v>
      </c>
      <c r="Q763" s="24" t="s">
        <v>250</v>
      </c>
      <c r="R763" s="24" t="s">
        <v>250</v>
      </c>
      <c r="S763" s="24" t="s">
        <v>242</v>
      </c>
      <c r="T763" s="23">
        <v>319661</v>
      </c>
      <c r="U763" s="23">
        <v>31723</v>
      </c>
      <c r="V763" s="22">
        <v>2022</v>
      </c>
    </row>
    <row r="764" spans="1:22" ht="26.25" x14ac:dyDescent="0.2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hydro</v>
      </c>
      <c r="B764" t="b">
        <f>INDEX('Included Plant Filters'!$B$48:$B$54,MATCH(O764,'Included Plant Filters'!$A$48:$A$54,0))</f>
        <v>1</v>
      </c>
      <c r="C764" s="22">
        <v>794</v>
      </c>
      <c r="D764" s="24" t="s">
        <v>245</v>
      </c>
      <c r="E764" s="22" t="s">
        <v>27554</v>
      </c>
      <c r="F764" s="24" t="s">
        <v>1510</v>
      </c>
      <c r="G764" s="24" t="s">
        <v>1509</v>
      </c>
      <c r="H764" s="22">
        <v>6958</v>
      </c>
      <c r="I764" s="24" t="s">
        <v>91</v>
      </c>
      <c r="J764" s="24" t="s">
        <v>27565</v>
      </c>
      <c r="K764" s="24" t="s">
        <v>27603</v>
      </c>
      <c r="L764" s="24" t="s">
        <v>242</v>
      </c>
      <c r="M764" s="22">
        <v>22</v>
      </c>
      <c r="N764" s="22">
        <v>1</v>
      </c>
      <c r="O764" s="24" t="s">
        <v>249</v>
      </c>
      <c r="P764" s="24" t="s">
        <v>267</v>
      </c>
      <c r="Q764" s="24" t="s">
        <v>268</v>
      </c>
      <c r="R764" s="24" t="s">
        <v>27579</v>
      </c>
      <c r="S764" s="24" t="s">
        <v>27589</v>
      </c>
      <c r="T764" s="23">
        <v>0</v>
      </c>
      <c r="U764" s="23">
        <v>0</v>
      </c>
      <c r="V764" s="22">
        <v>2022</v>
      </c>
    </row>
    <row r="765" spans="1:22" ht="39" x14ac:dyDescent="0.25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hydro</v>
      </c>
      <c r="B765" t="b">
        <f>INDEX('Included Plant Filters'!$B$48:$B$54,MATCH(O765,'Included Plant Filters'!$A$48:$A$54,0))</f>
        <v>1</v>
      </c>
      <c r="C765" s="22">
        <v>805</v>
      </c>
      <c r="D765" s="24" t="s">
        <v>245</v>
      </c>
      <c r="E765" s="22" t="s">
        <v>27554</v>
      </c>
      <c r="F765" s="24" t="s">
        <v>1513</v>
      </c>
      <c r="G765" s="24" t="s">
        <v>1512</v>
      </c>
      <c r="H765" s="22">
        <v>39006</v>
      </c>
      <c r="I765" s="24" t="s">
        <v>69</v>
      </c>
      <c r="J765" s="24" t="s">
        <v>3003</v>
      </c>
      <c r="K765" s="24" t="s">
        <v>27599</v>
      </c>
      <c r="L765" s="24" t="s">
        <v>242</v>
      </c>
      <c r="M765" s="22">
        <v>22</v>
      </c>
      <c r="N765" s="22">
        <v>2</v>
      </c>
      <c r="O765" s="24" t="s">
        <v>27556</v>
      </c>
      <c r="P765" s="24" t="s">
        <v>267</v>
      </c>
      <c r="Q765" s="24" t="s">
        <v>268</v>
      </c>
      <c r="R765" s="24" t="s">
        <v>27579</v>
      </c>
      <c r="S765" s="24" t="s">
        <v>27580</v>
      </c>
      <c r="T765" s="23">
        <v>456268</v>
      </c>
      <c r="U765" s="23">
        <v>133725</v>
      </c>
      <c r="V765" s="22">
        <v>2022</v>
      </c>
    </row>
    <row r="766" spans="1:22" ht="39" x14ac:dyDescent="0.25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hydro</v>
      </c>
      <c r="B766" t="b">
        <f>INDEX('Included Plant Filters'!$B$48:$B$54,MATCH(O766,'Included Plant Filters'!$A$48:$A$54,0))</f>
        <v>1</v>
      </c>
      <c r="C766" s="22">
        <v>808</v>
      </c>
      <c r="D766" s="24" t="s">
        <v>245</v>
      </c>
      <c r="E766" s="22" t="s">
        <v>27554</v>
      </c>
      <c r="F766" s="24" t="s">
        <v>1517</v>
      </c>
      <c r="G766" s="24" t="s">
        <v>430</v>
      </c>
      <c r="H766" s="22">
        <v>15296</v>
      </c>
      <c r="I766" s="24" t="s">
        <v>82</v>
      </c>
      <c r="J766" s="24" t="s">
        <v>27560</v>
      </c>
      <c r="K766" s="24" t="s">
        <v>27599</v>
      </c>
      <c r="L766" s="24" t="s">
        <v>242</v>
      </c>
      <c r="M766" s="22">
        <v>22</v>
      </c>
      <c r="N766" s="22">
        <v>1</v>
      </c>
      <c r="O766" s="24" t="s">
        <v>249</v>
      </c>
      <c r="P766" s="24" t="s">
        <v>267</v>
      </c>
      <c r="Q766" s="24" t="s">
        <v>268</v>
      </c>
      <c r="R766" s="24" t="s">
        <v>27579</v>
      </c>
      <c r="S766" s="24" t="s">
        <v>27583</v>
      </c>
      <c r="T766" s="23">
        <v>105550</v>
      </c>
      <c r="U766" s="23">
        <v>30935</v>
      </c>
      <c r="V766" s="22">
        <v>2022</v>
      </c>
    </row>
    <row r="767" spans="1:22" ht="26.25" x14ac:dyDescent="0.2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hydro</v>
      </c>
      <c r="B767" t="b">
        <f>INDEX('Included Plant Filters'!$B$48:$B$54,MATCH(O767,'Included Plant Filters'!$A$48:$A$54,0))</f>
        <v>1</v>
      </c>
      <c r="C767" s="22">
        <v>809</v>
      </c>
      <c r="D767" s="24" t="s">
        <v>245</v>
      </c>
      <c r="E767" s="22" t="s">
        <v>27554</v>
      </c>
      <c r="F767" s="24" t="s">
        <v>1520</v>
      </c>
      <c r="G767" s="24" t="s">
        <v>1519</v>
      </c>
      <c r="H767" s="22">
        <v>9191</v>
      </c>
      <c r="I767" s="24" t="s">
        <v>61</v>
      </c>
      <c r="J767" s="24" t="s">
        <v>27567</v>
      </c>
      <c r="K767" s="24" t="s">
        <v>7552</v>
      </c>
      <c r="L767" s="24" t="s">
        <v>242</v>
      </c>
      <c r="M767" s="22">
        <v>22</v>
      </c>
      <c r="N767" s="22">
        <v>1</v>
      </c>
      <c r="O767" s="24" t="s">
        <v>249</v>
      </c>
      <c r="P767" s="24" t="s">
        <v>267</v>
      </c>
      <c r="Q767" s="24" t="s">
        <v>268</v>
      </c>
      <c r="R767" s="24" t="s">
        <v>27579</v>
      </c>
      <c r="S767" s="24" t="s">
        <v>27605</v>
      </c>
      <c r="T767" s="23">
        <v>712143</v>
      </c>
      <c r="U767" s="23">
        <v>208717</v>
      </c>
      <c r="V767" s="22">
        <v>2022</v>
      </c>
    </row>
    <row r="768" spans="1:22" ht="26.25" x14ac:dyDescent="0.2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hydro</v>
      </c>
      <c r="B768" t="b">
        <f>INDEX('Included Plant Filters'!$B$48:$B$54,MATCH(O768,'Included Plant Filters'!$A$48:$A$54,0))</f>
        <v>1</v>
      </c>
      <c r="C768" s="22">
        <v>810</v>
      </c>
      <c r="D768" s="24" t="s">
        <v>245</v>
      </c>
      <c r="E768" s="22" t="s">
        <v>27554</v>
      </c>
      <c r="F768" s="24" t="s">
        <v>1524</v>
      </c>
      <c r="G768" s="24" t="s">
        <v>1519</v>
      </c>
      <c r="H768" s="22">
        <v>9191</v>
      </c>
      <c r="I768" s="24" t="s">
        <v>61</v>
      </c>
      <c r="J768" s="24" t="s">
        <v>27567</v>
      </c>
      <c r="K768" s="24" t="s">
        <v>7552</v>
      </c>
      <c r="L768" s="24" t="s">
        <v>242</v>
      </c>
      <c r="M768" s="22">
        <v>22</v>
      </c>
      <c r="N768" s="22">
        <v>1</v>
      </c>
      <c r="O768" s="24" t="s">
        <v>249</v>
      </c>
      <c r="P768" s="24" t="s">
        <v>267</v>
      </c>
      <c r="Q768" s="24" t="s">
        <v>268</v>
      </c>
      <c r="R768" s="24" t="s">
        <v>27579</v>
      </c>
      <c r="S768" s="24" t="s">
        <v>27605</v>
      </c>
      <c r="T768" s="23">
        <v>953732</v>
      </c>
      <c r="U768" s="23">
        <v>279523</v>
      </c>
      <c r="V768" s="22">
        <v>2022</v>
      </c>
    </row>
    <row r="769" spans="1:22" ht="26.25" x14ac:dyDescent="0.2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hydro</v>
      </c>
      <c r="B769" t="b">
        <f>INDEX('Included Plant Filters'!$B$48:$B$54,MATCH(O769,'Included Plant Filters'!$A$48:$A$54,0))</f>
        <v>1</v>
      </c>
      <c r="C769" s="22">
        <v>811</v>
      </c>
      <c r="D769" s="24" t="s">
        <v>245</v>
      </c>
      <c r="E769" s="22" t="s">
        <v>27554</v>
      </c>
      <c r="F769" s="24" t="s">
        <v>1529</v>
      </c>
      <c r="G769" s="24" t="s">
        <v>1519</v>
      </c>
      <c r="H769" s="22">
        <v>9191</v>
      </c>
      <c r="I769" s="24" t="s">
        <v>61</v>
      </c>
      <c r="J769" s="24" t="s">
        <v>27567</v>
      </c>
      <c r="K769" s="24" t="s">
        <v>7552</v>
      </c>
      <c r="L769" s="24" t="s">
        <v>242</v>
      </c>
      <c r="M769" s="22">
        <v>22</v>
      </c>
      <c r="N769" s="22">
        <v>1</v>
      </c>
      <c r="O769" s="24" t="s">
        <v>249</v>
      </c>
      <c r="P769" s="24" t="s">
        <v>267</v>
      </c>
      <c r="Q769" s="24" t="s">
        <v>268</v>
      </c>
      <c r="R769" s="24" t="s">
        <v>27579</v>
      </c>
      <c r="S769" s="24" t="s">
        <v>27605</v>
      </c>
      <c r="T769" s="23">
        <v>5387331</v>
      </c>
      <c r="U769" s="23">
        <v>1578937</v>
      </c>
      <c r="V769" s="22">
        <v>2022</v>
      </c>
    </row>
    <row r="770" spans="1:22" ht="26.25" x14ac:dyDescent="0.2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hydro</v>
      </c>
      <c r="B770" t="b">
        <f>INDEX('Included Plant Filters'!$B$48:$B$54,MATCH(O770,'Included Plant Filters'!$A$48:$A$54,0))</f>
        <v>1</v>
      </c>
      <c r="C770" s="22">
        <v>812</v>
      </c>
      <c r="D770" s="24" t="s">
        <v>245</v>
      </c>
      <c r="E770" s="22" t="s">
        <v>27554</v>
      </c>
      <c r="F770" s="24" t="s">
        <v>1540</v>
      </c>
      <c r="G770" s="24" t="s">
        <v>1519</v>
      </c>
      <c r="H770" s="22">
        <v>9191</v>
      </c>
      <c r="I770" s="24" t="s">
        <v>61</v>
      </c>
      <c r="J770" s="24" t="s">
        <v>27567</v>
      </c>
      <c r="K770" s="24" t="s">
        <v>7552</v>
      </c>
      <c r="L770" s="24" t="s">
        <v>242</v>
      </c>
      <c r="M770" s="22">
        <v>22</v>
      </c>
      <c r="N770" s="22">
        <v>1</v>
      </c>
      <c r="O770" s="24" t="s">
        <v>249</v>
      </c>
      <c r="P770" s="24" t="s">
        <v>267</v>
      </c>
      <c r="Q770" s="24" t="s">
        <v>268</v>
      </c>
      <c r="R770" s="24" t="s">
        <v>27579</v>
      </c>
      <c r="S770" s="24" t="s">
        <v>27605</v>
      </c>
      <c r="T770" s="23">
        <v>1171032</v>
      </c>
      <c r="U770" s="23">
        <v>343210</v>
      </c>
      <c r="V770" s="22">
        <v>2022</v>
      </c>
    </row>
    <row r="771" spans="1:22" ht="26.25" x14ac:dyDescent="0.2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hydro</v>
      </c>
      <c r="B771" t="b">
        <f>INDEX('Included Plant Filters'!$B$48:$B$54,MATCH(O771,'Included Plant Filters'!$A$48:$A$54,0))</f>
        <v>1</v>
      </c>
      <c r="C771" s="22">
        <v>813</v>
      </c>
      <c r="D771" s="24" t="s">
        <v>245</v>
      </c>
      <c r="E771" s="22" t="s">
        <v>27554</v>
      </c>
      <c r="F771" s="24" t="s">
        <v>1548</v>
      </c>
      <c r="G771" s="24" t="s">
        <v>1519</v>
      </c>
      <c r="H771" s="22">
        <v>9191</v>
      </c>
      <c r="I771" s="24" t="s">
        <v>61</v>
      </c>
      <c r="J771" s="24" t="s">
        <v>27567</v>
      </c>
      <c r="K771" s="24" t="s">
        <v>7552</v>
      </c>
      <c r="L771" s="24" t="s">
        <v>242</v>
      </c>
      <c r="M771" s="22">
        <v>22</v>
      </c>
      <c r="N771" s="22">
        <v>1</v>
      </c>
      <c r="O771" s="24" t="s">
        <v>249</v>
      </c>
      <c r="P771" s="24" t="s">
        <v>267</v>
      </c>
      <c r="Q771" s="24" t="s">
        <v>268</v>
      </c>
      <c r="R771" s="24" t="s">
        <v>27579</v>
      </c>
      <c r="S771" s="24" t="s">
        <v>27605</v>
      </c>
      <c r="T771" s="23">
        <v>114523</v>
      </c>
      <c r="U771" s="23">
        <v>33565</v>
      </c>
      <c r="V771" s="22">
        <v>2022</v>
      </c>
    </row>
    <row r="772" spans="1:22" ht="26.25" x14ac:dyDescent="0.2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hydro</v>
      </c>
      <c r="B772" t="b">
        <f>INDEX('Included Plant Filters'!$B$48:$B$54,MATCH(O772,'Included Plant Filters'!$A$48:$A$54,0))</f>
        <v>1</v>
      </c>
      <c r="C772" s="22">
        <v>814</v>
      </c>
      <c r="D772" s="24" t="s">
        <v>245</v>
      </c>
      <c r="E772" s="22" t="s">
        <v>27554</v>
      </c>
      <c r="F772" s="24" t="s">
        <v>1552</v>
      </c>
      <c r="G772" s="24" t="s">
        <v>1519</v>
      </c>
      <c r="H772" s="22">
        <v>9191</v>
      </c>
      <c r="I772" s="24" t="s">
        <v>61</v>
      </c>
      <c r="J772" s="24" t="s">
        <v>27567</v>
      </c>
      <c r="K772" s="24" t="s">
        <v>7552</v>
      </c>
      <c r="L772" s="24" t="s">
        <v>242</v>
      </c>
      <c r="M772" s="22">
        <v>22</v>
      </c>
      <c r="N772" s="22">
        <v>1</v>
      </c>
      <c r="O772" s="24" t="s">
        <v>249</v>
      </c>
      <c r="P772" s="24" t="s">
        <v>267</v>
      </c>
      <c r="Q772" s="24" t="s">
        <v>268</v>
      </c>
      <c r="R772" s="24" t="s">
        <v>27579</v>
      </c>
      <c r="S772" s="24" t="s">
        <v>27605</v>
      </c>
      <c r="T772" s="23">
        <v>55821</v>
      </c>
      <c r="U772" s="23">
        <v>16360</v>
      </c>
      <c r="V772" s="22">
        <v>2022</v>
      </c>
    </row>
    <row r="773" spans="1:22" ht="26.25" x14ac:dyDescent="0.2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hydro</v>
      </c>
      <c r="B773" t="b">
        <f>INDEX('Included Plant Filters'!$B$48:$B$54,MATCH(O773,'Included Plant Filters'!$A$48:$A$54,0))</f>
        <v>1</v>
      </c>
      <c r="C773" s="22">
        <v>815</v>
      </c>
      <c r="D773" s="24" t="s">
        <v>245</v>
      </c>
      <c r="E773" s="22" t="s">
        <v>27554</v>
      </c>
      <c r="F773" s="24" t="s">
        <v>1555</v>
      </c>
      <c r="G773" s="24" t="s">
        <v>1519</v>
      </c>
      <c r="H773" s="22">
        <v>9191</v>
      </c>
      <c r="I773" s="24" t="s">
        <v>61</v>
      </c>
      <c r="J773" s="24" t="s">
        <v>27567</v>
      </c>
      <c r="K773" s="24" t="s">
        <v>7552</v>
      </c>
      <c r="L773" s="24" t="s">
        <v>242</v>
      </c>
      <c r="M773" s="22">
        <v>22</v>
      </c>
      <c r="N773" s="22">
        <v>1</v>
      </c>
      <c r="O773" s="24" t="s">
        <v>249</v>
      </c>
      <c r="P773" s="24" t="s">
        <v>267</v>
      </c>
      <c r="Q773" s="24" t="s">
        <v>268</v>
      </c>
      <c r="R773" s="24" t="s">
        <v>27579</v>
      </c>
      <c r="S773" s="24" t="s">
        <v>27605</v>
      </c>
      <c r="T773" s="23">
        <v>330463</v>
      </c>
      <c r="U773" s="23">
        <v>96853</v>
      </c>
      <c r="V773" s="22">
        <v>2022</v>
      </c>
    </row>
    <row r="774" spans="1:22" ht="26.25" x14ac:dyDescent="0.2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hydro</v>
      </c>
      <c r="B774" t="b">
        <f>INDEX('Included Plant Filters'!$B$48:$B$54,MATCH(O774,'Included Plant Filters'!$A$48:$A$54,0))</f>
        <v>1</v>
      </c>
      <c r="C774" s="22">
        <v>816</v>
      </c>
      <c r="D774" s="24" t="s">
        <v>245</v>
      </c>
      <c r="E774" s="22" t="s">
        <v>27554</v>
      </c>
      <c r="F774" s="24" t="s">
        <v>1558</v>
      </c>
      <c r="G774" s="24" t="s">
        <v>1519</v>
      </c>
      <c r="H774" s="22">
        <v>9191</v>
      </c>
      <c r="I774" s="24" t="s">
        <v>61</v>
      </c>
      <c r="J774" s="24" t="s">
        <v>27567</v>
      </c>
      <c r="K774" s="24" t="s">
        <v>7552</v>
      </c>
      <c r="L774" s="24" t="s">
        <v>242</v>
      </c>
      <c r="M774" s="22">
        <v>22</v>
      </c>
      <c r="N774" s="22">
        <v>1</v>
      </c>
      <c r="O774" s="24" t="s">
        <v>249</v>
      </c>
      <c r="P774" s="24" t="s">
        <v>267</v>
      </c>
      <c r="Q774" s="24" t="s">
        <v>268</v>
      </c>
      <c r="R774" s="24" t="s">
        <v>27579</v>
      </c>
      <c r="S774" s="24" t="s">
        <v>27605</v>
      </c>
      <c r="T774" s="23">
        <v>625747</v>
      </c>
      <c r="U774" s="23">
        <v>183396</v>
      </c>
      <c r="V774" s="22">
        <v>2022</v>
      </c>
    </row>
    <row r="775" spans="1:22" ht="26.25" x14ac:dyDescent="0.2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 s="22">
        <v>817</v>
      </c>
      <c r="D775" s="24" t="s">
        <v>245</v>
      </c>
      <c r="E775" s="22" t="s">
        <v>27554</v>
      </c>
      <c r="F775" s="24" t="s">
        <v>1561</v>
      </c>
      <c r="G775" s="24" t="s">
        <v>1519</v>
      </c>
      <c r="H775" s="22">
        <v>9191</v>
      </c>
      <c r="I775" s="24" t="s">
        <v>61</v>
      </c>
      <c r="J775" s="24" t="s">
        <v>27567</v>
      </c>
      <c r="K775" s="24" t="s">
        <v>7552</v>
      </c>
      <c r="L775" s="24" t="s">
        <v>242</v>
      </c>
      <c r="M775" s="22">
        <v>22</v>
      </c>
      <c r="N775" s="22">
        <v>1</v>
      </c>
      <c r="O775" s="24" t="s">
        <v>249</v>
      </c>
      <c r="P775" s="24" t="s">
        <v>241</v>
      </c>
      <c r="Q775" s="24" t="s">
        <v>250</v>
      </c>
      <c r="R775" s="24" t="s">
        <v>250</v>
      </c>
      <c r="S775" s="24" t="s">
        <v>27605</v>
      </c>
      <c r="T775" s="23">
        <v>430</v>
      </c>
      <c r="U775" s="23">
        <v>39</v>
      </c>
      <c r="V775" s="22">
        <v>2022</v>
      </c>
    </row>
    <row r="776" spans="1:22" ht="26.25" x14ac:dyDescent="0.2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hydro</v>
      </c>
      <c r="B776" t="b">
        <f>INDEX('Included Plant Filters'!$B$48:$B$54,MATCH(O776,'Included Plant Filters'!$A$48:$A$54,0))</f>
        <v>1</v>
      </c>
      <c r="C776" s="22">
        <v>818</v>
      </c>
      <c r="D776" s="24" t="s">
        <v>245</v>
      </c>
      <c r="E776" s="22" t="s">
        <v>27554</v>
      </c>
      <c r="F776" s="24" t="s">
        <v>1563</v>
      </c>
      <c r="G776" s="24" t="s">
        <v>1519</v>
      </c>
      <c r="H776" s="22">
        <v>9191</v>
      </c>
      <c r="I776" s="24" t="s">
        <v>61</v>
      </c>
      <c r="J776" s="24" t="s">
        <v>27567</v>
      </c>
      <c r="K776" s="24" t="s">
        <v>7552</v>
      </c>
      <c r="L776" s="24" t="s">
        <v>242</v>
      </c>
      <c r="M776" s="22">
        <v>22</v>
      </c>
      <c r="N776" s="22">
        <v>1</v>
      </c>
      <c r="O776" s="24" t="s">
        <v>249</v>
      </c>
      <c r="P776" s="24" t="s">
        <v>267</v>
      </c>
      <c r="Q776" s="24" t="s">
        <v>268</v>
      </c>
      <c r="R776" s="24" t="s">
        <v>27579</v>
      </c>
      <c r="S776" s="24" t="s">
        <v>27605</v>
      </c>
      <c r="T776" s="23">
        <v>140378</v>
      </c>
      <c r="U776" s="23">
        <v>41143</v>
      </c>
      <c r="V776" s="22">
        <v>2022</v>
      </c>
    </row>
    <row r="777" spans="1:22" ht="26.25" x14ac:dyDescent="0.2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hydro</v>
      </c>
      <c r="B777" t="b">
        <f>INDEX('Included Plant Filters'!$B$48:$B$54,MATCH(O777,'Included Plant Filters'!$A$48:$A$54,0))</f>
        <v>1</v>
      </c>
      <c r="C777" s="22">
        <v>819</v>
      </c>
      <c r="D777" s="24" t="s">
        <v>245</v>
      </c>
      <c r="E777" s="22" t="s">
        <v>27554</v>
      </c>
      <c r="F777" s="24" t="s">
        <v>1567</v>
      </c>
      <c r="G777" s="24" t="s">
        <v>1519</v>
      </c>
      <c r="H777" s="22">
        <v>9191</v>
      </c>
      <c r="I777" s="24" t="s">
        <v>61</v>
      </c>
      <c r="J777" s="24" t="s">
        <v>27567</v>
      </c>
      <c r="K777" s="24" t="s">
        <v>7552</v>
      </c>
      <c r="L777" s="24" t="s">
        <v>242</v>
      </c>
      <c r="M777" s="22">
        <v>22</v>
      </c>
      <c r="N777" s="22">
        <v>1</v>
      </c>
      <c r="O777" s="24" t="s">
        <v>249</v>
      </c>
      <c r="P777" s="24" t="s">
        <v>267</v>
      </c>
      <c r="Q777" s="24" t="s">
        <v>268</v>
      </c>
      <c r="R777" s="24" t="s">
        <v>27579</v>
      </c>
      <c r="S777" s="24" t="s">
        <v>27605</v>
      </c>
      <c r="T777" s="23">
        <v>364085</v>
      </c>
      <c r="U777" s="23">
        <v>106707</v>
      </c>
      <c r="V777" s="22">
        <v>2022</v>
      </c>
    </row>
    <row r="778" spans="1:22" ht="26.25" x14ac:dyDescent="0.2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hydro</v>
      </c>
      <c r="B778" t="b">
        <f>INDEX('Included Plant Filters'!$B$48:$B$54,MATCH(O778,'Included Plant Filters'!$A$48:$A$54,0))</f>
        <v>1</v>
      </c>
      <c r="C778" s="22">
        <v>820</v>
      </c>
      <c r="D778" s="24" t="s">
        <v>245</v>
      </c>
      <c r="E778" s="22" t="s">
        <v>27554</v>
      </c>
      <c r="F778" s="24" t="s">
        <v>1571</v>
      </c>
      <c r="G778" s="24" t="s">
        <v>1519</v>
      </c>
      <c r="H778" s="22">
        <v>9191</v>
      </c>
      <c r="I778" s="24" t="s">
        <v>61</v>
      </c>
      <c r="J778" s="24" t="s">
        <v>27567</v>
      </c>
      <c r="K778" s="24" t="s">
        <v>7552</v>
      </c>
      <c r="L778" s="24" t="s">
        <v>242</v>
      </c>
      <c r="M778" s="22">
        <v>22</v>
      </c>
      <c r="N778" s="22">
        <v>1</v>
      </c>
      <c r="O778" s="24" t="s">
        <v>249</v>
      </c>
      <c r="P778" s="24" t="s">
        <v>267</v>
      </c>
      <c r="Q778" s="24" t="s">
        <v>268</v>
      </c>
      <c r="R778" s="24" t="s">
        <v>27579</v>
      </c>
      <c r="S778" s="24" t="s">
        <v>27605</v>
      </c>
      <c r="T778" s="23">
        <v>176686</v>
      </c>
      <c r="U778" s="23">
        <v>51784</v>
      </c>
      <c r="V778" s="22">
        <v>2022</v>
      </c>
    </row>
    <row r="779" spans="1:22" ht="26.25" x14ac:dyDescent="0.2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hydro</v>
      </c>
      <c r="B779" t="b">
        <f>INDEX('Included Plant Filters'!$B$48:$B$54,MATCH(O779,'Included Plant Filters'!$A$48:$A$54,0))</f>
        <v>1</v>
      </c>
      <c r="C779" s="22">
        <v>821</v>
      </c>
      <c r="D779" s="24" t="s">
        <v>245</v>
      </c>
      <c r="E779" s="22" t="s">
        <v>27554</v>
      </c>
      <c r="F779" s="24" t="s">
        <v>1572</v>
      </c>
      <c r="G779" s="24" t="s">
        <v>1519</v>
      </c>
      <c r="H779" s="22">
        <v>9191</v>
      </c>
      <c r="I779" s="24" t="s">
        <v>61</v>
      </c>
      <c r="J779" s="24" t="s">
        <v>27567</v>
      </c>
      <c r="K779" s="24" t="s">
        <v>7552</v>
      </c>
      <c r="L779" s="24" t="s">
        <v>242</v>
      </c>
      <c r="M779" s="22">
        <v>22</v>
      </c>
      <c r="N779" s="22">
        <v>1</v>
      </c>
      <c r="O779" s="24" t="s">
        <v>249</v>
      </c>
      <c r="P779" s="24" t="s">
        <v>267</v>
      </c>
      <c r="Q779" s="24" t="s">
        <v>268</v>
      </c>
      <c r="R779" s="24" t="s">
        <v>27579</v>
      </c>
      <c r="S779" s="24" t="s">
        <v>27605</v>
      </c>
      <c r="T779" s="23">
        <v>76378</v>
      </c>
      <c r="U779" s="23">
        <v>22385</v>
      </c>
      <c r="V779" s="22">
        <v>2022</v>
      </c>
    </row>
    <row r="780" spans="1:22" ht="26.25" x14ac:dyDescent="0.2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hydro</v>
      </c>
      <c r="B780" t="b">
        <f>INDEX('Included Plant Filters'!$B$48:$B$54,MATCH(O780,'Included Plant Filters'!$A$48:$A$54,0))</f>
        <v>1</v>
      </c>
      <c r="C780" s="22">
        <v>822</v>
      </c>
      <c r="D780" s="24" t="s">
        <v>245</v>
      </c>
      <c r="E780" s="22" t="s">
        <v>27554</v>
      </c>
      <c r="F780" s="24" t="s">
        <v>1576</v>
      </c>
      <c r="G780" s="24" t="s">
        <v>1519</v>
      </c>
      <c r="H780" s="22">
        <v>9191</v>
      </c>
      <c r="I780" s="24" t="s">
        <v>61</v>
      </c>
      <c r="J780" s="24" t="s">
        <v>27567</v>
      </c>
      <c r="K780" s="24" t="s">
        <v>7552</v>
      </c>
      <c r="L780" s="24" t="s">
        <v>242</v>
      </c>
      <c r="M780" s="22">
        <v>22</v>
      </c>
      <c r="N780" s="22">
        <v>1</v>
      </c>
      <c r="O780" s="24" t="s">
        <v>249</v>
      </c>
      <c r="P780" s="24" t="s">
        <v>267</v>
      </c>
      <c r="Q780" s="24" t="s">
        <v>268</v>
      </c>
      <c r="R780" s="24" t="s">
        <v>27579</v>
      </c>
      <c r="S780" s="24" t="s">
        <v>27605</v>
      </c>
      <c r="T780" s="23">
        <v>283411</v>
      </c>
      <c r="U780" s="23">
        <v>83063</v>
      </c>
      <c r="V780" s="22">
        <v>2022</v>
      </c>
    </row>
    <row r="781" spans="1:22" ht="26.25" x14ac:dyDescent="0.2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hydro</v>
      </c>
      <c r="B781" t="b">
        <f>INDEX('Included Plant Filters'!$B$48:$B$54,MATCH(O781,'Included Plant Filters'!$A$48:$A$54,0))</f>
        <v>1</v>
      </c>
      <c r="C781" s="22">
        <v>823</v>
      </c>
      <c r="D781" s="24" t="s">
        <v>245</v>
      </c>
      <c r="E781" s="22" t="s">
        <v>27554</v>
      </c>
      <c r="F781" s="24" t="s">
        <v>1580</v>
      </c>
      <c r="G781" s="24" t="s">
        <v>1519</v>
      </c>
      <c r="H781" s="22">
        <v>9191</v>
      </c>
      <c r="I781" s="24" t="s">
        <v>61</v>
      </c>
      <c r="J781" s="24" t="s">
        <v>27567</v>
      </c>
      <c r="K781" s="24" t="s">
        <v>7552</v>
      </c>
      <c r="L781" s="24" t="s">
        <v>242</v>
      </c>
      <c r="M781" s="22">
        <v>22</v>
      </c>
      <c r="N781" s="22">
        <v>1</v>
      </c>
      <c r="O781" s="24" t="s">
        <v>249</v>
      </c>
      <c r="P781" s="24" t="s">
        <v>267</v>
      </c>
      <c r="Q781" s="24" t="s">
        <v>268</v>
      </c>
      <c r="R781" s="24" t="s">
        <v>27579</v>
      </c>
      <c r="S781" s="24" t="s">
        <v>27605</v>
      </c>
      <c r="T781" s="23">
        <v>187367</v>
      </c>
      <c r="U781" s="23">
        <v>54914</v>
      </c>
      <c r="V781" s="22">
        <v>2022</v>
      </c>
    </row>
    <row r="782" spans="1:22" x14ac:dyDescent="0.25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hydro</v>
      </c>
      <c r="B782" t="b">
        <f>INDEX('Included Plant Filters'!$B$48:$B$54,MATCH(O782,'Included Plant Filters'!$A$48:$A$54,0))</f>
        <v>1</v>
      </c>
      <c r="C782" s="22">
        <v>825</v>
      </c>
      <c r="D782" s="24" t="s">
        <v>245</v>
      </c>
      <c r="E782" s="22" t="s">
        <v>27554</v>
      </c>
      <c r="F782" s="24" t="s">
        <v>1583</v>
      </c>
      <c r="G782" s="24" t="s">
        <v>835</v>
      </c>
      <c r="H782" s="22">
        <v>14354</v>
      </c>
      <c r="I782" s="24" t="s">
        <v>61</v>
      </c>
      <c r="J782" s="24" t="s">
        <v>27567</v>
      </c>
      <c r="K782" s="24" t="s">
        <v>7552</v>
      </c>
      <c r="L782" s="24" t="s">
        <v>242</v>
      </c>
      <c r="M782" s="22">
        <v>22</v>
      </c>
      <c r="N782" s="22">
        <v>1</v>
      </c>
      <c r="O782" s="24" t="s">
        <v>249</v>
      </c>
      <c r="P782" s="24" t="s">
        <v>267</v>
      </c>
      <c r="Q782" s="24" t="s">
        <v>268</v>
      </c>
      <c r="R782" s="24" t="s">
        <v>27579</v>
      </c>
      <c r="S782" s="24" t="s">
        <v>27613</v>
      </c>
      <c r="T782" s="23">
        <v>95359</v>
      </c>
      <c r="U782" s="23">
        <v>27949</v>
      </c>
      <c r="V782" s="22">
        <v>2022</v>
      </c>
    </row>
    <row r="783" spans="1:22" x14ac:dyDescent="0.25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hydro</v>
      </c>
      <c r="B783" t="b">
        <f>INDEX('Included Plant Filters'!$B$48:$B$54,MATCH(O783,'Included Plant Filters'!$A$48:$A$54,0))</f>
        <v>1</v>
      </c>
      <c r="C783" s="22">
        <v>827</v>
      </c>
      <c r="D783" s="24" t="s">
        <v>245</v>
      </c>
      <c r="E783" s="22" t="s">
        <v>27554</v>
      </c>
      <c r="F783" s="24" t="s">
        <v>1584</v>
      </c>
      <c r="G783" s="24" t="s">
        <v>835</v>
      </c>
      <c r="H783" s="22">
        <v>14354</v>
      </c>
      <c r="I783" s="24" t="s">
        <v>61</v>
      </c>
      <c r="J783" s="24" t="s">
        <v>27567</v>
      </c>
      <c r="K783" s="24" t="s">
        <v>7552</v>
      </c>
      <c r="L783" s="24" t="s">
        <v>242</v>
      </c>
      <c r="M783" s="22">
        <v>22</v>
      </c>
      <c r="N783" s="22">
        <v>1</v>
      </c>
      <c r="O783" s="24" t="s">
        <v>249</v>
      </c>
      <c r="P783" s="24" t="s">
        <v>267</v>
      </c>
      <c r="Q783" s="24" t="s">
        <v>268</v>
      </c>
      <c r="R783" s="24" t="s">
        <v>27579</v>
      </c>
      <c r="S783" s="24" t="s">
        <v>27613</v>
      </c>
      <c r="T783" s="23">
        <v>150689</v>
      </c>
      <c r="U783" s="23">
        <v>44164</v>
      </c>
      <c r="V783" s="22">
        <v>2022</v>
      </c>
    </row>
    <row r="784" spans="1:22" x14ac:dyDescent="0.25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hydro</v>
      </c>
      <c r="B784" t="b">
        <f>INDEX('Included Plant Filters'!$B$48:$B$54,MATCH(O784,'Included Plant Filters'!$A$48:$A$54,0))</f>
        <v>1</v>
      </c>
      <c r="C784" s="22">
        <v>829</v>
      </c>
      <c r="D784" s="24" t="s">
        <v>245</v>
      </c>
      <c r="E784" s="22" t="s">
        <v>27554</v>
      </c>
      <c r="F784" s="24" t="s">
        <v>1518</v>
      </c>
      <c r="G784" s="24" t="s">
        <v>835</v>
      </c>
      <c r="H784" s="22">
        <v>14354</v>
      </c>
      <c r="I784" s="24" t="s">
        <v>61</v>
      </c>
      <c r="J784" s="24" t="s">
        <v>27567</v>
      </c>
      <c r="K784" s="24" t="s">
        <v>7552</v>
      </c>
      <c r="L784" s="24" t="s">
        <v>242</v>
      </c>
      <c r="M784" s="22">
        <v>22</v>
      </c>
      <c r="N784" s="22">
        <v>1</v>
      </c>
      <c r="O784" s="24" t="s">
        <v>249</v>
      </c>
      <c r="P784" s="24" t="s">
        <v>267</v>
      </c>
      <c r="Q784" s="24" t="s">
        <v>268</v>
      </c>
      <c r="R784" s="24" t="s">
        <v>27579</v>
      </c>
      <c r="S784" s="24" t="s">
        <v>27613</v>
      </c>
      <c r="T784" s="23">
        <v>89432</v>
      </c>
      <c r="U784" s="23">
        <v>26211</v>
      </c>
      <c r="V784" s="22">
        <v>2022</v>
      </c>
    </row>
    <row r="785" spans="1:22" x14ac:dyDescent="0.25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hydro</v>
      </c>
      <c r="B785" t="b">
        <f>INDEX('Included Plant Filters'!$B$48:$B$54,MATCH(O785,'Included Plant Filters'!$A$48:$A$54,0))</f>
        <v>1</v>
      </c>
      <c r="C785" s="22">
        <v>831</v>
      </c>
      <c r="D785" s="24" t="s">
        <v>245</v>
      </c>
      <c r="E785" s="22" t="s">
        <v>27554</v>
      </c>
      <c r="F785" s="24" t="s">
        <v>1586</v>
      </c>
      <c r="G785" s="24" t="s">
        <v>835</v>
      </c>
      <c r="H785" s="22">
        <v>14354</v>
      </c>
      <c r="I785" s="24" t="s">
        <v>61</v>
      </c>
      <c r="J785" s="24" t="s">
        <v>27567</v>
      </c>
      <c r="K785" s="24" t="s">
        <v>7552</v>
      </c>
      <c r="L785" s="24" t="s">
        <v>242</v>
      </c>
      <c r="M785" s="22">
        <v>22</v>
      </c>
      <c r="N785" s="22">
        <v>1</v>
      </c>
      <c r="O785" s="24" t="s">
        <v>249</v>
      </c>
      <c r="P785" s="24" t="s">
        <v>267</v>
      </c>
      <c r="Q785" s="24" t="s">
        <v>268</v>
      </c>
      <c r="R785" s="24" t="s">
        <v>27579</v>
      </c>
      <c r="S785" s="24" t="s">
        <v>27613</v>
      </c>
      <c r="T785" s="23">
        <v>49154</v>
      </c>
      <c r="U785" s="23">
        <v>14406</v>
      </c>
      <c r="V785" s="22">
        <v>2022</v>
      </c>
    </row>
    <row r="786" spans="1:22" x14ac:dyDescent="0.25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hydro</v>
      </c>
      <c r="B786" t="b">
        <f>INDEX('Included Plant Filters'!$B$48:$B$54,MATCH(O786,'Included Plant Filters'!$A$48:$A$54,0))</f>
        <v>1</v>
      </c>
      <c r="C786" s="22">
        <v>833</v>
      </c>
      <c r="D786" s="24" t="s">
        <v>245</v>
      </c>
      <c r="E786" s="22" t="s">
        <v>27554</v>
      </c>
      <c r="F786" s="24" t="s">
        <v>1587</v>
      </c>
      <c r="G786" s="24" t="s">
        <v>1163</v>
      </c>
      <c r="H786" s="22">
        <v>20169</v>
      </c>
      <c r="I786" s="24" t="s">
        <v>61</v>
      </c>
      <c r="J786" s="24" t="s">
        <v>27567</v>
      </c>
      <c r="K786" s="24" t="s">
        <v>7552</v>
      </c>
      <c r="L786" s="24" t="s">
        <v>242</v>
      </c>
      <c r="M786" s="22">
        <v>22</v>
      </c>
      <c r="N786" s="22">
        <v>1</v>
      </c>
      <c r="O786" s="24" t="s">
        <v>249</v>
      </c>
      <c r="P786" s="24" t="s">
        <v>267</v>
      </c>
      <c r="Q786" s="24" t="s">
        <v>268</v>
      </c>
      <c r="R786" s="24" t="s">
        <v>27579</v>
      </c>
      <c r="S786" s="24" t="s">
        <v>27631</v>
      </c>
      <c r="T786" s="23">
        <v>3759756</v>
      </c>
      <c r="U786" s="23">
        <v>1101922</v>
      </c>
      <c r="V786" s="22">
        <v>2022</v>
      </c>
    </row>
    <row r="787" spans="1:22" x14ac:dyDescent="0.25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hydro</v>
      </c>
      <c r="B787" t="b">
        <f>INDEX('Included Plant Filters'!$B$48:$B$54,MATCH(O787,'Included Plant Filters'!$A$48:$A$54,0))</f>
        <v>1</v>
      </c>
      <c r="C787" s="22">
        <v>835</v>
      </c>
      <c r="D787" s="24" t="s">
        <v>245</v>
      </c>
      <c r="E787" s="22" t="s">
        <v>27554</v>
      </c>
      <c r="F787" s="24" t="s">
        <v>1589</v>
      </c>
      <c r="G787" s="24" t="s">
        <v>1163</v>
      </c>
      <c r="H787" s="22">
        <v>20169</v>
      </c>
      <c r="I787" s="24" t="s">
        <v>61</v>
      </c>
      <c r="J787" s="24" t="s">
        <v>27567</v>
      </c>
      <c r="K787" s="24" t="s">
        <v>7552</v>
      </c>
      <c r="L787" s="24" t="s">
        <v>242</v>
      </c>
      <c r="M787" s="22">
        <v>22</v>
      </c>
      <c r="N787" s="22">
        <v>1</v>
      </c>
      <c r="O787" s="24" t="s">
        <v>249</v>
      </c>
      <c r="P787" s="24" t="s">
        <v>267</v>
      </c>
      <c r="Q787" s="24" t="s">
        <v>268</v>
      </c>
      <c r="R787" s="24" t="s">
        <v>27579</v>
      </c>
      <c r="S787" s="24" t="s">
        <v>27631</v>
      </c>
      <c r="T787" s="23">
        <v>253550</v>
      </c>
      <c r="U787" s="23">
        <v>74311</v>
      </c>
      <c r="V787" s="22">
        <v>2022</v>
      </c>
    </row>
    <row r="788" spans="1:22" ht="39" x14ac:dyDescent="0.25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hydro</v>
      </c>
      <c r="B788" t="b">
        <f>INDEX('Included Plant Filters'!$B$48:$B$54,MATCH(O788,'Included Plant Filters'!$A$48:$A$54,0))</f>
        <v>1</v>
      </c>
      <c r="C788" s="22">
        <v>839</v>
      </c>
      <c r="D788" s="24" t="s">
        <v>245</v>
      </c>
      <c r="E788" s="22" t="s">
        <v>27554</v>
      </c>
      <c r="F788" s="24" t="s">
        <v>1591</v>
      </c>
      <c r="G788" s="24" t="s">
        <v>336</v>
      </c>
      <c r="H788" s="22">
        <v>13402</v>
      </c>
      <c r="I788" s="24" t="s">
        <v>53</v>
      </c>
      <c r="J788" s="24" t="s">
        <v>27573</v>
      </c>
      <c r="K788" s="24" t="s">
        <v>7552</v>
      </c>
      <c r="L788" s="24" t="s">
        <v>242</v>
      </c>
      <c r="M788" s="22">
        <v>22</v>
      </c>
      <c r="N788" s="22">
        <v>2</v>
      </c>
      <c r="O788" s="24" t="s">
        <v>27556</v>
      </c>
      <c r="P788" s="24" t="s">
        <v>267</v>
      </c>
      <c r="Q788" s="24" t="s">
        <v>268</v>
      </c>
      <c r="R788" s="24" t="s">
        <v>27579</v>
      </c>
      <c r="S788" s="24" t="s">
        <v>27581</v>
      </c>
      <c r="T788" s="23">
        <v>11097</v>
      </c>
      <c r="U788" s="23">
        <v>3252</v>
      </c>
      <c r="V788" s="22">
        <v>2022</v>
      </c>
    </row>
    <row r="789" spans="1:22" ht="39" x14ac:dyDescent="0.25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hydro</v>
      </c>
      <c r="B789" t="b">
        <f>INDEX('Included Plant Filters'!$B$48:$B$54,MATCH(O789,'Included Plant Filters'!$A$48:$A$54,0))</f>
        <v>1</v>
      </c>
      <c r="C789" s="22">
        <v>840</v>
      </c>
      <c r="D789" s="24" t="s">
        <v>245</v>
      </c>
      <c r="E789" s="22" t="s">
        <v>27554</v>
      </c>
      <c r="F789" s="24" t="s">
        <v>1594</v>
      </c>
      <c r="G789" s="24" t="s">
        <v>1593</v>
      </c>
      <c r="H789" s="22">
        <v>19400</v>
      </c>
      <c r="I789" s="24" t="s">
        <v>61</v>
      </c>
      <c r="J789" s="24" t="s">
        <v>27567</v>
      </c>
      <c r="K789" s="24" t="s">
        <v>7552</v>
      </c>
      <c r="L789" s="24" t="s">
        <v>242</v>
      </c>
      <c r="M789" s="22">
        <v>22</v>
      </c>
      <c r="N789" s="22">
        <v>1</v>
      </c>
      <c r="O789" s="24" t="s">
        <v>249</v>
      </c>
      <c r="P789" s="24" t="s">
        <v>267</v>
      </c>
      <c r="Q789" s="24" t="s">
        <v>268</v>
      </c>
      <c r="R789" s="24" t="s">
        <v>27579</v>
      </c>
      <c r="S789" s="24" t="s">
        <v>27609</v>
      </c>
      <c r="T789" s="23">
        <v>6839955</v>
      </c>
      <c r="U789" s="23">
        <v>2004676</v>
      </c>
      <c r="V789" s="22">
        <v>2022</v>
      </c>
    </row>
    <row r="790" spans="1:22" ht="26.25" x14ac:dyDescent="0.2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hydro</v>
      </c>
      <c r="B790" t="b">
        <f>INDEX('Included Plant Filters'!$B$48:$B$54,MATCH(O790,'Included Plant Filters'!$A$48:$A$54,0))</f>
        <v>1</v>
      </c>
      <c r="C790" s="22">
        <v>841</v>
      </c>
      <c r="D790" s="24" t="s">
        <v>245</v>
      </c>
      <c r="E790" s="22" t="s">
        <v>27554</v>
      </c>
      <c r="F790" s="24" t="s">
        <v>1596</v>
      </c>
      <c r="G790" s="24" t="s">
        <v>1494</v>
      </c>
      <c r="H790" s="22">
        <v>9187</v>
      </c>
      <c r="I790" s="24" t="s">
        <v>61</v>
      </c>
      <c r="J790" s="24" t="s">
        <v>27567</v>
      </c>
      <c r="K790" s="24" t="s">
        <v>7552</v>
      </c>
      <c r="L790" s="24" t="s">
        <v>242</v>
      </c>
      <c r="M790" s="22">
        <v>22</v>
      </c>
      <c r="N790" s="22">
        <v>1</v>
      </c>
      <c r="O790" s="24" t="s">
        <v>249</v>
      </c>
      <c r="P790" s="24" t="s">
        <v>267</v>
      </c>
      <c r="Q790" s="24" t="s">
        <v>268</v>
      </c>
      <c r="R790" s="24" t="s">
        <v>27579</v>
      </c>
      <c r="S790" s="24" t="s">
        <v>27613</v>
      </c>
      <c r="T790" s="23">
        <v>130740</v>
      </c>
      <c r="U790" s="23">
        <v>38318</v>
      </c>
      <c r="V790" s="22">
        <v>2022</v>
      </c>
    </row>
    <row r="791" spans="1:22" ht="26.25" x14ac:dyDescent="0.2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hydro</v>
      </c>
      <c r="B791" t="b">
        <f>INDEX('Included Plant Filters'!$B$48:$B$54,MATCH(O791,'Included Plant Filters'!$A$48:$A$54,0))</f>
        <v>1</v>
      </c>
      <c r="C791" s="22">
        <v>843</v>
      </c>
      <c r="D791" s="24" t="s">
        <v>245</v>
      </c>
      <c r="E791" s="22" t="s">
        <v>27554</v>
      </c>
      <c r="F791" s="24" t="s">
        <v>1597</v>
      </c>
      <c r="G791" s="24" t="s">
        <v>1494</v>
      </c>
      <c r="H791" s="22">
        <v>9187</v>
      </c>
      <c r="I791" s="24" t="s">
        <v>61</v>
      </c>
      <c r="J791" s="24" t="s">
        <v>27567</v>
      </c>
      <c r="K791" s="24" t="s">
        <v>7552</v>
      </c>
      <c r="L791" s="24" t="s">
        <v>242</v>
      </c>
      <c r="M791" s="22">
        <v>22</v>
      </c>
      <c r="N791" s="22">
        <v>1</v>
      </c>
      <c r="O791" s="24" t="s">
        <v>249</v>
      </c>
      <c r="P791" s="24" t="s">
        <v>267</v>
      </c>
      <c r="Q791" s="24" t="s">
        <v>268</v>
      </c>
      <c r="R791" s="24" t="s">
        <v>27579</v>
      </c>
      <c r="S791" s="24" t="s">
        <v>27613</v>
      </c>
      <c r="T791" s="23">
        <v>39027</v>
      </c>
      <c r="U791" s="23">
        <v>11438</v>
      </c>
      <c r="V791" s="22">
        <v>2022</v>
      </c>
    </row>
    <row r="792" spans="1:22" ht="26.25" x14ac:dyDescent="0.2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hydro</v>
      </c>
      <c r="B792" t="b">
        <f>INDEX('Included Plant Filters'!$B$48:$B$54,MATCH(O792,'Included Plant Filters'!$A$48:$A$54,0))</f>
        <v>1</v>
      </c>
      <c r="C792" s="22">
        <v>844</v>
      </c>
      <c r="D792" s="24" t="s">
        <v>245</v>
      </c>
      <c r="E792" s="22" t="s">
        <v>27554</v>
      </c>
      <c r="F792" s="24" t="s">
        <v>1598</v>
      </c>
      <c r="G792" s="24" t="s">
        <v>1494</v>
      </c>
      <c r="H792" s="22">
        <v>9187</v>
      </c>
      <c r="I792" s="24" t="s">
        <v>61</v>
      </c>
      <c r="J792" s="24" t="s">
        <v>27567</v>
      </c>
      <c r="K792" s="24" t="s">
        <v>7552</v>
      </c>
      <c r="L792" s="24" t="s">
        <v>242</v>
      </c>
      <c r="M792" s="22">
        <v>22</v>
      </c>
      <c r="N792" s="22">
        <v>1</v>
      </c>
      <c r="O792" s="24" t="s">
        <v>249</v>
      </c>
      <c r="P792" s="24" t="s">
        <v>267</v>
      </c>
      <c r="Q792" s="24" t="s">
        <v>268</v>
      </c>
      <c r="R792" s="24" t="s">
        <v>27579</v>
      </c>
      <c r="S792" s="24" t="s">
        <v>27613</v>
      </c>
      <c r="T792" s="23">
        <v>144144</v>
      </c>
      <c r="U792" s="23">
        <v>42246</v>
      </c>
      <c r="V792" s="22">
        <v>2022</v>
      </c>
    </row>
    <row r="793" spans="1:22" ht="39" x14ac:dyDescent="0.25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 s="22">
        <v>846</v>
      </c>
      <c r="D793" s="24" t="s">
        <v>245</v>
      </c>
      <c r="E793" s="22" t="s">
        <v>27554</v>
      </c>
      <c r="F793" s="24" t="s">
        <v>1599</v>
      </c>
      <c r="G793" s="24" t="s">
        <v>336</v>
      </c>
      <c r="H793" s="22">
        <v>13402</v>
      </c>
      <c r="I793" s="24" t="s">
        <v>53</v>
      </c>
      <c r="J793" s="24" t="s">
        <v>27573</v>
      </c>
      <c r="K793" s="24" t="s">
        <v>7552</v>
      </c>
      <c r="L793" s="24" t="s">
        <v>242</v>
      </c>
      <c r="M793" s="22">
        <v>22</v>
      </c>
      <c r="N793" s="22">
        <v>2</v>
      </c>
      <c r="O793" s="24" t="s">
        <v>27556</v>
      </c>
      <c r="P793" s="24" t="s">
        <v>267</v>
      </c>
      <c r="Q793" s="24" t="s">
        <v>268</v>
      </c>
      <c r="R793" s="24" t="s">
        <v>27579</v>
      </c>
      <c r="S793" s="24" t="s">
        <v>27581</v>
      </c>
      <c r="T793" s="23">
        <v>12553</v>
      </c>
      <c r="U793" s="23">
        <v>3679</v>
      </c>
      <c r="V793" s="22">
        <v>2022</v>
      </c>
    </row>
    <row r="794" spans="1:22" ht="26.25" x14ac:dyDescent="0.2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 s="22">
        <v>850</v>
      </c>
      <c r="D794" s="24" t="s">
        <v>245</v>
      </c>
      <c r="E794" s="22" t="s">
        <v>27554</v>
      </c>
      <c r="F794" s="24" t="s">
        <v>1600</v>
      </c>
      <c r="G794" s="24" t="s">
        <v>570</v>
      </c>
      <c r="H794" s="22">
        <v>2518</v>
      </c>
      <c r="I794" s="24" t="s">
        <v>61</v>
      </c>
      <c r="J794" s="24" t="s">
        <v>27567</v>
      </c>
      <c r="K794" s="24" t="s">
        <v>7552</v>
      </c>
      <c r="L794" s="24" t="s">
        <v>242</v>
      </c>
      <c r="M794" s="22">
        <v>22</v>
      </c>
      <c r="N794" s="22">
        <v>1</v>
      </c>
      <c r="O794" s="24" t="s">
        <v>249</v>
      </c>
      <c r="P794" s="24" t="s">
        <v>267</v>
      </c>
      <c r="Q794" s="24" t="s">
        <v>268</v>
      </c>
      <c r="R794" s="24" t="s">
        <v>27579</v>
      </c>
      <c r="S794" s="24" t="s">
        <v>27609</v>
      </c>
      <c r="T794" s="23">
        <v>1889634</v>
      </c>
      <c r="U794" s="23">
        <v>553820</v>
      </c>
      <c r="V794" s="22">
        <v>2022</v>
      </c>
    </row>
    <row r="795" spans="1:22" ht="39" x14ac:dyDescent="0.25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hydro</v>
      </c>
      <c r="B795" t="b">
        <f>INDEX('Included Plant Filters'!$B$48:$B$54,MATCH(O795,'Included Plant Filters'!$A$48:$A$54,0))</f>
        <v>1</v>
      </c>
      <c r="C795" s="22">
        <v>851</v>
      </c>
      <c r="D795" s="24" t="s">
        <v>245</v>
      </c>
      <c r="E795" s="22" t="s">
        <v>27554</v>
      </c>
      <c r="F795" s="24" t="s">
        <v>1601</v>
      </c>
      <c r="G795" s="24" t="s">
        <v>1593</v>
      </c>
      <c r="H795" s="22">
        <v>19400</v>
      </c>
      <c r="I795" s="24" t="s">
        <v>61</v>
      </c>
      <c r="J795" s="24" t="s">
        <v>27567</v>
      </c>
      <c r="K795" s="24" t="s">
        <v>7552</v>
      </c>
      <c r="L795" s="24" t="s">
        <v>242</v>
      </c>
      <c r="M795" s="22">
        <v>22</v>
      </c>
      <c r="N795" s="22">
        <v>1</v>
      </c>
      <c r="O795" s="24" t="s">
        <v>249</v>
      </c>
      <c r="P795" s="24" t="s">
        <v>267</v>
      </c>
      <c r="Q795" s="24" t="s">
        <v>268</v>
      </c>
      <c r="R795" s="24" t="s">
        <v>27579</v>
      </c>
      <c r="S795" s="24" t="s">
        <v>27609</v>
      </c>
      <c r="T795" s="23">
        <v>527808</v>
      </c>
      <c r="U795" s="23">
        <v>154692</v>
      </c>
      <c r="V795" s="22">
        <v>2022</v>
      </c>
    </row>
    <row r="796" spans="1:22" ht="51.75" x14ac:dyDescent="0.2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hard coal</v>
      </c>
      <c r="B796" t="b">
        <f>INDEX('Included Plant Filters'!$B$48:$B$54,MATCH(O796,'Included Plant Filters'!$A$48:$A$54,0))</f>
        <v>1</v>
      </c>
      <c r="C796" s="22">
        <v>856</v>
      </c>
      <c r="D796" s="24" t="s">
        <v>245</v>
      </c>
      <c r="E796" s="22" t="s">
        <v>27554</v>
      </c>
      <c r="F796" s="24" t="s">
        <v>1603</v>
      </c>
      <c r="G796" s="24" t="s">
        <v>1602</v>
      </c>
      <c r="H796" s="22">
        <v>49756</v>
      </c>
      <c r="I796" s="24" t="s">
        <v>62</v>
      </c>
      <c r="J796" s="24" t="s">
        <v>27557</v>
      </c>
      <c r="K796" s="24" t="s">
        <v>27602</v>
      </c>
      <c r="L796" s="24" t="s">
        <v>242</v>
      </c>
      <c r="M796" s="22">
        <v>22</v>
      </c>
      <c r="N796" s="22">
        <v>2</v>
      </c>
      <c r="O796" s="24" t="s">
        <v>27556</v>
      </c>
      <c r="P796" s="24" t="s">
        <v>273</v>
      </c>
      <c r="Q796" s="24" t="s">
        <v>278</v>
      </c>
      <c r="R796" s="24" t="s">
        <v>27568</v>
      </c>
      <c r="S796" s="24" t="s">
        <v>2931</v>
      </c>
      <c r="T796" s="23">
        <v>0</v>
      </c>
      <c r="U796" s="23">
        <v>0</v>
      </c>
      <c r="V796" s="22">
        <v>2022</v>
      </c>
    </row>
    <row r="797" spans="1:22" ht="51.75" x14ac:dyDescent="0.2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 s="22">
        <v>856</v>
      </c>
      <c r="D797" s="24" t="s">
        <v>245</v>
      </c>
      <c r="E797" s="22" t="s">
        <v>27554</v>
      </c>
      <c r="F797" s="24" t="s">
        <v>1603</v>
      </c>
      <c r="G797" s="24" t="s">
        <v>1602</v>
      </c>
      <c r="H797" s="22">
        <v>49756</v>
      </c>
      <c r="I797" s="24" t="s">
        <v>62</v>
      </c>
      <c r="J797" s="24" t="s">
        <v>27557</v>
      </c>
      <c r="K797" s="24" t="s">
        <v>27602</v>
      </c>
      <c r="L797" s="24" t="s">
        <v>242</v>
      </c>
      <c r="M797" s="22">
        <v>22</v>
      </c>
      <c r="N797" s="22">
        <v>2</v>
      </c>
      <c r="O797" s="24" t="s">
        <v>27556</v>
      </c>
      <c r="P797" s="24" t="s">
        <v>273</v>
      </c>
      <c r="Q797" s="24" t="s">
        <v>250</v>
      </c>
      <c r="R797" s="24" t="s">
        <v>250</v>
      </c>
      <c r="S797" s="24" t="s">
        <v>2931</v>
      </c>
      <c r="T797" s="23">
        <v>40381</v>
      </c>
      <c r="U797" s="23">
        <v>3684.8510000000001</v>
      </c>
      <c r="V797" s="22">
        <v>2022</v>
      </c>
    </row>
    <row r="798" spans="1:22" ht="51.75" x14ac:dyDescent="0.2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hard coal</v>
      </c>
      <c r="B798" t="b">
        <f>INDEX('Included Plant Filters'!$B$48:$B$54,MATCH(O798,'Included Plant Filters'!$A$48:$A$54,0))</f>
        <v>1</v>
      </c>
      <c r="C798" s="22">
        <v>856</v>
      </c>
      <c r="D798" s="24" t="s">
        <v>245</v>
      </c>
      <c r="E798" s="22" t="s">
        <v>27554</v>
      </c>
      <c r="F798" s="24" t="s">
        <v>1603</v>
      </c>
      <c r="G798" s="24" t="s">
        <v>1602</v>
      </c>
      <c r="H798" s="22">
        <v>49756</v>
      </c>
      <c r="I798" s="24" t="s">
        <v>62</v>
      </c>
      <c r="J798" s="24" t="s">
        <v>27557</v>
      </c>
      <c r="K798" s="24" t="s">
        <v>27602</v>
      </c>
      <c r="L798" s="24" t="s">
        <v>242</v>
      </c>
      <c r="M798" s="22">
        <v>22</v>
      </c>
      <c r="N798" s="22">
        <v>2</v>
      </c>
      <c r="O798" s="24" t="s">
        <v>27556</v>
      </c>
      <c r="P798" s="24" t="s">
        <v>273</v>
      </c>
      <c r="Q798" s="24" t="s">
        <v>370</v>
      </c>
      <c r="R798" s="24" t="s">
        <v>27568</v>
      </c>
      <c r="S798" s="24" t="s">
        <v>2931</v>
      </c>
      <c r="T798" s="23">
        <v>29425787</v>
      </c>
      <c r="U798" s="23">
        <v>2695376.1</v>
      </c>
      <c r="V798" s="22">
        <v>2022</v>
      </c>
    </row>
    <row r="799" spans="1:22" ht="39" x14ac:dyDescent="0.2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natural gas combined cycle</v>
      </c>
      <c r="B799" t="b">
        <f>INDEX('Included Plant Filters'!$B$48:$B$54,MATCH(O799,'Included Plant Filters'!$A$48:$A$54,0))</f>
        <v>1</v>
      </c>
      <c r="C799" s="22">
        <v>862</v>
      </c>
      <c r="D799" s="24" t="s">
        <v>245</v>
      </c>
      <c r="E799" s="22" t="s">
        <v>27554</v>
      </c>
      <c r="F799" s="24" t="s">
        <v>1608</v>
      </c>
      <c r="G799" s="24" t="s">
        <v>1607</v>
      </c>
      <c r="H799" s="22">
        <v>59371</v>
      </c>
      <c r="I799" s="24" t="s">
        <v>62</v>
      </c>
      <c r="J799" s="24" t="s">
        <v>27557</v>
      </c>
      <c r="K799" s="24" t="s">
        <v>27602</v>
      </c>
      <c r="L799" s="24" t="s">
        <v>242</v>
      </c>
      <c r="M799" s="22">
        <v>22</v>
      </c>
      <c r="N799" s="22">
        <v>2</v>
      </c>
      <c r="O799" s="24" t="s">
        <v>27556</v>
      </c>
      <c r="P799" s="24" t="s">
        <v>53</v>
      </c>
      <c r="Q799" s="24" t="s">
        <v>274</v>
      </c>
      <c r="R799" s="24" t="s">
        <v>274</v>
      </c>
      <c r="S799" s="24" t="s">
        <v>2931</v>
      </c>
      <c r="T799" s="23">
        <v>0</v>
      </c>
      <c r="U799" s="23">
        <v>0</v>
      </c>
      <c r="V799" s="22">
        <v>2022</v>
      </c>
    </row>
    <row r="800" spans="1:22" ht="39" x14ac:dyDescent="0.2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combined cycle</v>
      </c>
      <c r="B800" t="b">
        <f>INDEX('Included Plant Filters'!$B$48:$B$54,MATCH(O800,'Included Plant Filters'!$A$48:$A$54,0))</f>
        <v>1</v>
      </c>
      <c r="C800" s="22">
        <v>862</v>
      </c>
      <c r="D800" s="24" t="s">
        <v>245</v>
      </c>
      <c r="E800" s="22" t="s">
        <v>27554</v>
      </c>
      <c r="F800" s="24" t="s">
        <v>1608</v>
      </c>
      <c r="G800" s="24" t="s">
        <v>1607</v>
      </c>
      <c r="H800" s="22">
        <v>59371</v>
      </c>
      <c r="I800" s="24" t="s">
        <v>62</v>
      </c>
      <c r="J800" s="24" t="s">
        <v>27557</v>
      </c>
      <c r="K800" s="24" t="s">
        <v>27602</v>
      </c>
      <c r="L800" s="24" t="s">
        <v>242</v>
      </c>
      <c r="M800" s="22">
        <v>22</v>
      </c>
      <c r="N800" s="22">
        <v>2</v>
      </c>
      <c r="O800" s="24" t="s">
        <v>27556</v>
      </c>
      <c r="P800" s="24" t="s">
        <v>55</v>
      </c>
      <c r="Q800" s="24" t="s">
        <v>274</v>
      </c>
      <c r="R800" s="24" t="s">
        <v>274</v>
      </c>
      <c r="S800" s="24" t="s">
        <v>2931</v>
      </c>
      <c r="T800" s="23">
        <v>0</v>
      </c>
      <c r="U800" s="23">
        <v>0</v>
      </c>
      <c r="V800" s="22">
        <v>2022</v>
      </c>
    </row>
    <row r="801" spans="1:22" ht="39" x14ac:dyDescent="0.2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nuclear</v>
      </c>
      <c r="B801" t="b">
        <f>INDEX('Included Plant Filters'!$B$48:$B$54,MATCH(O801,'Included Plant Filters'!$A$48:$A$54,0))</f>
        <v>1</v>
      </c>
      <c r="C801" s="22">
        <v>869</v>
      </c>
      <c r="D801" s="24" t="s">
        <v>245</v>
      </c>
      <c r="E801" s="22">
        <v>3</v>
      </c>
      <c r="F801" s="24" t="s">
        <v>1614</v>
      </c>
      <c r="G801" s="24" t="s">
        <v>27917</v>
      </c>
      <c r="H801" s="22">
        <v>55951</v>
      </c>
      <c r="I801" s="24" t="s">
        <v>62</v>
      </c>
      <c r="J801" s="24" t="s">
        <v>27557</v>
      </c>
      <c r="K801" s="24" t="s">
        <v>27600</v>
      </c>
      <c r="L801" s="24" t="s">
        <v>242</v>
      </c>
      <c r="M801" s="22">
        <v>22</v>
      </c>
      <c r="N801" s="22">
        <v>2</v>
      </c>
      <c r="O801" s="24" t="s">
        <v>27556</v>
      </c>
      <c r="P801" s="24" t="s">
        <v>273</v>
      </c>
      <c r="Q801" s="24" t="s">
        <v>348</v>
      </c>
      <c r="R801" s="24" t="s">
        <v>348</v>
      </c>
      <c r="S801" s="24" t="s">
        <v>1619</v>
      </c>
      <c r="T801" s="23">
        <v>0</v>
      </c>
      <c r="U801" s="23">
        <v>7389450</v>
      </c>
      <c r="V801" s="22">
        <v>2022</v>
      </c>
    </row>
    <row r="802" spans="1:22" ht="39" x14ac:dyDescent="0.2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nuclear</v>
      </c>
      <c r="B802" t="b">
        <f>INDEX('Included Plant Filters'!$B$48:$B$54,MATCH(O802,'Included Plant Filters'!$A$48:$A$54,0))</f>
        <v>1</v>
      </c>
      <c r="C802" s="22">
        <v>869</v>
      </c>
      <c r="D802" s="24" t="s">
        <v>245</v>
      </c>
      <c r="E802" s="22">
        <v>2</v>
      </c>
      <c r="F802" s="24" t="s">
        <v>1614</v>
      </c>
      <c r="G802" s="24" t="s">
        <v>27917</v>
      </c>
      <c r="H802" s="22">
        <v>55951</v>
      </c>
      <c r="I802" s="24" t="s">
        <v>62</v>
      </c>
      <c r="J802" s="24" t="s">
        <v>27557</v>
      </c>
      <c r="K802" s="24" t="s">
        <v>27600</v>
      </c>
      <c r="L802" s="24" t="s">
        <v>242</v>
      </c>
      <c r="M802" s="22">
        <v>22</v>
      </c>
      <c r="N802" s="22">
        <v>2</v>
      </c>
      <c r="O802" s="24" t="s">
        <v>27556</v>
      </c>
      <c r="P802" s="24" t="s">
        <v>273</v>
      </c>
      <c r="Q802" s="24" t="s">
        <v>348</v>
      </c>
      <c r="R802" s="24" t="s">
        <v>348</v>
      </c>
      <c r="S802" s="24" t="s">
        <v>1619</v>
      </c>
      <c r="T802" s="23">
        <v>0</v>
      </c>
      <c r="U802" s="23">
        <v>8019500</v>
      </c>
      <c r="V802" s="22">
        <v>2022</v>
      </c>
    </row>
    <row r="803" spans="1:22" ht="39" x14ac:dyDescent="0.2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natural gas steam turbine</v>
      </c>
      <c r="B803" t="b">
        <f>INDEX('Included Plant Filters'!$B$48:$B$54,MATCH(O803,'Included Plant Filters'!$A$48:$A$54,0))</f>
        <v>1</v>
      </c>
      <c r="C803" s="22">
        <v>874</v>
      </c>
      <c r="D803" s="24" t="s">
        <v>245</v>
      </c>
      <c r="E803" s="22" t="s">
        <v>27554</v>
      </c>
      <c r="F803" s="24" t="s">
        <v>1615</v>
      </c>
      <c r="G803" s="24" t="s">
        <v>930</v>
      </c>
      <c r="H803" s="22">
        <v>12384</v>
      </c>
      <c r="I803" s="24" t="s">
        <v>62</v>
      </c>
      <c r="J803" s="24" t="s">
        <v>27557</v>
      </c>
      <c r="K803" s="24" t="s">
        <v>27600</v>
      </c>
      <c r="L803" s="24" t="s">
        <v>242</v>
      </c>
      <c r="M803" s="22">
        <v>22</v>
      </c>
      <c r="N803" s="22">
        <v>2</v>
      </c>
      <c r="O803" s="24" t="s">
        <v>27556</v>
      </c>
      <c r="P803" s="24" t="s">
        <v>273</v>
      </c>
      <c r="Q803" s="24" t="s">
        <v>274</v>
      </c>
      <c r="R803" s="24" t="s">
        <v>274</v>
      </c>
      <c r="S803" s="24" t="s">
        <v>1619</v>
      </c>
      <c r="T803" s="23">
        <v>108238</v>
      </c>
      <c r="U803" s="23">
        <v>-62183</v>
      </c>
      <c r="V803" s="22">
        <v>2022</v>
      </c>
    </row>
    <row r="804" spans="1:22" ht="39" x14ac:dyDescent="0.25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hard coal</v>
      </c>
      <c r="B804" t="b">
        <f>INDEX('Included Plant Filters'!$B$48:$B$54,MATCH(O804,'Included Plant Filters'!$A$48:$A$54,0))</f>
        <v>1</v>
      </c>
      <c r="C804" s="22">
        <v>874</v>
      </c>
      <c r="D804" s="24" t="s">
        <v>245</v>
      </c>
      <c r="E804" s="22" t="s">
        <v>27554</v>
      </c>
      <c r="F804" s="24" t="s">
        <v>1615</v>
      </c>
      <c r="G804" s="24" t="s">
        <v>930</v>
      </c>
      <c r="H804" s="22">
        <v>12384</v>
      </c>
      <c r="I804" s="24" t="s">
        <v>62</v>
      </c>
      <c r="J804" s="24" t="s">
        <v>27557</v>
      </c>
      <c r="K804" s="24" t="s">
        <v>27600</v>
      </c>
      <c r="L804" s="24" t="s">
        <v>242</v>
      </c>
      <c r="M804" s="22">
        <v>22</v>
      </c>
      <c r="N804" s="22">
        <v>2</v>
      </c>
      <c r="O804" s="24" t="s">
        <v>27556</v>
      </c>
      <c r="P804" s="24" t="s">
        <v>273</v>
      </c>
      <c r="Q804" s="24" t="s">
        <v>370</v>
      </c>
      <c r="R804" s="24" t="s">
        <v>27568</v>
      </c>
      <c r="S804" s="24" t="s">
        <v>1619</v>
      </c>
      <c r="T804" s="23">
        <v>0</v>
      </c>
      <c r="U804" s="23">
        <v>0</v>
      </c>
      <c r="V804" s="22">
        <v>2022</v>
      </c>
    </row>
    <row r="805" spans="1:22" ht="39" x14ac:dyDescent="0.25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natural gas steam turbine</v>
      </c>
      <c r="B805" t="b">
        <f>INDEX('Included Plant Filters'!$B$48:$B$54,MATCH(O805,'Included Plant Filters'!$A$48:$A$54,0))</f>
        <v>1</v>
      </c>
      <c r="C805" s="22">
        <v>876</v>
      </c>
      <c r="D805" s="24" t="s">
        <v>245</v>
      </c>
      <c r="E805" s="22" t="s">
        <v>27554</v>
      </c>
      <c r="F805" s="24" t="s">
        <v>1617</v>
      </c>
      <c r="G805" s="24" t="s">
        <v>1616</v>
      </c>
      <c r="H805" s="22">
        <v>59918</v>
      </c>
      <c r="I805" s="24" t="s">
        <v>62</v>
      </c>
      <c r="J805" s="24" t="s">
        <v>27557</v>
      </c>
      <c r="K805" s="24" t="s">
        <v>27600</v>
      </c>
      <c r="L805" s="24" t="s">
        <v>242</v>
      </c>
      <c r="M805" s="22">
        <v>22</v>
      </c>
      <c r="N805" s="22">
        <v>2</v>
      </c>
      <c r="O805" s="24" t="s">
        <v>27556</v>
      </c>
      <c r="P805" s="24" t="s">
        <v>273</v>
      </c>
      <c r="Q805" s="24" t="s">
        <v>274</v>
      </c>
      <c r="R805" s="24" t="s">
        <v>274</v>
      </c>
      <c r="S805" s="24" t="s">
        <v>1619</v>
      </c>
      <c r="T805" s="23">
        <v>252341</v>
      </c>
      <c r="U805" s="23">
        <v>21056.91</v>
      </c>
      <c r="V805" s="22">
        <v>2022</v>
      </c>
    </row>
    <row r="806" spans="1:22" ht="39" x14ac:dyDescent="0.25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hard coal</v>
      </c>
      <c r="B806" t="b">
        <f>INDEX('Included Plant Filters'!$B$48:$B$54,MATCH(O806,'Included Plant Filters'!$A$48:$A$54,0))</f>
        <v>1</v>
      </c>
      <c r="C806" s="22">
        <v>876</v>
      </c>
      <c r="D806" s="24" t="s">
        <v>245</v>
      </c>
      <c r="E806" s="22" t="s">
        <v>27554</v>
      </c>
      <c r="F806" s="24" t="s">
        <v>1617</v>
      </c>
      <c r="G806" s="24" t="s">
        <v>1616</v>
      </c>
      <c r="H806" s="22">
        <v>59918</v>
      </c>
      <c r="I806" s="24" t="s">
        <v>62</v>
      </c>
      <c r="J806" s="24" t="s">
        <v>27557</v>
      </c>
      <c r="K806" s="24" t="s">
        <v>27600</v>
      </c>
      <c r="L806" s="24" t="s">
        <v>242</v>
      </c>
      <c r="M806" s="22">
        <v>22</v>
      </c>
      <c r="N806" s="22">
        <v>2</v>
      </c>
      <c r="O806" s="24" t="s">
        <v>27556</v>
      </c>
      <c r="P806" s="24" t="s">
        <v>273</v>
      </c>
      <c r="Q806" s="24" t="s">
        <v>374</v>
      </c>
      <c r="R806" s="24" t="s">
        <v>27568</v>
      </c>
      <c r="S806" s="24" t="s">
        <v>1619</v>
      </c>
      <c r="T806" s="23">
        <v>0</v>
      </c>
      <c r="U806" s="23">
        <v>0</v>
      </c>
      <c r="V806" s="22">
        <v>2022</v>
      </c>
    </row>
    <row r="807" spans="1:22" ht="39" x14ac:dyDescent="0.25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hard coal</v>
      </c>
      <c r="B807" t="b">
        <f>INDEX('Included Plant Filters'!$B$48:$B$54,MATCH(O807,'Included Plant Filters'!$A$48:$A$54,0))</f>
        <v>1</v>
      </c>
      <c r="C807" s="22">
        <v>876</v>
      </c>
      <c r="D807" s="24" t="s">
        <v>245</v>
      </c>
      <c r="E807" s="22" t="s">
        <v>27554</v>
      </c>
      <c r="F807" s="24" t="s">
        <v>1617</v>
      </c>
      <c r="G807" s="24" t="s">
        <v>1616</v>
      </c>
      <c r="H807" s="22">
        <v>59918</v>
      </c>
      <c r="I807" s="24" t="s">
        <v>62</v>
      </c>
      <c r="J807" s="24" t="s">
        <v>27557</v>
      </c>
      <c r="K807" s="24" t="s">
        <v>27600</v>
      </c>
      <c r="L807" s="24" t="s">
        <v>242</v>
      </c>
      <c r="M807" s="22">
        <v>22</v>
      </c>
      <c r="N807" s="22">
        <v>2</v>
      </c>
      <c r="O807" s="24" t="s">
        <v>27556</v>
      </c>
      <c r="P807" s="24" t="s">
        <v>273</v>
      </c>
      <c r="Q807" s="24" t="s">
        <v>370</v>
      </c>
      <c r="R807" s="24" t="s">
        <v>27568</v>
      </c>
      <c r="S807" s="24" t="s">
        <v>1619</v>
      </c>
      <c r="T807" s="23">
        <v>43172747</v>
      </c>
      <c r="U807" s="23">
        <v>3603799.1</v>
      </c>
      <c r="V807" s="22">
        <v>2022</v>
      </c>
    </row>
    <row r="808" spans="1:22" ht="39" x14ac:dyDescent="0.2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hard coal</v>
      </c>
      <c r="B808" t="b">
        <f>INDEX('Included Plant Filters'!$B$48:$B$54,MATCH(O808,'Included Plant Filters'!$A$48:$A$54,0))</f>
        <v>1</v>
      </c>
      <c r="C808" s="22">
        <v>879</v>
      </c>
      <c r="D808" s="24" t="s">
        <v>245</v>
      </c>
      <c r="E808" s="22" t="s">
        <v>27554</v>
      </c>
      <c r="F808" s="24" t="s">
        <v>1620</v>
      </c>
      <c r="G808" s="24" t="s">
        <v>930</v>
      </c>
      <c r="H808" s="22">
        <v>12384</v>
      </c>
      <c r="I808" s="24" t="s">
        <v>62</v>
      </c>
      <c r="J808" s="24" t="s">
        <v>27557</v>
      </c>
      <c r="K808" s="24" t="s">
        <v>27600</v>
      </c>
      <c r="L808" s="24" t="s">
        <v>242</v>
      </c>
      <c r="M808" s="22">
        <v>22</v>
      </c>
      <c r="N808" s="22">
        <v>2</v>
      </c>
      <c r="O808" s="24" t="s">
        <v>27556</v>
      </c>
      <c r="P808" s="24" t="s">
        <v>273</v>
      </c>
      <c r="Q808" s="24" t="s">
        <v>278</v>
      </c>
      <c r="R808" s="24" t="s">
        <v>27568</v>
      </c>
      <c r="S808" s="24" t="s">
        <v>1619</v>
      </c>
      <c r="T808" s="23">
        <v>0</v>
      </c>
      <c r="U808" s="23">
        <v>0</v>
      </c>
      <c r="V808" s="22">
        <v>2022</v>
      </c>
    </row>
    <row r="809" spans="1:22" ht="39" x14ac:dyDescent="0.2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natural gas steam turbine</v>
      </c>
      <c r="B809" t="b">
        <f>INDEX('Included Plant Filters'!$B$48:$B$54,MATCH(O809,'Included Plant Filters'!$A$48:$A$54,0))</f>
        <v>1</v>
      </c>
      <c r="C809" s="22">
        <v>879</v>
      </c>
      <c r="D809" s="24" t="s">
        <v>245</v>
      </c>
      <c r="E809" s="22" t="s">
        <v>27554</v>
      </c>
      <c r="F809" s="24" t="s">
        <v>1620</v>
      </c>
      <c r="G809" s="24" t="s">
        <v>930</v>
      </c>
      <c r="H809" s="22">
        <v>12384</v>
      </c>
      <c r="I809" s="24" t="s">
        <v>62</v>
      </c>
      <c r="J809" s="24" t="s">
        <v>27557</v>
      </c>
      <c r="K809" s="24" t="s">
        <v>27600</v>
      </c>
      <c r="L809" s="24" t="s">
        <v>242</v>
      </c>
      <c r="M809" s="22">
        <v>22</v>
      </c>
      <c r="N809" s="22">
        <v>2</v>
      </c>
      <c r="O809" s="24" t="s">
        <v>27556</v>
      </c>
      <c r="P809" s="24" t="s">
        <v>273</v>
      </c>
      <c r="Q809" s="24" t="s">
        <v>274</v>
      </c>
      <c r="R809" s="24" t="s">
        <v>274</v>
      </c>
      <c r="S809" s="24" t="s">
        <v>1619</v>
      </c>
      <c r="T809" s="23">
        <v>27655</v>
      </c>
      <c r="U809" s="23">
        <v>2238.6779999999999</v>
      </c>
      <c r="V809" s="22">
        <v>2022</v>
      </c>
    </row>
    <row r="810" spans="1:22" ht="39" x14ac:dyDescent="0.2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hard coal</v>
      </c>
      <c r="B810" t="b">
        <f>INDEX('Included Plant Filters'!$B$48:$B$54,MATCH(O810,'Included Plant Filters'!$A$48:$A$54,0))</f>
        <v>1</v>
      </c>
      <c r="C810" s="22">
        <v>879</v>
      </c>
      <c r="D810" s="24" t="s">
        <v>245</v>
      </c>
      <c r="E810" s="22" t="s">
        <v>27554</v>
      </c>
      <c r="F810" s="24" t="s">
        <v>1620</v>
      </c>
      <c r="G810" s="24" t="s">
        <v>930</v>
      </c>
      <c r="H810" s="22">
        <v>12384</v>
      </c>
      <c r="I810" s="24" t="s">
        <v>62</v>
      </c>
      <c r="J810" s="24" t="s">
        <v>27557</v>
      </c>
      <c r="K810" s="24" t="s">
        <v>27600</v>
      </c>
      <c r="L810" s="24" t="s">
        <v>242</v>
      </c>
      <c r="M810" s="22">
        <v>22</v>
      </c>
      <c r="N810" s="22">
        <v>2</v>
      </c>
      <c r="O810" s="24" t="s">
        <v>27556</v>
      </c>
      <c r="P810" s="24" t="s">
        <v>273</v>
      </c>
      <c r="Q810" s="24" t="s">
        <v>370</v>
      </c>
      <c r="R810" s="24" t="s">
        <v>27568</v>
      </c>
      <c r="S810" s="24" t="s">
        <v>1619</v>
      </c>
      <c r="T810" s="23">
        <v>62057250</v>
      </c>
      <c r="U810" s="23">
        <v>5092665.3</v>
      </c>
      <c r="V810" s="22">
        <v>2022</v>
      </c>
    </row>
    <row r="811" spans="1:22" ht="39" x14ac:dyDescent="0.2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uclear</v>
      </c>
      <c r="B811" t="b">
        <f>INDEX('Included Plant Filters'!$B$48:$B$54,MATCH(O811,'Included Plant Filters'!$A$48:$A$54,0))</f>
        <v>1</v>
      </c>
      <c r="C811" s="22">
        <v>880</v>
      </c>
      <c r="D811" s="24" t="s">
        <v>245</v>
      </c>
      <c r="E811" s="22">
        <v>2</v>
      </c>
      <c r="F811" s="24" t="s">
        <v>1622</v>
      </c>
      <c r="G811" s="24" t="s">
        <v>27917</v>
      </c>
      <c r="H811" s="22">
        <v>55951</v>
      </c>
      <c r="I811" s="24" t="s">
        <v>62</v>
      </c>
      <c r="J811" s="24" t="s">
        <v>27557</v>
      </c>
      <c r="K811" s="24" t="s">
        <v>27600</v>
      </c>
      <c r="L811" s="24" t="s">
        <v>242</v>
      </c>
      <c r="M811" s="22">
        <v>22</v>
      </c>
      <c r="N811" s="22">
        <v>2</v>
      </c>
      <c r="O811" s="24" t="s">
        <v>27556</v>
      </c>
      <c r="P811" s="24" t="s">
        <v>273</v>
      </c>
      <c r="Q811" s="24" t="s">
        <v>348</v>
      </c>
      <c r="R811" s="24" t="s">
        <v>348</v>
      </c>
      <c r="S811" s="24" t="s">
        <v>1619</v>
      </c>
      <c r="T811" s="23">
        <v>0</v>
      </c>
      <c r="U811" s="23">
        <v>7026447</v>
      </c>
      <c r="V811" s="22">
        <v>2022</v>
      </c>
    </row>
    <row r="812" spans="1:22" ht="39" x14ac:dyDescent="0.2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nuclear</v>
      </c>
      <c r="B812" t="b">
        <f>INDEX('Included Plant Filters'!$B$48:$B$54,MATCH(O812,'Included Plant Filters'!$A$48:$A$54,0))</f>
        <v>1</v>
      </c>
      <c r="C812" s="22">
        <v>880</v>
      </c>
      <c r="D812" s="24" t="s">
        <v>245</v>
      </c>
      <c r="E812" s="22">
        <v>1</v>
      </c>
      <c r="F812" s="24" t="s">
        <v>1622</v>
      </c>
      <c r="G812" s="24" t="s">
        <v>27917</v>
      </c>
      <c r="H812" s="22">
        <v>55951</v>
      </c>
      <c r="I812" s="24" t="s">
        <v>62</v>
      </c>
      <c r="J812" s="24" t="s">
        <v>27557</v>
      </c>
      <c r="K812" s="24" t="s">
        <v>27600</v>
      </c>
      <c r="L812" s="24" t="s">
        <v>242</v>
      </c>
      <c r="M812" s="22">
        <v>22</v>
      </c>
      <c r="N812" s="22">
        <v>2</v>
      </c>
      <c r="O812" s="24" t="s">
        <v>27556</v>
      </c>
      <c r="P812" s="24" t="s">
        <v>273</v>
      </c>
      <c r="Q812" s="24" t="s">
        <v>348</v>
      </c>
      <c r="R812" s="24" t="s">
        <v>348</v>
      </c>
      <c r="S812" s="24" t="s">
        <v>1619</v>
      </c>
      <c r="T812" s="23">
        <v>0</v>
      </c>
      <c r="U812" s="23">
        <v>8095800</v>
      </c>
      <c r="V812" s="22">
        <v>2022</v>
      </c>
    </row>
    <row r="813" spans="1:22" ht="39" x14ac:dyDescent="0.2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petroleum</v>
      </c>
      <c r="B813" t="b">
        <f>INDEX('Included Plant Filters'!$B$48:$B$54,MATCH(O813,'Included Plant Filters'!$A$48:$A$54,0))</f>
        <v>1</v>
      </c>
      <c r="C813" s="22">
        <v>883</v>
      </c>
      <c r="D813" s="24" t="s">
        <v>245</v>
      </c>
      <c r="E813" s="22" t="s">
        <v>27554</v>
      </c>
      <c r="F813" s="24" t="s">
        <v>1624</v>
      </c>
      <c r="G813" s="24" t="s">
        <v>930</v>
      </c>
      <c r="H813" s="22">
        <v>12384</v>
      </c>
      <c r="I813" s="24" t="s">
        <v>62</v>
      </c>
      <c r="J813" s="24" t="s">
        <v>27557</v>
      </c>
      <c r="K813" s="24" t="s">
        <v>27600</v>
      </c>
      <c r="L813" s="24" t="s">
        <v>242</v>
      </c>
      <c r="M813" s="22">
        <v>22</v>
      </c>
      <c r="N813" s="22">
        <v>2</v>
      </c>
      <c r="O813" s="24" t="s">
        <v>27556</v>
      </c>
      <c r="P813" s="24" t="s">
        <v>298</v>
      </c>
      <c r="Q813" s="24" t="s">
        <v>250</v>
      </c>
      <c r="R813" s="24" t="s">
        <v>250</v>
      </c>
      <c r="S813" s="24" t="s">
        <v>1619</v>
      </c>
      <c r="T813" s="23">
        <v>27317</v>
      </c>
      <c r="U813" s="23">
        <v>-629</v>
      </c>
      <c r="V813" s="22">
        <v>2022</v>
      </c>
    </row>
    <row r="814" spans="1:22" ht="39" x14ac:dyDescent="0.2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natural gas steam turbine</v>
      </c>
      <c r="B814" t="b">
        <f>INDEX('Included Plant Filters'!$B$48:$B$54,MATCH(O814,'Included Plant Filters'!$A$48:$A$54,0))</f>
        <v>1</v>
      </c>
      <c r="C814" s="22">
        <v>883</v>
      </c>
      <c r="D814" s="24" t="s">
        <v>245</v>
      </c>
      <c r="E814" s="22" t="s">
        <v>27554</v>
      </c>
      <c r="F814" s="24" t="s">
        <v>1624</v>
      </c>
      <c r="G814" s="24" t="s">
        <v>930</v>
      </c>
      <c r="H814" s="22">
        <v>12384</v>
      </c>
      <c r="I814" s="24" t="s">
        <v>62</v>
      </c>
      <c r="J814" s="24" t="s">
        <v>27557</v>
      </c>
      <c r="K814" s="24" t="s">
        <v>27600</v>
      </c>
      <c r="L814" s="24" t="s">
        <v>242</v>
      </c>
      <c r="M814" s="22">
        <v>22</v>
      </c>
      <c r="N814" s="22">
        <v>2</v>
      </c>
      <c r="O814" s="24" t="s">
        <v>27556</v>
      </c>
      <c r="P814" s="24" t="s">
        <v>273</v>
      </c>
      <c r="Q814" s="24" t="s">
        <v>274</v>
      </c>
      <c r="R814" s="24" t="s">
        <v>274</v>
      </c>
      <c r="S814" s="24" t="s">
        <v>1619</v>
      </c>
      <c r="T814" s="23">
        <v>57602</v>
      </c>
      <c r="U814" s="23">
        <v>5523.5</v>
      </c>
      <c r="V814" s="22">
        <v>2022</v>
      </c>
    </row>
    <row r="815" spans="1:22" ht="39" x14ac:dyDescent="0.2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hard coal</v>
      </c>
      <c r="B815" t="b">
        <f>INDEX('Included Plant Filters'!$B$48:$B$54,MATCH(O815,'Included Plant Filters'!$A$48:$A$54,0))</f>
        <v>1</v>
      </c>
      <c r="C815" s="22">
        <v>883</v>
      </c>
      <c r="D815" s="24" t="s">
        <v>245</v>
      </c>
      <c r="E815" s="22" t="s">
        <v>27554</v>
      </c>
      <c r="F815" s="24" t="s">
        <v>1624</v>
      </c>
      <c r="G815" s="24" t="s">
        <v>930</v>
      </c>
      <c r="H815" s="22">
        <v>12384</v>
      </c>
      <c r="I815" s="24" t="s">
        <v>62</v>
      </c>
      <c r="J815" s="24" t="s">
        <v>27557</v>
      </c>
      <c r="K815" s="24" t="s">
        <v>27600</v>
      </c>
      <c r="L815" s="24" t="s">
        <v>242</v>
      </c>
      <c r="M815" s="22">
        <v>22</v>
      </c>
      <c r="N815" s="22">
        <v>2</v>
      </c>
      <c r="O815" s="24" t="s">
        <v>27556</v>
      </c>
      <c r="P815" s="24" t="s">
        <v>273</v>
      </c>
      <c r="Q815" s="24" t="s">
        <v>370</v>
      </c>
      <c r="R815" s="24" t="s">
        <v>27568</v>
      </c>
      <c r="S815" s="24" t="s">
        <v>1619</v>
      </c>
      <c r="T815" s="23">
        <v>12765618</v>
      </c>
      <c r="U815" s="23">
        <v>1225926.5</v>
      </c>
      <c r="V815" s="22">
        <v>2022</v>
      </c>
    </row>
    <row r="816" spans="1:22" ht="39" x14ac:dyDescent="0.2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 s="22">
        <v>884</v>
      </c>
      <c r="D816" s="24" t="s">
        <v>245</v>
      </c>
      <c r="E816" s="22" t="s">
        <v>27554</v>
      </c>
      <c r="F816" s="24" t="s">
        <v>1629</v>
      </c>
      <c r="G816" s="24" t="s">
        <v>930</v>
      </c>
      <c r="H816" s="22">
        <v>12384</v>
      </c>
      <c r="I816" s="24" t="s">
        <v>62</v>
      </c>
      <c r="J816" s="24" t="s">
        <v>27557</v>
      </c>
      <c r="K816" s="24" t="s">
        <v>27600</v>
      </c>
      <c r="L816" s="24" t="s">
        <v>242</v>
      </c>
      <c r="M816" s="22">
        <v>22</v>
      </c>
      <c r="N816" s="22">
        <v>2</v>
      </c>
      <c r="O816" s="24" t="s">
        <v>27556</v>
      </c>
      <c r="P816" s="24" t="s">
        <v>273</v>
      </c>
      <c r="Q816" s="24" t="s">
        <v>278</v>
      </c>
      <c r="R816" s="24" t="s">
        <v>27568</v>
      </c>
      <c r="S816" s="24" t="s">
        <v>1619</v>
      </c>
      <c r="T816" s="23">
        <v>0</v>
      </c>
      <c r="U816" s="23">
        <v>0</v>
      </c>
      <c r="V816" s="22">
        <v>2022</v>
      </c>
    </row>
    <row r="817" spans="1:22" ht="39" x14ac:dyDescent="0.2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 s="22">
        <v>884</v>
      </c>
      <c r="D817" s="24" t="s">
        <v>245</v>
      </c>
      <c r="E817" s="22" t="s">
        <v>27554</v>
      </c>
      <c r="F817" s="24" t="s">
        <v>1629</v>
      </c>
      <c r="G817" s="24" t="s">
        <v>930</v>
      </c>
      <c r="H817" s="22">
        <v>12384</v>
      </c>
      <c r="I817" s="24" t="s">
        <v>62</v>
      </c>
      <c r="J817" s="24" t="s">
        <v>27557</v>
      </c>
      <c r="K817" s="24" t="s">
        <v>27600</v>
      </c>
      <c r="L817" s="24" t="s">
        <v>242</v>
      </c>
      <c r="M817" s="22">
        <v>22</v>
      </c>
      <c r="N817" s="22">
        <v>2</v>
      </c>
      <c r="O817" s="24" t="s">
        <v>27556</v>
      </c>
      <c r="P817" s="24" t="s">
        <v>273</v>
      </c>
      <c r="Q817" s="24" t="s">
        <v>250</v>
      </c>
      <c r="R817" s="24" t="s">
        <v>250</v>
      </c>
      <c r="S817" s="24" t="s">
        <v>1619</v>
      </c>
      <c r="T817" s="23">
        <v>65168</v>
      </c>
      <c r="U817" s="23">
        <v>4969.2870000000003</v>
      </c>
      <c r="V817" s="22">
        <v>2022</v>
      </c>
    </row>
    <row r="818" spans="1:22" ht="39" x14ac:dyDescent="0.2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hard coal</v>
      </c>
      <c r="B818" t="b">
        <f>INDEX('Included Plant Filters'!$B$48:$B$54,MATCH(O818,'Included Plant Filters'!$A$48:$A$54,0))</f>
        <v>1</v>
      </c>
      <c r="C818" s="22">
        <v>884</v>
      </c>
      <c r="D818" s="24" t="s">
        <v>245</v>
      </c>
      <c r="E818" s="22" t="s">
        <v>27554</v>
      </c>
      <c r="F818" s="24" t="s">
        <v>1629</v>
      </c>
      <c r="G818" s="24" t="s">
        <v>930</v>
      </c>
      <c r="H818" s="22">
        <v>12384</v>
      </c>
      <c r="I818" s="24" t="s">
        <v>62</v>
      </c>
      <c r="J818" s="24" t="s">
        <v>27557</v>
      </c>
      <c r="K818" s="24" t="s">
        <v>27600</v>
      </c>
      <c r="L818" s="24" t="s">
        <v>242</v>
      </c>
      <c r="M818" s="22">
        <v>22</v>
      </c>
      <c r="N818" s="22">
        <v>2</v>
      </c>
      <c r="O818" s="24" t="s">
        <v>27556</v>
      </c>
      <c r="P818" s="24" t="s">
        <v>273</v>
      </c>
      <c r="Q818" s="24" t="s">
        <v>370</v>
      </c>
      <c r="R818" s="24" t="s">
        <v>27568</v>
      </c>
      <c r="S818" s="24" t="s">
        <v>1619</v>
      </c>
      <c r="T818" s="23">
        <v>3443996</v>
      </c>
      <c r="U818" s="23">
        <v>299117.71000000002</v>
      </c>
      <c r="V818" s="22">
        <v>2022</v>
      </c>
    </row>
    <row r="819" spans="1:22" ht="39" x14ac:dyDescent="0.25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petroleum</v>
      </c>
      <c r="B819" t="b">
        <f>INDEX('Included Plant Filters'!$B$48:$B$54,MATCH(O819,'Included Plant Filters'!$A$48:$A$54,0))</f>
        <v>1</v>
      </c>
      <c r="C819" s="22">
        <v>886</v>
      </c>
      <c r="D819" s="24" t="s">
        <v>245</v>
      </c>
      <c r="E819" s="22" t="s">
        <v>27554</v>
      </c>
      <c r="F819" s="24" t="s">
        <v>1630</v>
      </c>
      <c r="G819" s="24" t="s">
        <v>930</v>
      </c>
      <c r="H819" s="22">
        <v>12384</v>
      </c>
      <c r="I819" s="24" t="s">
        <v>62</v>
      </c>
      <c r="J819" s="24" t="s">
        <v>27557</v>
      </c>
      <c r="K819" s="24" t="s">
        <v>27600</v>
      </c>
      <c r="L819" s="24" t="s">
        <v>242</v>
      </c>
      <c r="M819" s="22">
        <v>22</v>
      </c>
      <c r="N819" s="22">
        <v>2</v>
      </c>
      <c r="O819" s="24" t="s">
        <v>27556</v>
      </c>
      <c r="P819" s="24" t="s">
        <v>298</v>
      </c>
      <c r="Q819" s="24" t="s">
        <v>250</v>
      </c>
      <c r="R819" s="24" t="s">
        <v>250</v>
      </c>
      <c r="S819" s="24" t="s">
        <v>1619</v>
      </c>
      <c r="T819" s="23">
        <v>27563</v>
      </c>
      <c r="U819" s="23">
        <v>-301</v>
      </c>
      <c r="V819" s="22">
        <v>2022</v>
      </c>
    </row>
    <row r="820" spans="1:22" ht="39" x14ac:dyDescent="0.2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ard coal</v>
      </c>
      <c r="B820" t="b">
        <f>INDEX('Included Plant Filters'!$B$48:$B$54,MATCH(O820,'Included Plant Filters'!$A$48:$A$54,0))</f>
        <v>1</v>
      </c>
      <c r="C820" s="22">
        <v>886</v>
      </c>
      <c r="D820" s="24" t="s">
        <v>245</v>
      </c>
      <c r="E820" s="22" t="s">
        <v>27554</v>
      </c>
      <c r="F820" s="24" t="s">
        <v>1630</v>
      </c>
      <c r="G820" s="24" t="s">
        <v>930</v>
      </c>
      <c r="H820" s="22">
        <v>12384</v>
      </c>
      <c r="I820" s="24" t="s">
        <v>62</v>
      </c>
      <c r="J820" s="24" t="s">
        <v>27557</v>
      </c>
      <c r="K820" s="24" t="s">
        <v>27600</v>
      </c>
      <c r="L820" s="24" t="s">
        <v>242</v>
      </c>
      <c r="M820" s="22">
        <v>22</v>
      </c>
      <c r="N820" s="22">
        <v>2</v>
      </c>
      <c r="O820" s="24" t="s">
        <v>27556</v>
      </c>
      <c r="P820" s="24" t="s">
        <v>298</v>
      </c>
      <c r="Q820" s="24" t="s">
        <v>370</v>
      </c>
      <c r="R820" s="24" t="s">
        <v>27568</v>
      </c>
      <c r="S820" s="24" t="s">
        <v>1619</v>
      </c>
      <c r="T820" s="23">
        <v>0</v>
      </c>
      <c r="U820" s="23">
        <v>0</v>
      </c>
      <c r="V820" s="22">
        <v>2022</v>
      </c>
    </row>
    <row r="821" spans="1:22" ht="26.25" x14ac:dyDescent="0.2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natural gas steam turbine</v>
      </c>
      <c r="B821" t="b">
        <f>INDEX('Included Plant Filters'!$B$48:$B$54,MATCH(O821,'Included Plant Filters'!$A$48:$A$54,0))</f>
        <v>1</v>
      </c>
      <c r="C821" s="22">
        <v>887</v>
      </c>
      <c r="D821" s="24" t="s">
        <v>245</v>
      </c>
      <c r="E821" s="22" t="s">
        <v>27554</v>
      </c>
      <c r="F821" s="24" t="s">
        <v>1637</v>
      </c>
      <c r="G821" s="24" t="s">
        <v>1636</v>
      </c>
      <c r="H821" s="22">
        <v>5748</v>
      </c>
      <c r="I821" s="24" t="s">
        <v>62</v>
      </c>
      <c r="J821" s="24" t="s">
        <v>27557</v>
      </c>
      <c r="K821" s="24" t="s">
        <v>27602</v>
      </c>
      <c r="L821" s="24" t="s">
        <v>242</v>
      </c>
      <c r="M821" s="22">
        <v>22</v>
      </c>
      <c r="N821" s="22">
        <v>2</v>
      </c>
      <c r="O821" s="24" t="s">
        <v>27556</v>
      </c>
      <c r="P821" s="24" t="s">
        <v>273</v>
      </c>
      <c r="Q821" s="24" t="s">
        <v>274</v>
      </c>
      <c r="R821" s="24" t="s">
        <v>274</v>
      </c>
      <c r="S821" s="24" t="s">
        <v>27779</v>
      </c>
      <c r="T821" s="23">
        <v>242541</v>
      </c>
      <c r="U821" s="23">
        <v>21456.302</v>
      </c>
      <c r="V821" s="22">
        <v>2022</v>
      </c>
    </row>
    <row r="822" spans="1:22" ht="26.25" x14ac:dyDescent="0.2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hard coal</v>
      </c>
      <c r="B822" t="b">
        <f>INDEX('Included Plant Filters'!$B$48:$B$54,MATCH(O822,'Included Plant Filters'!$A$48:$A$54,0))</f>
        <v>1</v>
      </c>
      <c r="C822" s="22">
        <v>887</v>
      </c>
      <c r="D822" s="24" t="s">
        <v>245</v>
      </c>
      <c r="E822" s="22" t="s">
        <v>27554</v>
      </c>
      <c r="F822" s="24" t="s">
        <v>1637</v>
      </c>
      <c r="G822" s="24" t="s">
        <v>1636</v>
      </c>
      <c r="H822" s="22">
        <v>5748</v>
      </c>
      <c r="I822" s="24" t="s">
        <v>62</v>
      </c>
      <c r="J822" s="24" t="s">
        <v>27557</v>
      </c>
      <c r="K822" s="24" t="s">
        <v>27602</v>
      </c>
      <c r="L822" s="24" t="s">
        <v>242</v>
      </c>
      <c r="M822" s="22">
        <v>22</v>
      </c>
      <c r="N822" s="22">
        <v>2</v>
      </c>
      <c r="O822" s="24" t="s">
        <v>27556</v>
      </c>
      <c r="P822" s="24" t="s">
        <v>273</v>
      </c>
      <c r="Q822" s="24" t="s">
        <v>374</v>
      </c>
      <c r="R822" s="24" t="s">
        <v>27568</v>
      </c>
      <c r="S822" s="24" t="s">
        <v>27779</v>
      </c>
      <c r="T822" s="23">
        <v>1533391</v>
      </c>
      <c r="U822" s="23">
        <v>135727.64000000001</v>
      </c>
      <c r="V822" s="22">
        <v>2022</v>
      </c>
    </row>
    <row r="823" spans="1:22" ht="26.25" x14ac:dyDescent="0.2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hard coal</v>
      </c>
      <c r="B823" t="b">
        <f>INDEX('Included Plant Filters'!$B$48:$B$54,MATCH(O823,'Included Plant Filters'!$A$48:$A$54,0))</f>
        <v>1</v>
      </c>
      <c r="C823" s="22">
        <v>887</v>
      </c>
      <c r="D823" s="24" t="s">
        <v>245</v>
      </c>
      <c r="E823" s="22" t="s">
        <v>27554</v>
      </c>
      <c r="F823" s="24" t="s">
        <v>1637</v>
      </c>
      <c r="G823" s="24" t="s">
        <v>1636</v>
      </c>
      <c r="H823" s="22">
        <v>5748</v>
      </c>
      <c r="I823" s="24" t="s">
        <v>62</v>
      </c>
      <c r="J823" s="24" t="s">
        <v>27557</v>
      </c>
      <c r="K823" s="24" t="s">
        <v>27602</v>
      </c>
      <c r="L823" s="24" t="s">
        <v>242</v>
      </c>
      <c r="M823" s="22">
        <v>22</v>
      </c>
      <c r="N823" s="22">
        <v>2</v>
      </c>
      <c r="O823" s="24" t="s">
        <v>27556</v>
      </c>
      <c r="P823" s="24" t="s">
        <v>273</v>
      </c>
      <c r="Q823" s="24" t="s">
        <v>370</v>
      </c>
      <c r="R823" s="24" t="s">
        <v>27568</v>
      </c>
      <c r="S823" s="24" t="s">
        <v>27779</v>
      </c>
      <c r="T823" s="23">
        <v>39180051</v>
      </c>
      <c r="U823" s="23">
        <v>3465562.1</v>
      </c>
      <c r="V823" s="22">
        <v>2022</v>
      </c>
    </row>
    <row r="824" spans="1:22" ht="39" x14ac:dyDescent="0.2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petroleum</v>
      </c>
      <c r="B824" t="b">
        <f>INDEX('Included Plant Filters'!$B$48:$B$54,MATCH(O824,'Included Plant Filters'!$A$48:$A$54,0))</f>
        <v>1</v>
      </c>
      <c r="C824" s="22">
        <v>889</v>
      </c>
      <c r="D824" s="24" t="s">
        <v>245</v>
      </c>
      <c r="E824" s="22" t="s">
        <v>27554</v>
      </c>
      <c r="F824" s="24" t="s">
        <v>1643</v>
      </c>
      <c r="G824" s="24" t="s">
        <v>1642</v>
      </c>
      <c r="H824" s="22">
        <v>5517</v>
      </c>
      <c r="I824" s="24" t="s">
        <v>62</v>
      </c>
      <c r="J824" s="24" t="s">
        <v>27557</v>
      </c>
      <c r="K824" s="24" t="s">
        <v>27602</v>
      </c>
      <c r="L824" s="24" t="s">
        <v>242</v>
      </c>
      <c r="M824" s="22">
        <v>22</v>
      </c>
      <c r="N824" s="22">
        <v>2</v>
      </c>
      <c r="O824" s="24" t="s">
        <v>27556</v>
      </c>
      <c r="P824" s="24" t="s">
        <v>273</v>
      </c>
      <c r="Q824" s="24" t="s">
        <v>250</v>
      </c>
      <c r="R824" s="24" t="s">
        <v>250</v>
      </c>
      <c r="S824" s="24" t="s">
        <v>2931</v>
      </c>
      <c r="T824" s="23">
        <v>141282</v>
      </c>
      <c r="U824" s="23">
        <v>12982.815000000001</v>
      </c>
      <c r="V824" s="22">
        <v>2022</v>
      </c>
    </row>
    <row r="825" spans="1:22" ht="39" x14ac:dyDescent="0.2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other</v>
      </c>
      <c r="B825" t="b">
        <f>INDEX('Included Plant Filters'!$B$48:$B$54,MATCH(O825,'Included Plant Filters'!$A$48:$A$54,0))</f>
        <v>1</v>
      </c>
      <c r="C825" s="22">
        <v>889</v>
      </c>
      <c r="D825" s="24" t="s">
        <v>245</v>
      </c>
      <c r="E825" s="22" t="s">
        <v>27554</v>
      </c>
      <c r="F825" s="24" t="s">
        <v>1643</v>
      </c>
      <c r="G825" s="24" t="s">
        <v>1642</v>
      </c>
      <c r="H825" s="22">
        <v>5517</v>
      </c>
      <c r="I825" s="24" t="s">
        <v>62</v>
      </c>
      <c r="J825" s="24" t="s">
        <v>27557</v>
      </c>
      <c r="K825" s="24" t="s">
        <v>27602</v>
      </c>
      <c r="L825" s="24" t="s">
        <v>242</v>
      </c>
      <c r="M825" s="22">
        <v>22</v>
      </c>
      <c r="N825" s="22">
        <v>2</v>
      </c>
      <c r="O825" s="24" t="s">
        <v>27556</v>
      </c>
      <c r="P825" s="24" t="s">
        <v>273</v>
      </c>
      <c r="Q825" s="24" t="s">
        <v>1646</v>
      </c>
      <c r="R825" s="24" t="s">
        <v>1646</v>
      </c>
      <c r="S825" s="24" t="s">
        <v>2931</v>
      </c>
      <c r="T825" s="23">
        <v>0</v>
      </c>
      <c r="U825" s="23">
        <v>0</v>
      </c>
      <c r="V825" s="22">
        <v>2022</v>
      </c>
    </row>
    <row r="826" spans="1:22" ht="39" x14ac:dyDescent="0.2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 s="22">
        <v>889</v>
      </c>
      <c r="D826" s="24" t="s">
        <v>245</v>
      </c>
      <c r="E826" s="22" t="s">
        <v>27554</v>
      </c>
      <c r="F826" s="24" t="s">
        <v>1643</v>
      </c>
      <c r="G826" s="24" t="s">
        <v>1642</v>
      </c>
      <c r="H826" s="22">
        <v>5517</v>
      </c>
      <c r="I826" s="24" t="s">
        <v>62</v>
      </c>
      <c r="J826" s="24" t="s">
        <v>27557</v>
      </c>
      <c r="K826" s="24" t="s">
        <v>27602</v>
      </c>
      <c r="L826" s="24" t="s">
        <v>242</v>
      </c>
      <c r="M826" s="22">
        <v>22</v>
      </c>
      <c r="N826" s="22">
        <v>2</v>
      </c>
      <c r="O826" s="24" t="s">
        <v>27556</v>
      </c>
      <c r="P826" s="24" t="s">
        <v>273</v>
      </c>
      <c r="Q826" s="24" t="s">
        <v>374</v>
      </c>
      <c r="R826" s="24" t="s">
        <v>27568</v>
      </c>
      <c r="S826" s="24" t="s">
        <v>2931</v>
      </c>
      <c r="T826" s="23">
        <v>0</v>
      </c>
      <c r="U826" s="23">
        <v>0</v>
      </c>
      <c r="V826" s="22">
        <v>2022</v>
      </c>
    </row>
    <row r="827" spans="1:22" ht="39" x14ac:dyDescent="0.2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hard coal</v>
      </c>
      <c r="B827" t="b">
        <f>INDEX('Included Plant Filters'!$B$48:$B$54,MATCH(O827,'Included Plant Filters'!$A$48:$A$54,0))</f>
        <v>1</v>
      </c>
      <c r="C827" s="22">
        <v>889</v>
      </c>
      <c r="D827" s="24" t="s">
        <v>245</v>
      </c>
      <c r="E827" s="22" t="s">
        <v>27554</v>
      </c>
      <c r="F827" s="24" t="s">
        <v>1643</v>
      </c>
      <c r="G827" s="24" t="s">
        <v>1642</v>
      </c>
      <c r="H827" s="22">
        <v>5517</v>
      </c>
      <c r="I827" s="24" t="s">
        <v>62</v>
      </c>
      <c r="J827" s="24" t="s">
        <v>27557</v>
      </c>
      <c r="K827" s="24" t="s">
        <v>27602</v>
      </c>
      <c r="L827" s="24" t="s">
        <v>242</v>
      </c>
      <c r="M827" s="22">
        <v>22</v>
      </c>
      <c r="N827" s="22">
        <v>2</v>
      </c>
      <c r="O827" s="24" t="s">
        <v>27556</v>
      </c>
      <c r="P827" s="24" t="s">
        <v>273</v>
      </c>
      <c r="Q827" s="24" t="s">
        <v>370</v>
      </c>
      <c r="R827" s="24" t="s">
        <v>27568</v>
      </c>
      <c r="S827" s="24" t="s">
        <v>2931</v>
      </c>
      <c r="T827" s="23">
        <v>64574427</v>
      </c>
      <c r="U827" s="23">
        <v>5910042.2000000002</v>
      </c>
      <c r="V827" s="22">
        <v>2022</v>
      </c>
    </row>
    <row r="828" spans="1:22" ht="26.25" x14ac:dyDescent="0.2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natural gas peaker</v>
      </c>
      <c r="B828" t="b">
        <f>INDEX('Included Plant Filters'!$B$48:$B$54,MATCH(O828,'Included Plant Filters'!$A$48:$A$54,0))</f>
        <v>1</v>
      </c>
      <c r="C828" s="22">
        <v>899</v>
      </c>
      <c r="D828" s="24" t="s">
        <v>245</v>
      </c>
      <c r="E828" s="22" t="s">
        <v>27554</v>
      </c>
      <c r="F828" s="24" t="s">
        <v>1649</v>
      </c>
      <c r="G828" s="24" t="s">
        <v>1648</v>
      </c>
      <c r="H828" s="22">
        <v>12341</v>
      </c>
      <c r="I828" s="24" t="s">
        <v>62</v>
      </c>
      <c r="J828" s="24" t="s">
        <v>27557</v>
      </c>
      <c r="K828" s="24" t="s">
        <v>27601</v>
      </c>
      <c r="L828" s="24" t="s">
        <v>242</v>
      </c>
      <c r="M828" s="22">
        <v>22</v>
      </c>
      <c r="N828" s="22">
        <v>1</v>
      </c>
      <c r="O828" s="24" t="s">
        <v>249</v>
      </c>
      <c r="P828" s="24" t="s">
        <v>298</v>
      </c>
      <c r="Q828" s="24" t="s">
        <v>274</v>
      </c>
      <c r="R828" s="24" t="s">
        <v>274</v>
      </c>
      <c r="S828" s="24" t="s">
        <v>2931</v>
      </c>
      <c r="T828" s="23">
        <v>11994</v>
      </c>
      <c r="U828" s="23">
        <v>268</v>
      </c>
      <c r="V828" s="22">
        <v>2022</v>
      </c>
    </row>
    <row r="829" spans="1:22" ht="26.25" x14ac:dyDescent="0.2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hydro</v>
      </c>
      <c r="B829" t="b">
        <f>INDEX('Included Plant Filters'!$B$48:$B$54,MATCH(O829,'Included Plant Filters'!$A$48:$A$54,0))</f>
        <v>1</v>
      </c>
      <c r="C829" s="22">
        <v>899</v>
      </c>
      <c r="D829" s="24" t="s">
        <v>245</v>
      </c>
      <c r="E829" s="22" t="s">
        <v>27554</v>
      </c>
      <c r="F829" s="24" t="s">
        <v>1649</v>
      </c>
      <c r="G829" s="24" t="s">
        <v>1648</v>
      </c>
      <c r="H829" s="22">
        <v>12341</v>
      </c>
      <c r="I829" s="24" t="s">
        <v>62</v>
      </c>
      <c r="J829" s="24" t="s">
        <v>27557</v>
      </c>
      <c r="K829" s="24" t="s">
        <v>27601</v>
      </c>
      <c r="L829" s="24" t="s">
        <v>242</v>
      </c>
      <c r="M829" s="22">
        <v>22</v>
      </c>
      <c r="N829" s="22">
        <v>1</v>
      </c>
      <c r="O829" s="24" t="s">
        <v>249</v>
      </c>
      <c r="P829" s="24" t="s">
        <v>267</v>
      </c>
      <c r="Q829" s="24" t="s">
        <v>268</v>
      </c>
      <c r="R829" s="24" t="s">
        <v>27579</v>
      </c>
      <c r="S829" s="24" t="s">
        <v>2931</v>
      </c>
      <c r="T829" s="23">
        <v>59887</v>
      </c>
      <c r="U829" s="23">
        <v>17552</v>
      </c>
      <c r="V829" s="22">
        <v>2022</v>
      </c>
    </row>
    <row r="830" spans="1:22" ht="39" x14ac:dyDescent="0.2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ydro</v>
      </c>
      <c r="B830" t="b">
        <f>INDEX('Included Plant Filters'!$B$48:$B$54,MATCH(O830,'Included Plant Filters'!$A$48:$A$54,0))</f>
        <v>1</v>
      </c>
      <c r="C830" s="22">
        <v>903</v>
      </c>
      <c r="D830" s="24" t="s">
        <v>245</v>
      </c>
      <c r="E830" s="22" t="s">
        <v>27554</v>
      </c>
      <c r="F830" s="24" t="s">
        <v>1658</v>
      </c>
      <c r="G830" s="24" t="s">
        <v>1657</v>
      </c>
      <c r="H830" s="22">
        <v>57280</v>
      </c>
      <c r="I830" s="24" t="s">
        <v>62</v>
      </c>
      <c r="J830" s="24" t="s">
        <v>27557</v>
      </c>
      <c r="K830" s="24" t="s">
        <v>27600</v>
      </c>
      <c r="L830" s="24" t="s">
        <v>242</v>
      </c>
      <c r="M830" s="22">
        <v>22</v>
      </c>
      <c r="N830" s="22">
        <v>2</v>
      </c>
      <c r="O830" s="24" t="s">
        <v>27556</v>
      </c>
      <c r="P830" s="24" t="s">
        <v>267</v>
      </c>
      <c r="Q830" s="24" t="s">
        <v>268</v>
      </c>
      <c r="R830" s="24" t="s">
        <v>27579</v>
      </c>
      <c r="S830" s="24" t="s">
        <v>2931</v>
      </c>
      <c r="T830" s="23">
        <v>23922</v>
      </c>
      <c r="U830" s="23">
        <v>7011</v>
      </c>
      <c r="V830" s="22">
        <v>2022</v>
      </c>
    </row>
    <row r="831" spans="1:22" ht="39" x14ac:dyDescent="0.25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ydro</v>
      </c>
      <c r="B831" t="b">
        <f>INDEX('Included Plant Filters'!$B$48:$B$54,MATCH(O831,'Included Plant Filters'!$A$48:$A$54,0))</f>
        <v>1</v>
      </c>
      <c r="C831" s="22">
        <v>905</v>
      </c>
      <c r="D831" s="24" t="s">
        <v>245</v>
      </c>
      <c r="E831" s="22" t="s">
        <v>27554</v>
      </c>
      <c r="F831" s="24" t="s">
        <v>1660</v>
      </c>
      <c r="G831" s="24" t="s">
        <v>1015</v>
      </c>
      <c r="H831" s="22">
        <v>3255</v>
      </c>
      <c r="I831" s="24" t="s">
        <v>53</v>
      </c>
      <c r="J831" s="24" t="s">
        <v>27573</v>
      </c>
      <c r="K831" s="24" t="s">
        <v>7552</v>
      </c>
      <c r="L831" s="24" t="s">
        <v>242</v>
      </c>
      <c r="M831" s="22">
        <v>22</v>
      </c>
      <c r="N831" s="22">
        <v>1</v>
      </c>
      <c r="O831" s="24" t="s">
        <v>249</v>
      </c>
      <c r="P831" s="24" t="s">
        <v>267</v>
      </c>
      <c r="Q831" s="24" t="s">
        <v>268</v>
      </c>
      <c r="R831" s="24" t="s">
        <v>27579</v>
      </c>
      <c r="S831" s="24" t="s">
        <v>27581</v>
      </c>
      <c r="T831" s="23">
        <v>37140</v>
      </c>
      <c r="U831" s="23">
        <v>10885</v>
      </c>
      <c r="V831" s="22">
        <v>2022</v>
      </c>
    </row>
    <row r="832" spans="1:22" ht="26.25" x14ac:dyDescent="0.2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 s="22">
        <v>913</v>
      </c>
      <c r="D832" s="24" t="s">
        <v>245</v>
      </c>
      <c r="E832" s="22" t="s">
        <v>27554</v>
      </c>
      <c r="F832" s="24" t="s">
        <v>1662</v>
      </c>
      <c r="G832" s="24" t="s">
        <v>1661</v>
      </c>
      <c r="H832" s="22">
        <v>19436</v>
      </c>
      <c r="I832" s="24" t="s">
        <v>62</v>
      </c>
      <c r="J832" s="24" t="s">
        <v>27557</v>
      </c>
      <c r="K832" s="24" t="s">
        <v>27602</v>
      </c>
      <c r="L832" s="24" t="s">
        <v>242</v>
      </c>
      <c r="M832" s="22">
        <v>22</v>
      </c>
      <c r="N832" s="22">
        <v>1</v>
      </c>
      <c r="O832" s="24" t="s">
        <v>249</v>
      </c>
      <c r="P832" s="24" t="s">
        <v>298</v>
      </c>
      <c r="Q832" s="24" t="s">
        <v>250</v>
      </c>
      <c r="R832" s="24" t="s">
        <v>250</v>
      </c>
      <c r="S832" s="24" t="s">
        <v>2931</v>
      </c>
      <c r="T832" s="23">
        <v>0</v>
      </c>
      <c r="U832" s="23">
        <v>0</v>
      </c>
      <c r="V832" s="22">
        <v>2022</v>
      </c>
    </row>
    <row r="833" spans="1:22" ht="26.25" x14ac:dyDescent="0.2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natural gas peaker</v>
      </c>
      <c r="B833" t="b">
        <f>INDEX('Included Plant Filters'!$B$48:$B$54,MATCH(O833,'Included Plant Filters'!$A$48:$A$54,0))</f>
        <v>1</v>
      </c>
      <c r="C833" s="22">
        <v>913</v>
      </c>
      <c r="D833" s="24" t="s">
        <v>245</v>
      </c>
      <c r="E833" s="22" t="s">
        <v>27554</v>
      </c>
      <c r="F833" s="24" t="s">
        <v>1662</v>
      </c>
      <c r="G833" s="24" t="s">
        <v>1661</v>
      </c>
      <c r="H833" s="22">
        <v>19436</v>
      </c>
      <c r="I833" s="24" t="s">
        <v>62</v>
      </c>
      <c r="J833" s="24" t="s">
        <v>27557</v>
      </c>
      <c r="K833" s="24" t="s">
        <v>27602</v>
      </c>
      <c r="L833" s="24" t="s">
        <v>242</v>
      </c>
      <c r="M833" s="22">
        <v>22</v>
      </c>
      <c r="N833" s="22">
        <v>1</v>
      </c>
      <c r="O833" s="24" t="s">
        <v>249</v>
      </c>
      <c r="P833" s="24" t="s">
        <v>298</v>
      </c>
      <c r="Q833" s="24" t="s">
        <v>274</v>
      </c>
      <c r="R833" s="24" t="s">
        <v>274</v>
      </c>
      <c r="S833" s="24" t="s">
        <v>2931</v>
      </c>
      <c r="T833" s="23">
        <v>268522</v>
      </c>
      <c r="U833" s="23">
        <v>21361</v>
      </c>
      <c r="V833" s="22">
        <v>2022</v>
      </c>
    </row>
    <row r="834" spans="1:22" ht="26.25" x14ac:dyDescent="0.2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ydro</v>
      </c>
      <c r="B834" t="b">
        <f>INDEX('Included Plant Filters'!$B$48:$B$54,MATCH(O834,'Included Plant Filters'!$A$48:$A$54,0))</f>
        <v>1</v>
      </c>
      <c r="C834" s="22">
        <v>917</v>
      </c>
      <c r="D834" s="24" t="s">
        <v>245</v>
      </c>
      <c r="E834" s="22" t="s">
        <v>27554</v>
      </c>
      <c r="F834" s="24" t="s">
        <v>1669</v>
      </c>
      <c r="G834" s="24" t="s">
        <v>1668</v>
      </c>
      <c r="H834" s="22">
        <v>14624</v>
      </c>
      <c r="I834" s="24" t="s">
        <v>95</v>
      </c>
      <c r="J834" s="24" t="s">
        <v>27573</v>
      </c>
      <c r="K834" s="24" t="s">
        <v>7552</v>
      </c>
      <c r="L834" s="24" t="s">
        <v>242</v>
      </c>
      <c r="M834" s="22">
        <v>22</v>
      </c>
      <c r="N834" s="22">
        <v>1</v>
      </c>
      <c r="O834" s="24" t="s">
        <v>249</v>
      </c>
      <c r="P834" s="24" t="s">
        <v>267</v>
      </c>
      <c r="Q834" s="24" t="s">
        <v>268</v>
      </c>
      <c r="R834" s="24" t="s">
        <v>27579</v>
      </c>
      <c r="S834" s="24" t="s">
        <v>27782</v>
      </c>
      <c r="T834" s="23">
        <v>107523</v>
      </c>
      <c r="U834" s="23">
        <v>31513</v>
      </c>
      <c r="V834" s="22">
        <v>2022</v>
      </c>
    </row>
    <row r="835" spans="1:22" ht="26.25" x14ac:dyDescent="0.2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ydro</v>
      </c>
      <c r="B835" t="b">
        <f>INDEX('Included Plant Filters'!$B$48:$B$54,MATCH(O835,'Included Plant Filters'!$A$48:$A$54,0))</f>
        <v>1</v>
      </c>
      <c r="C835" s="22">
        <v>925</v>
      </c>
      <c r="D835" s="24" t="s">
        <v>245</v>
      </c>
      <c r="E835" s="22" t="s">
        <v>27554</v>
      </c>
      <c r="F835" s="24" t="s">
        <v>1672</v>
      </c>
      <c r="G835" s="24" t="s">
        <v>1671</v>
      </c>
      <c r="H835" s="22">
        <v>5932</v>
      </c>
      <c r="I835" s="24" t="s">
        <v>92</v>
      </c>
      <c r="J835" s="24" t="s">
        <v>27567</v>
      </c>
      <c r="K835" s="24" t="s">
        <v>7552</v>
      </c>
      <c r="L835" s="24" t="s">
        <v>242</v>
      </c>
      <c r="M835" s="22">
        <v>22</v>
      </c>
      <c r="N835" s="22">
        <v>1</v>
      </c>
      <c r="O835" s="24" t="s">
        <v>249</v>
      </c>
      <c r="P835" s="24" t="s">
        <v>267</v>
      </c>
      <c r="Q835" s="24" t="s">
        <v>268</v>
      </c>
      <c r="R835" s="24" t="s">
        <v>27579</v>
      </c>
      <c r="S835" s="24" t="s">
        <v>27613</v>
      </c>
      <c r="T835" s="23">
        <v>6103</v>
      </c>
      <c r="U835" s="23">
        <v>1789</v>
      </c>
      <c r="V835" s="22">
        <v>2022</v>
      </c>
    </row>
    <row r="836" spans="1:22" ht="26.25" x14ac:dyDescent="0.2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 s="22">
        <v>934</v>
      </c>
      <c r="D836" s="24" t="s">
        <v>245</v>
      </c>
      <c r="E836" s="22" t="s">
        <v>27554</v>
      </c>
      <c r="F836" s="24" t="s">
        <v>1675</v>
      </c>
      <c r="G836" s="24" t="s">
        <v>1674</v>
      </c>
      <c r="H836" s="22">
        <v>2188</v>
      </c>
      <c r="I836" s="24" t="s">
        <v>62</v>
      </c>
      <c r="J836" s="24" t="s">
        <v>27557</v>
      </c>
      <c r="K836" s="24" t="s">
        <v>27602</v>
      </c>
      <c r="L836" s="24" t="s">
        <v>242</v>
      </c>
      <c r="M836" s="22">
        <v>22</v>
      </c>
      <c r="N836" s="22">
        <v>1</v>
      </c>
      <c r="O836" s="24" t="s">
        <v>249</v>
      </c>
      <c r="P836" s="24" t="s">
        <v>241</v>
      </c>
      <c r="Q836" s="24" t="s">
        <v>250</v>
      </c>
      <c r="R836" s="24" t="s">
        <v>250</v>
      </c>
      <c r="S836" s="24" t="s">
        <v>2931</v>
      </c>
      <c r="T836" s="23">
        <v>4328</v>
      </c>
      <c r="U836" s="23">
        <v>366</v>
      </c>
      <c r="V836" s="22">
        <v>2022</v>
      </c>
    </row>
    <row r="837" spans="1:22" ht="26.25" x14ac:dyDescent="0.2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natural gas peaker</v>
      </c>
      <c r="B837" t="b">
        <f>INDEX('Included Plant Filters'!$B$48:$B$54,MATCH(O837,'Included Plant Filters'!$A$48:$A$54,0))</f>
        <v>1</v>
      </c>
      <c r="C837" s="22">
        <v>934</v>
      </c>
      <c r="D837" s="24" t="s">
        <v>245</v>
      </c>
      <c r="E837" s="22" t="s">
        <v>27554</v>
      </c>
      <c r="F837" s="24" t="s">
        <v>1675</v>
      </c>
      <c r="G837" s="24" t="s">
        <v>1674</v>
      </c>
      <c r="H837" s="22">
        <v>2188</v>
      </c>
      <c r="I837" s="24" t="s">
        <v>62</v>
      </c>
      <c r="J837" s="24" t="s">
        <v>27557</v>
      </c>
      <c r="K837" s="24" t="s">
        <v>27602</v>
      </c>
      <c r="L837" s="24" t="s">
        <v>242</v>
      </c>
      <c r="M837" s="22">
        <v>22</v>
      </c>
      <c r="N837" s="22">
        <v>1</v>
      </c>
      <c r="O837" s="24" t="s">
        <v>249</v>
      </c>
      <c r="P837" s="24" t="s">
        <v>241</v>
      </c>
      <c r="Q837" s="24" t="s">
        <v>274</v>
      </c>
      <c r="R837" s="24" t="s">
        <v>274</v>
      </c>
      <c r="S837" s="24" t="s">
        <v>2931</v>
      </c>
      <c r="T837" s="23">
        <v>0</v>
      </c>
      <c r="U837" s="23">
        <v>0</v>
      </c>
      <c r="V837" s="22">
        <v>2022</v>
      </c>
    </row>
    <row r="838" spans="1:22" ht="26.25" x14ac:dyDescent="0.2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petroleum</v>
      </c>
      <c r="B838" t="b">
        <f>INDEX('Included Plant Filters'!$B$48:$B$54,MATCH(O838,'Included Plant Filters'!$A$48:$A$54,0))</f>
        <v>1</v>
      </c>
      <c r="C838" s="22">
        <v>935</v>
      </c>
      <c r="D838" s="24" t="s">
        <v>245</v>
      </c>
      <c r="E838" s="22" t="s">
        <v>27554</v>
      </c>
      <c r="F838" s="24" t="s">
        <v>1678</v>
      </c>
      <c r="G838" s="24" t="s">
        <v>1677</v>
      </c>
      <c r="H838" s="22">
        <v>2634</v>
      </c>
      <c r="I838" s="24" t="s">
        <v>62</v>
      </c>
      <c r="J838" s="24" t="s">
        <v>27557</v>
      </c>
      <c r="K838" s="24" t="s">
        <v>27602</v>
      </c>
      <c r="L838" s="24" t="s">
        <v>242</v>
      </c>
      <c r="M838" s="22">
        <v>22</v>
      </c>
      <c r="N838" s="22">
        <v>1</v>
      </c>
      <c r="O838" s="24" t="s">
        <v>249</v>
      </c>
      <c r="P838" s="24" t="s">
        <v>241</v>
      </c>
      <c r="Q838" s="24" t="s">
        <v>250</v>
      </c>
      <c r="R838" s="24" t="s">
        <v>250</v>
      </c>
      <c r="S838" s="24" t="s">
        <v>2931</v>
      </c>
      <c r="T838" s="23">
        <v>822</v>
      </c>
      <c r="U838" s="23">
        <v>78</v>
      </c>
      <c r="V838" s="22">
        <v>2022</v>
      </c>
    </row>
    <row r="839" spans="1:22" ht="26.25" x14ac:dyDescent="0.2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natural gas peaker</v>
      </c>
      <c r="B839" t="b">
        <f>INDEX('Included Plant Filters'!$B$48:$B$54,MATCH(O839,'Included Plant Filters'!$A$48:$A$54,0))</f>
        <v>1</v>
      </c>
      <c r="C839" s="22">
        <v>935</v>
      </c>
      <c r="D839" s="24" t="s">
        <v>245</v>
      </c>
      <c r="E839" s="22" t="s">
        <v>27554</v>
      </c>
      <c r="F839" s="24" t="s">
        <v>1678</v>
      </c>
      <c r="G839" s="24" t="s">
        <v>1677</v>
      </c>
      <c r="H839" s="22">
        <v>2634</v>
      </c>
      <c r="I839" s="24" t="s">
        <v>62</v>
      </c>
      <c r="J839" s="24" t="s">
        <v>27557</v>
      </c>
      <c r="K839" s="24" t="s">
        <v>27602</v>
      </c>
      <c r="L839" s="24" t="s">
        <v>242</v>
      </c>
      <c r="M839" s="22">
        <v>22</v>
      </c>
      <c r="N839" s="22">
        <v>1</v>
      </c>
      <c r="O839" s="24" t="s">
        <v>249</v>
      </c>
      <c r="P839" s="24" t="s">
        <v>241</v>
      </c>
      <c r="Q839" s="24" t="s">
        <v>274</v>
      </c>
      <c r="R839" s="24" t="s">
        <v>274</v>
      </c>
      <c r="S839" s="24" t="s">
        <v>2931</v>
      </c>
      <c r="T839" s="23">
        <v>0</v>
      </c>
      <c r="U839" s="23">
        <v>0</v>
      </c>
      <c r="V839" s="22">
        <v>2022</v>
      </c>
    </row>
    <row r="840" spans="1:22" ht="26.25" x14ac:dyDescent="0.2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 s="22">
        <v>936</v>
      </c>
      <c r="D840" s="24" t="s">
        <v>245</v>
      </c>
      <c r="E840" s="22" t="s">
        <v>27554</v>
      </c>
      <c r="F840" s="24" t="s">
        <v>1682</v>
      </c>
      <c r="G840" s="24" t="s">
        <v>1681</v>
      </c>
      <c r="H840" s="22">
        <v>3037</v>
      </c>
      <c r="I840" s="24" t="s">
        <v>62</v>
      </c>
      <c r="J840" s="24" t="s">
        <v>27557</v>
      </c>
      <c r="K840" s="24" t="s">
        <v>27602</v>
      </c>
      <c r="L840" s="24" t="s">
        <v>242</v>
      </c>
      <c r="M840" s="22">
        <v>22</v>
      </c>
      <c r="N840" s="22">
        <v>1</v>
      </c>
      <c r="O840" s="24" t="s">
        <v>249</v>
      </c>
      <c r="P840" s="24" t="s">
        <v>241</v>
      </c>
      <c r="Q840" s="24" t="s">
        <v>250</v>
      </c>
      <c r="R840" s="24" t="s">
        <v>250</v>
      </c>
      <c r="S840" s="24" t="s">
        <v>2931</v>
      </c>
      <c r="T840" s="23">
        <v>3711</v>
      </c>
      <c r="U840" s="23">
        <v>368</v>
      </c>
      <c r="V840" s="22">
        <v>2022</v>
      </c>
    </row>
    <row r="841" spans="1:22" ht="26.25" x14ac:dyDescent="0.2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natural gas peaker</v>
      </c>
      <c r="B841" t="b">
        <f>INDEX('Included Plant Filters'!$B$48:$B$54,MATCH(O841,'Included Plant Filters'!$A$48:$A$54,0))</f>
        <v>1</v>
      </c>
      <c r="C841" s="22">
        <v>936</v>
      </c>
      <c r="D841" s="24" t="s">
        <v>245</v>
      </c>
      <c r="E841" s="22" t="s">
        <v>27554</v>
      </c>
      <c r="F841" s="24" t="s">
        <v>1682</v>
      </c>
      <c r="G841" s="24" t="s">
        <v>1681</v>
      </c>
      <c r="H841" s="22">
        <v>3037</v>
      </c>
      <c r="I841" s="24" t="s">
        <v>62</v>
      </c>
      <c r="J841" s="24" t="s">
        <v>27557</v>
      </c>
      <c r="K841" s="24" t="s">
        <v>27602</v>
      </c>
      <c r="L841" s="24" t="s">
        <v>242</v>
      </c>
      <c r="M841" s="22">
        <v>22</v>
      </c>
      <c r="N841" s="22">
        <v>1</v>
      </c>
      <c r="O841" s="24" t="s">
        <v>249</v>
      </c>
      <c r="P841" s="24" t="s">
        <v>241</v>
      </c>
      <c r="Q841" s="24" t="s">
        <v>274</v>
      </c>
      <c r="R841" s="24" t="s">
        <v>274</v>
      </c>
      <c r="S841" s="24" t="s">
        <v>2931</v>
      </c>
      <c r="T841" s="23">
        <v>0</v>
      </c>
      <c r="U841" s="23">
        <v>0</v>
      </c>
      <c r="V841" s="22">
        <v>2022</v>
      </c>
    </row>
    <row r="842" spans="1:22" ht="26.25" x14ac:dyDescent="0.2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 s="22">
        <v>937</v>
      </c>
      <c r="D842" s="24" t="s">
        <v>245</v>
      </c>
      <c r="E842" s="22" t="s">
        <v>27554</v>
      </c>
      <c r="F842" s="24" t="s">
        <v>1684</v>
      </c>
      <c r="G842" s="24" t="s">
        <v>1683</v>
      </c>
      <c r="H842" s="22">
        <v>3040</v>
      </c>
      <c r="I842" s="24" t="s">
        <v>62</v>
      </c>
      <c r="J842" s="24" t="s">
        <v>27557</v>
      </c>
      <c r="K842" s="24" t="s">
        <v>27602</v>
      </c>
      <c r="L842" s="24" t="s">
        <v>242</v>
      </c>
      <c r="M842" s="22">
        <v>22</v>
      </c>
      <c r="N842" s="22">
        <v>1</v>
      </c>
      <c r="O842" s="24" t="s">
        <v>249</v>
      </c>
      <c r="P842" s="24" t="s">
        <v>241</v>
      </c>
      <c r="Q842" s="24" t="s">
        <v>250</v>
      </c>
      <c r="R842" s="24" t="s">
        <v>250</v>
      </c>
      <c r="S842" s="24" t="s">
        <v>2931</v>
      </c>
      <c r="T842" s="23">
        <v>1358</v>
      </c>
      <c r="U842" s="23">
        <v>83</v>
      </c>
      <c r="V842" s="22">
        <v>2022</v>
      </c>
    </row>
    <row r="843" spans="1:22" ht="26.25" x14ac:dyDescent="0.2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natural gas peaker</v>
      </c>
      <c r="B843" t="b">
        <f>INDEX('Included Plant Filters'!$B$48:$B$54,MATCH(O843,'Included Plant Filters'!$A$48:$A$54,0))</f>
        <v>1</v>
      </c>
      <c r="C843" s="22">
        <v>937</v>
      </c>
      <c r="D843" s="24" t="s">
        <v>245</v>
      </c>
      <c r="E843" s="22" t="s">
        <v>27554</v>
      </c>
      <c r="F843" s="24" t="s">
        <v>1684</v>
      </c>
      <c r="G843" s="24" t="s">
        <v>1683</v>
      </c>
      <c r="H843" s="22">
        <v>3040</v>
      </c>
      <c r="I843" s="24" t="s">
        <v>62</v>
      </c>
      <c r="J843" s="24" t="s">
        <v>27557</v>
      </c>
      <c r="K843" s="24" t="s">
        <v>27602</v>
      </c>
      <c r="L843" s="24" t="s">
        <v>242</v>
      </c>
      <c r="M843" s="22">
        <v>22</v>
      </c>
      <c r="N843" s="22">
        <v>1</v>
      </c>
      <c r="O843" s="24" t="s">
        <v>249</v>
      </c>
      <c r="P843" s="24" t="s">
        <v>241</v>
      </c>
      <c r="Q843" s="24" t="s">
        <v>274</v>
      </c>
      <c r="R843" s="24" t="s">
        <v>274</v>
      </c>
      <c r="S843" s="24" t="s">
        <v>2931</v>
      </c>
      <c r="T843" s="23">
        <v>0</v>
      </c>
      <c r="U843" s="23">
        <v>0</v>
      </c>
      <c r="V843" s="22">
        <v>2022</v>
      </c>
    </row>
    <row r="844" spans="1:22" ht="26.25" x14ac:dyDescent="0.2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petroleum</v>
      </c>
      <c r="B844" t="b">
        <f>INDEX('Included Plant Filters'!$B$48:$B$54,MATCH(O844,'Included Plant Filters'!$A$48:$A$54,0))</f>
        <v>1</v>
      </c>
      <c r="C844" s="22">
        <v>941</v>
      </c>
      <c r="D844" s="24" t="s">
        <v>245</v>
      </c>
      <c r="E844" s="22" t="s">
        <v>27554</v>
      </c>
      <c r="F844" s="24" t="s">
        <v>1687</v>
      </c>
      <c r="G844" s="24" t="s">
        <v>1686</v>
      </c>
      <c r="H844" s="22">
        <v>6192</v>
      </c>
      <c r="I844" s="24" t="s">
        <v>62</v>
      </c>
      <c r="J844" s="24" t="s">
        <v>27557</v>
      </c>
      <c r="K844" s="24" t="s">
        <v>27602</v>
      </c>
      <c r="L844" s="24" t="s">
        <v>242</v>
      </c>
      <c r="M844" s="22">
        <v>22</v>
      </c>
      <c r="N844" s="22">
        <v>1</v>
      </c>
      <c r="O844" s="24" t="s">
        <v>249</v>
      </c>
      <c r="P844" s="24" t="s">
        <v>241</v>
      </c>
      <c r="Q844" s="24" t="s">
        <v>250</v>
      </c>
      <c r="R844" s="24" t="s">
        <v>250</v>
      </c>
      <c r="S844" s="24" t="s">
        <v>2931</v>
      </c>
      <c r="T844" s="23">
        <v>542</v>
      </c>
      <c r="U844" s="23">
        <v>58</v>
      </c>
      <c r="V844" s="22">
        <v>2022</v>
      </c>
    </row>
    <row r="845" spans="1:22" ht="26.25" x14ac:dyDescent="0.2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natural gas peaker</v>
      </c>
      <c r="B845" t="b">
        <f>INDEX('Included Plant Filters'!$B$48:$B$54,MATCH(O845,'Included Plant Filters'!$A$48:$A$54,0))</f>
        <v>1</v>
      </c>
      <c r="C845" s="22">
        <v>941</v>
      </c>
      <c r="D845" s="24" t="s">
        <v>245</v>
      </c>
      <c r="E845" s="22" t="s">
        <v>27554</v>
      </c>
      <c r="F845" s="24" t="s">
        <v>1687</v>
      </c>
      <c r="G845" s="24" t="s">
        <v>1686</v>
      </c>
      <c r="H845" s="22">
        <v>6192</v>
      </c>
      <c r="I845" s="24" t="s">
        <v>62</v>
      </c>
      <c r="J845" s="24" t="s">
        <v>27557</v>
      </c>
      <c r="K845" s="24" t="s">
        <v>27602</v>
      </c>
      <c r="L845" s="24" t="s">
        <v>242</v>
      </c>
      <c r="M845" s="22">
        <v>22</v>
      </c>
      <c r="N845" s="22">
        <v>1</v>
      </c>
      <c r="O845" s="24" t="s">
        <v>249</v>
      </c>
      <c r="P845" s="24" t="s">
        <v>241</v>
      </c>
      <c r="Q845" s="24" t="s">
        <v>274</v>
      </c>
      <c r="R845" s="24" t="s">
        <v>274</v>
      </c>
      <c r="S845" s="24" t="s">
        <v>2931</v>
      </c>
      <c r="T845" s="23">
        <v>0</v>
      </c>
      <c r="U845" s="23">
        <v>0</v>
      </c>
      <c r="V845" s="22">
        <v>2022</v>
      </c>
    </row>
    <row r="846" spans="1:22" ht="26.25" x14ac:dyDescent="0.2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petroleum</v>
      </c>
      <c r="B846" t="b">
        <f>INDEX('Included Plant Filters'!$B$48:$B$54,MATCH(O846,'Included Plant Filters'!$A$48:$A$54,0))</f>
        <v>1</v>
      </c>
      <c r="C846" s="22">
        <v>943</v>
      </c>
      <c r="D846" s="24" t="s">
        <v>245</v>
      </c>
      <c r="E846" s="22" t="s">
        <v>27554</v>
      </c>
      <c r="F846" s="24" t="s">
        <v>1689</v>
      </c>
      <c r="G846" s="24" t="s">
        <v>1688</v>
      </c>
      <c r="H846" s="22">
        <v>6764</v>
      </c>
      <c r="I846" s="24" t="s">
        <v>62</v>
      </c>
      <c r="J846" s="24" t="s">
        <v>27557</v>
      </c>
      <c r="K846" s="24" t="s">
        <v>27602</v>
      </c>
      <c r="L846" s="24" t="s">
        <v>242</v>
      </c>
      <c r="M846" s="22">
        <v>22</v>
      </c>
      <c r="N846" s="22">
        <v>1</v>
      </c>
      <c r="O846" s="24" t="s">
        <v>249</v>
      </c>
      <c r="P846" s="24" t="s">
        <v>241</v>
      </c>
      <c r="Q846" s="24" t="s">
        <v>250</v>
      </c>
      <c r="R846" s="24" t="s">
        <v>250</v>
      </c>
      <c r="S846" s="24" t="s">
        <v>2931</v>
      </c>
      <c r="T846" s="23">
        <v>834</v>
      </c>
      <c r="U846" s="23">
        <v>78</v>
      </c>
      <c r="V846" s="22">
        <v>2022</v>
      </c>
    </row>
    <row r="847" spans="1:22" ht="26.25" x14ac:dyDescent="0.2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natural gas peaker</v>
      </c>
      <c r="B847" t="b">
        <f>INDEX('Included Plant Filters'!$B$48:$B$54,MATCH(O847,'Included Plant Filters'!$A$48:$A$54,0))</f>
        <v>1</v>
      </c>
      <c r="C847" s="22">
        <v>943</v>
      </c>
      <c r="D847" s="24" t="s">
        <v>245</v>
      </c>
      <c r="E847" s="22" t="s">
        <v>27554</v>
      </c>
      <c r="F847" s="24" t="s">
        <v>1689</v>
      </c>
      <c r="G847" s="24" t="s">
        <v>1688</v>
      </c>
      <c r="H847" s="22">
        <v>6764</v>
      </c>
      <c r="I847" s="24" t="s">
        <v>62</v>
      </c>
      <c r="J847" s="24" t="s">
        <v>27557</v>
      </c>
      <c r="K847" s="24" t="s">
        <v>27602</v>
      </c>
      <c r="L847" s="24" t="s">
        <v>242</v>
      </c>
      <c r="M847" s="22">
        <v>22</v>
      </c>
      <c r="N847" s="22">
        <v>1</v>
      </c>
      <c r="O847" s="24" t="s">
        <v>249</v>
      </c>
      <c r="P847" s="24" t="s">
        <v>241</v>
      </c>
      <c r="Q847" s="24" t="s">
        <v>274</v>
      </c>
      <c r="R847" s="24" t="s">
        <v>274</v>
      </c>
      <c r="S847" s="24" t="s">
        <v>2931</v>
      </c>
      <c r="T847" s="23">
        <v>0</v>
      </c>
      <c r="U847" s="23">
        <v>0</v>
      </c>
      <c r="V847" s="22">
        <v>2022</v>
      </c>
    </row>
    <row r="848" spans="1:22" ht="26.25" x14ac:dyDescent="0.2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 s="22">
        <v>944</v>
      </c>
      <c r="D848" s="24" t="s">
        <v>245</v>
      </c>
      <c r="E848" s="22" t="s">
        <v>27554</v>
      </c>
      <c r="F848" s="24" t="s">
        <v>1693</v>
      </c>
      <c r="G848" s="24" t="s">
        <v>1692</v>
      </c>
      <c r="H848" s="22">
        <v>7095</v>
      </c>
      <c r="I848" s="24" t="s">
        <v>62</v>
      </c>
      <c r="J848" s="24" t="s">
        <v>27557</v>
      </c>
      <c r="K848" s="24" t="s">
        <v>27601</v>
      </c>
      <c r="L848" s="24" t="s">
        <v>242</v>
      </c>
      <c r="M848" s="22">
        <v>22</v>
      </c>
      <c r="N848" s="22">
        <v>1</v>
      </c>
      <c r="O848" s="24" t="s">
        <v>249</v>
      </c>
      <c r="P848" s="24" t="s">
        <v>241</v>
      </c>
      <c r="Q848" s="24" t="s">
        <v>250</v>
      </c>
      <c r="R848" s="24" t="s">
        <v>250</v>
      </c>
      <c r="S848" s="24" t="s">
        <v>2931</v>
      </c>
      <c r="T848" s="23">
        <v>930</v>
      </c>
      <c r="U848" s="23">
        <v>-103.06699999999999</v>
      </c>
      <c r="V848" s="22">
        <v>2022</v>
      </c>
    </row>
    <row r="849" spans="1:22" ht="26.25" x14ac:dyDescent="0.2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natural gas peaker</v>
      </c>
      <c r="B849" t="b">
        <f>INDEX('Included Plant Filters'!$B$48:$B$54,MATCH(O849,'Included Plant Filters'!$A$48:$A$54,0))</f>
        <v>1</v>
      </c>
      <c r="C849" s="22">
        <v>944</v>
      </c>
      <c r="D849" s="24" t="s">
        <v>245</v>
      </c>
      <c r="E849" s="22" t="s">
        <v>27554</v>
      </c>
      <c r="F849" s="24" t="s">
        <v>1693</v>
      </c>
      <c r="G849" s="24" t="s">
        <v>1692</v>
      </c>
      <c r="H849" s="22">
        <v>7095</v>
      </c>
      <c r="I849" s="24" t="s">
        <v>62</v>
      </c>
      <c r="J849" s="24" t="s">
        <v>27557</v>
      </c>
      <c r="K849" s="24" t="s">
        <v>27601</v>
      </c>
      <c r="L849" s="24" t="s">
        <v>242</v>
      </c>
      <c r="M849" s="22">
        <v>22</v>
      </c>
      <c r="N849" s="22">
        <v>1</v>
      </c>
      <c r="O849" s="24" t="s">
        <v>249</v>
      </c>
      <c r="P849" s="24" t="s">
        <v>241</v>
      </c>
      <c r="Q849" s="24" t="s">
        <v>274</v>
      </c>
      <c r="R849" s="24" t="s">
        <v>274</v>
      </c>
      <c r="S849" s="24" t="s">
        <v>2931</v>
      </c>
      <c r="T849" s="23">
        <v>12</v>
      </c>
      <c r="U849" s="23">
        <v>-4.9329999999999998</v>
      </c>
      <c r="V849" s="22">
        <v>2022</v>
      </c>
    </row>
    <row r="850" spans="1:22" ht="26.25" x14ac:dyDescent="0.2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solar pv</v>
      </c>
      <c r="B850" t="b">
        <f>INDEX('Included Plant Filters'!$B$48:$B$54,MATCH(O850,'Included Plant Filters'!$A$48:$A$54,0))</f>
        <v>1</v>
      </c>
      <c r="C850" s="22">
        <v>944</v>
      </c>
      <c r="D850" s="24" t="s">
        <v>245</v>
      </c>
      <c r="E850" s="22" t="s">
        <v>27554</v>
      </c>
      <c r="F850" s="24" t="s">
        <v>1693</v>
      </c>
      <c r="G850" s="24" t="s">
        <v>1692</v>
      </c>
      <c r="H850" s="22">
        <v>7095</v>
      </c>
      <c r="I850" s="24" t="s">
        <v>62</v>
      </c>
      <c r="J850" s="24" t="s">
        <v>27557</v>
      </c>
      <c r="K850" s="24" t="s">
        <v>27601</v>
      </c>
      <c r="L850" s="24" t="s">
        <v>242</v>
      </c>
      <c r="M850" s="22">
        <v>22</v>
      </c>
      <c r="N850" s="22">
        <v>1</v>
      </c>
      <c r="O850" s="24" t="s">
        <v>249</v>
      </c>
      <c r="P850" s="24" t="s">
        <v>542</v>
      </c>
      <c r="Q850" s="24" t="s">
        <v>543</v>
      </c>
      <c r="R850" s="24" t="s">
        <v>543</v>
      </c>
      <c r="S850" s="24" t="s">
        <v>2931</v>
      </c>
      <c r="T850" s="23">
        <v>5729</v>
      </c>
      <c r="U850" s="23">
        <v>1679</v>
      </c>
      <c r="V850" s="22">
        <v>2022</v>
      </c>
    </row>
    <row r="851" spans="1:22" ht="26.25" x14ac:dyDescent="0.2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onshore wind</v>
      </c>
      <c r="B851" t="b">
        <f>INDEX('Included Plant Filters'!$B$48:$B$54,MATCH(O851,'Included Plant Filters'!$A$48:$A$54,0))</f>
        <v>1</v>
      </c>
      <c r="C851" s="22">
        <v>944</v>
      </c>
      <c r="D851" s="24" t="s">
        <v>245</v>
      </c>
      <c r="E851" s="22" t="s">
        <v>27554</v>
      </c>
      <c r="F851" s="24" t="s">
        <v>1693</v>
      </c>
      <c r="G851" s="24" t="s">
        <v>1692</v>
      </c>
      <c r="H851" s="22">
        <v>7095</v>
      </c>
      <c r="I851" s="24" t="s">
        <v>62</v>
      </c>
      <c r="J851" s="24" t="s">
        <v>27557</v>
      </c>
      <c r="K851" s="24" t="s">
        <v>27601</v>
      </c>
      <c r="L851" s="24" t="s">
        <v>242</v>
      </c>
      <c r="M851" s="22">
        <v>22</v>
      </c>
      <c r="N851" s="22">
        <v>1</v>
      </c>
      <c r="O851" s="24" t="s">
        <v>249</v>
      </c>
      <c r="P851" s="24" t="s">
        <v>259</v>
      </c>
      <c r="Q851" s="24" t="s">
        <v>260</v>
      </c>
      <c r="R851" s="24" t="s">
        <v>260</v>
      </c>
      <c r="S851" s="24" t="s">
        <v>2931</v>
      </c>
      <c r="T851" s="23">
        <v>25300</v>
      </c>
      <c r="U851" s="23">
        <v>7415</v>
      </c>
      <c r="V851" s="22">
        <v>2022</v>
      </c>
    </row>
    <row r="852" spans="1:22" ht="26.25" x14ac:dyDescent="0.2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 s="22">
        <v>946</v>
      </c>
      <c r="D852" s="24" t="s">
        <v>245</v>
      </c>
      <c r="E852" s="22" t="s">
        <v>27554</v>
      </c>
      <c r="F852" s="24" t="s">
        <v>1696</v>
      </c>
      <c r="G852" s="24" t="s">
        <v>1695</v>
      </c>
      <c r="H852" s="22">
        <v>8573</v>
      </c>
      <c r="I852" s="24" t="s">
        <v>62</v>
      </c>
      <c r="J852" s="24" t="s">
        <v>27557</v>
      </c>
      <c r="K852" s="24" t="s">
        <v>27602</v>
      </c>
      <c r="L852" s="24" t="s">
        <v>242</v>
      </c>
      <c r="M852" s="22">
        <v>22</v>
      </c>
      <c r="N852" s="22">
        <v>1</v>
      </c>
      <c r="O852" s="24" t="s">
        <v>249</v>
      </c>
      <c r="P852" s="24" t="s">
        <v>241</v>
      </c>
      <c r="Q852" s="24" t="s">
        <v>250</v>
      </c>
      <c r="R852" s="24" t="s">
        <v>250</v>
      </c>
      <c r="S852" s="24" t="s">
        <v>2931</v>
      </c>
      <c r="T852" s="23">
        <v>1626</v>
      </c>
      <c r="U852" s="23">
        <v>164</v>
      </c>
      <c r="V852" s="22">
        <v>2022</v>
      </c>
    </row>
    <row r="853" spans="1:22" ht="26.25" x14ac:dyDescent="0.2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 s="22">
        <v>946</v>
      </c>
      <c r="D853" s="24" t="s">
        <v>245</v>
      </c>
      <c r="E853" s="22" t="s">
        <v>27554</v>
      </c>
      <c r="F853" s="24" t="s">
        <v>1696</v>
      </c>
      <c r="G853" s="24" t="s">
        <v>1695</v>
      </c>
      <c r="H853" s="22">
        <v>8573</v>
      </c>
      <c r="I853" s="24" t="s">
        <v>62</v>
      </c>
      <c r="J853" s="24" t="s">
        <v>27557</v>
      </c>
      <c r="K853" s="24" t="s">
        <v>27602</v>
      </c>
      <c r="L853" s="24" t="s">
        <v>242</v>
      </c>
      <c r="M853" s="22">
        <v>22</v>
      </c>
      <c r="N853" s="22">
        <v>1</v>
      </c>
      <c r="O853" s="24" t="s">
        <v>249</v>
      </c>
      <c r="P853" s="24" t="s">
        <v>241</v>
      </c>
      <c r="Q853" s="24" t="s">
        <v>274</v>
      </c>
      <c r="R853" s="24" t="s">
        <v>274</v>
      </c>
      <c r="S853" s="24" t="s">
        <v>2931</v>
      </c>
      <c r="T853" s="23">
        <v>0</v>
      </c>
      <c r="U853" s="23">
        <v>0</v>
      </c>
      <c r="V853" s="22">
        <v>2022</v>
      </c>
    </row>
    <row r="854" spans="1:22" ht="39" x14ac:dyDescent="0.25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petroleum</v>
      </c>
      <c r="B854" t="b">
        <f>INDEX('Included Plant Filters'!$B$48:$B$54,MATCH(O854,'Included Plant Filters'!$A$48:$A$54,0))</f>
        <v>1</v>
      </c>
      <c r="C854" s="22">
        <v>948</v>
      </c>
      <c r="D854" s="24" t="s">
        <v>245</v>
      </c>
      <c r="E854" s="22" t="s">
        <v>27554</v>
      </c>
      <c r="F854" s="24" t="s">
        <v>1698</v>
      </c>
      <c r="G854" s="24" t="s">
        <v>1697</v>
      </c>
      <c r="H854" s="22">
        <v>12167</v>
      </c>
      <c r="I854" s="24" t="s">
        <v>62</v>
      </c>
      <c r="J854" s="24" t="s">
        <v>27557</v>
      </c>
      <c r="K854" s="24" t="s">
        <v>27602</v>
      </c>
      <c r="L854" s="24" t="s">
        <v>242</v>
      </c>
      <c r="M854" s="22">
        <v>22</v>
      </c>
      <c r="N854" s="22">
        <v>1</v>
      </c>
      <c r="O854" s="24" t="s">
        <v>249</v>
      </c>
      <c r="P854" s="24" t="s">
        <v>241</v>
      </c>
      <c r="Q854" s="24" t="s">
        <v>250</v>
      </c>
      <c r="R854" s="24" t="s">
        <v>250</v>
      </c>
      <c r="S854" s="24" t="s">
        <v>2931</v>
      </c>
      <c r="T854" s="23">
        <v>0</v>
      </c>
      <c r="U854" s="23">
        <v>0</v>
      </c>
      <c r="V854" s="22">
        <v>2022</v>
      </c>
    </row>
    <row r="855" spans="1:22" ht="39" x14ac:dyDescent="0.2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natural gas peaker</v>
      </c>
      <c r="B855" t="b">
        <f>INDEX('Included Plant Filters'!$B$48:$B$54,MATCH(O855,'Included Plant Filters'!$A$48:$A$54,0))</f>
        <v>1</v>
      </c>
      <c r="C855" s="22">
        <v>948</v>
      </c>
      <c r="D855" s="24" t="s">
        <v>245</v>
      </c>
      <c r="E855" s="22" t="s">
        <v>27554</v>
      </c>
      <c r="F855" s="24" t="s">
        <v>1698</v>
      </c>
      <c r="G855" s="24" t="s">
        <v>1697</v>
      </c>
      <c r="H855" s="22">
        <v>12167</v>
      </c>
      <c r="I855" s="24" t="s">
        <v>62</v>
      </c>
      <c r="J855" s="24" t="s">
        <v>27557</v>
      </c>
      <c r="K855" s="24" t="s">
        <v>27602</v>
      </c>
      <c r="L855" s="24" t="s">
        <v>242</v>
      </c>
      <c r="M855" s="22">
        <v>22</v>
      </c>
      <c r="N855" s="22">
        <v>1</v>
      </c>
      <c r="O855" s="24" t="s">
        <v>249</v>
      </c>
      <c r="P855" s="24" t="s">
        <v>241</v>
      </c>
      <c r="Q855" s="24" t="s">
        <v>274</v>
      </c>
      <c r="R855" s="24" t="s">
        <v>274</v>
      </c>
      <c r="S855" s="24" t="s">
        <v>2931</v>
      </c>
      <c r="T855" s="23">
        <v>0</v>
      </c>
      <c r="U855" s="23">
        <v>0</v>
      </c>
      <c r="V855" s="22">
        <v>2022</v>
      </c>
    </row>
    <row r="856" spans="1:22" ht="26.25" x14ac:dyDescent="0.2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petroleum</v>
      </c>
      <c r="B856" t="b">
        <f>INDEX('Included Plant Filters'!$B$48:$B$54,MATCH(O856,'Included Plant Filters'!$A$48:$A$54,0))</f>
        <v>1</v>
      </c>
      <c r="C856" s="22">
        <v>949</v>
      </c>
      <c r="D856" s="24" t="s">
        <v>245</v>
      </c>
      <c r="E856" s="22" t="s">
        <v>27554</v>
      </c>
      <c r="F856" s="24" t="s">
        <v>1701</v>
      </c>
      <c r="G856" s="24" t="s">
        <v>1700</v>
      </c>
      <c r="H856" s="22">
        <v>11736</v>
      </c>
      <c r="I856" s="24" t="s">
        <v>62</v>
      </c>
      <c r="J856" s="24" t="s">
        <v>27557</v>
      </c>
      <c r="K856" s="24" t="s">
        <v>27602</v>
      </c>
      <c r="L856" s="24" t="s">
        <v>242</v>
      </c>
      <c r="M856" s="22">
        <v>22</v>
      </c>
      <c r="N856" s="22">
        <v>1</v>
      </c>
      <c r="O856" s="24" t="s">
        <v>249</v>
      </c>
      <c r="P856" s="24" t="s">
        <v>241</v>
      </c>
      <c r="Q856" s="24" t="s">
        <v>250</v>
      </c>
      <c r="R856" s="24" t="s">
        <v>250</v>
      </c>
      <c r="S856" s="24" t="s">
        <v>2931</v>
      </c>
      <c r="T856" s="23">
        <v>1209</v>
      </c>
      <c r="U856" s="23">
        <v>128</v>
      </c>
      <c r="V856" s="22">
        <v>2022</v>
      </c>
    </row>
    <row r="857" spans="1:22" ht="26.25" x14ac:dyDescent="0.2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 s="22">
        <v>955</v>
      </c>
      <c r="D857" s="24" t="s">
        <v>245</v>
      </c>
      <c r="E857" s="22" t="s">
        <v>27554</v>
      </c>
      <c r="F857" s="24" t="s">
        <v>1703</v>
      </c>
      <c r="G857" s="24" t="s">
        <v>1702</v>
      </c>
      <c r="H857" s="22">
        <v>14840</v>
      </c>
      <c r="I857" s="24" t="s">
        <v>62</v>
      </c>
      <c r="J857" s="24" t="s">
        <v>27557</v>
      </c>
      <c r="K857" s="24" t="s">
        <v>27600</v>
      </c>
      <c r="L857" s="24" t="s">
        <v>242</v>
      </c>
      <c r="M857" s="22">
        <v>22</v>
      </c>
      <c r="N857" s="22">
        <v>1</v>
      </c>
      <c r="O857" s="24" t="s">
        <v>249</v>
      </c>
      <c r="P857" s="24" t="s">
        <v>298</v>
      </c>
      <c r="Q857" s="24" t="s">
        <v>1146</v>
      </c>
      <c r="R857" s="24" t="s">
        <v>27559</v>
      </c>
      <c r="S857" s="24" t="s">
        <v>2931</v>
      </c>
      <c r="T857" s="23">
        <v>550</v>
      </c>
      <c r="U857" s="23">
        <v>29</v>
      </c>
      <c r="V857" s="22">
        <v>2022</v>
      </c>
    </row>
    <row r="858" spans="1:22" ht="26.25" x14ac:dyDescent="0.2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hydro</v>
      </c>
      <c r="B858" t="b">
        <f>INDEX('Included Plant Filters'!$B$48:$B$54,MATCH(O858,'Included Plant Filters'!$A$48:$A$54,0))</f>
        <v>1</v>
      </c>
      <c r="C858" s="22">
        <v>955</v>
      </c>
      <c r="D858" s="24" t="s">
        <v>245</v>
      </c>
      <c r="E858" s="22" t="s">
        <v>27554</v>
      </c>
      <c r="F858" s="24" t="s">
        <v>1703</v>
      </c>
      <c r="G858" s="24" t="s">
        <v>1702</v>
      </c>
      <c r="H858" s="22">
        <v>14840</v>
      </c>
      <c r="I858" s="24" t="s">
        <v>62</v>
      </c>
      <c r="J858" s="24" t="s">
        <v>27557</v>
      </c>
      <c r="K858" s="24" t="s">
        <v>27600</v>
      </c>
      <c r="L858" s="24" t="s">
        <v>242</v>
      </c>
      <c r="M858" s="22">
        <v>22</v>
      </c>
      <c r="N858" s="22">
        <v>1</v>
      </c>
      <c r="O858" s="24" t="s">
        <v>249</v>
      </c>
      <c r="P858" s="24" t="s">
        <v>267</v>
      </c>
      <c r="Q858" s="24" t="s">
        <v>268</v>
      </c>
      <c r="R858" s="24" t="s">
        <v>27579</v>
      </c>
      <c r="S858" s="24" t="s">
        <v>2931</v>
      </c>
      <c r="T858" s="23">
        <v>107063</v>
      </c>
      <c r="U858" s="23">
        <v>31378</v>
      </c>
      <c r="V858" s="22">
        <v>2022</v>
      </c>
    </row>
    <row r="859" spans="1:22" ht="26.25" x14ac:dyDescent="0.2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petroleum</v>
      </c>
      <c r="B859" t="b">
        <f>INDEX('Included Plant Filters'!$B$48:$B$54,MATCH(O859,'Included Plant Filters'!$A$48:$A$54,0))</f>
        <v>1</v>
      </c>
      <c r="C859" s="22">
        <v>955</v>
      </c>
      <c r="D859" s="24" t="s">
        <v>245</v>
      </c>
      <c r="E859" s="22" t="s">
        <v>27554</v>
      </c>
      <c r="F859" s="24" t="s">
        <v>1703</v>
      </c>
      <c r="G859" s="24" t="s">
        <v>1702</v>
      </c>
      <c r="H859" s="22">
        <v>14840</v>
      </c>
      <c r="I859" s="24" t="s">
        <v>62</v>
      </c>
      <c r="J859" s="24" t="s">
        <v>27557</v>
      </c>
      <c r="K859" s="24" t="s">
        <v>27600</v>
      </c>
      <c r="L859" s="24" t="s">
        <v>242</v>
      </c>
      <c r="M859" s="22">
        <v>22</v>
      </c>
      <c r="N859" s="22">
        <v>1</v>
      </c>
      <c r="O859" s="24" t="s">
        <v>249</v>
      </c>
      <c r="P859" s="24" t="s">
        <v>241</v>
      </c>
      <c r="Q859" s="24" t="s">
        <v>250</v>
      </c>
      <c r="R859" s="24" t="s">
        <v>250</v>
      </c>
      <c r="S859" s="24" t="s">
        <v>2931</v>
      </c>
      <c r="T859" s="23">
        <v>2232</v>
      </c>
      <c r="U859" s="23">
        <v>233</v>
      </c>
      <c r="V859" s="22">
        <v>2022</v>
      </c>
    </row>
    <row r="860" spans="1:22" ht="26.25" x14ac:dyDescent="0.2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 s="22">
        <v>957</v>
      </c>
      <c r="D860" s="24" t="s">
        <v>245</v>
      </c>
      <c r="E860" s="22" t="s">
        <v>27554</v>
      </c>
      <c r="F860" s="24" t="s">
        <v>1708</v>
      </c>
      <c r="G860" s="24" t="s">
        <v>1707</v>
      </c>
      <c r="H860" s="22">
        <v>15388</v>
      </c>
      <c r="I860" s="24" t="s">
        <v>62</v>
      </c>
      <c r="J860" s="24" t="s">
        <v>27557</v>
      </c>
      <c r="K860" s="24" t="s">
        <v>27602</v>
      </c>
      <c r="L860" s="24" t="s">
        <v>242</v>
      </c>
      <c r="M860" s="22">
        <v>22</v>
      </c>
      <c r="N860" s="22">
        <v>1</v>
      </c>
      <c r="O860" s="24" t="s">
        <v>249</v>
      </c>
      <c r="P860" s="24" t="s">
        <v>241</v>
      </c>
      <c r="Q860" s="24" t="s">
        <v>250</v>
      </c>
      <c r="R860" s="24" t="s">
        <v>250</v>
      </c>
      <c r="S860" s="24" t="s">
        <v>2931</v>
      </c>
      <c r="T860" s="23">
        <v>2446</v>
      </c>
      <c r="U860" s="23">
        <v>0.53500000000000003</v>
      </c>
      <c r="V860" s="22">
        <v>2022</v>
      </c>
    </row>
    <row r="861" spans="1:22" ht="26.25" x14ac:dyDescent="0.2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natural gas peaker</v>
      </c>
      <c r="B861" t="b">
        <f>INDEX('Included Plant Filters'!$B$48:$B$54,MATCH(O861,'Included Plant Filters'!$A$48:$A$54,0))</f>
        <v>1</v>
      </c>
      <c r="C861" s="22">
        <v>957</v>
      </c>
      <c r="D861" s="24" t="s">
        <v>245</v>
      </c>
      <c r="E861" s="22" t="s">
        <v>27554</v>
      </c>
      <c r="F861" s="24" t="s">
        <v>1708</v>
      </c>
      <c r="G861" s="24" t="s">
        <v>1707</v>
      </c>
      <c r="H861" s="22">
        <v>15388</v>
      </c>
      <c r="I861" s="24" t="s">
        <v>62</v>
      </c>
      <c r="J861" s="24" t="s">
        <v>27557</v>
      </c>
      <c r="K861" s="24" t="s">
        <v>27602</v>
      </c>
      <c r="L861" s="24" t="s">
        <v>242</v>
      </c>
      <c r="M861" s="22">
        <v>22</v>
      </c>
      <c r="N861" s="22">
        <v>1</v>
      </c>
      <c r="O861" s="24" t="s">
        <v>249</v>
      </c>
      <c r="P861" s="24" t="s">
        <v>241</v>
      </c>
      <c r="Q861" s="24" t="s">
        <v>274</v>
      </c>
      <c r="R861" s="24" t="s">
        <v>274</v>
      </c>
      <c r="S861" s="24" t="s">
        <v>2931</v>
      </c>
      <c r="T861" s="23">
        <v>2092650</v>
      </c>
      <c r="U861" s="23">
        <v>458.46499999999997</v>
      </c>
      <c r="V861" s="22">
        <v>2022</v>
      </c>
    </row>
    <row r="862" spans="1:22" ht="26.25" x14ac:dyDescent="0.2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petroleum</v>
      </c>
      <c r="B862" t="b">
        <f>INDEX('Included Plant Filters'!$B$48:$B$54,MATCH(O862,'Included Plant Filters'!$A$48:$A$54,0))</f>
        <v>1</v>
      </c>
      <c r="C862" s="22">
        <v>958</v>
      </c>
      <c r="D862" s="24" t="s">
        <v>245</v>
      </c>
      <c r="E862" s="22" t="s">
        <v>27554</v>
      </c>
      <c r="F862" s="24" t="s">
        <v>1711</v>
      </c>
      <c r="G862" s="24" t="s">
        <v>1710</v>
      </c>
      <c r="H862" s="22">
        <v>15686</v>
      </c>
      <c r="I862" s="24" t="s">
        <v>62</v>
      </c>
      <c r="J862" s="24" t="s">
        <v>27557</v>
      </c>
      <c r="K862" s="24" t="s">
        <v>27602</v>
      </c>
      <c r="L862" s="24" t="s">
        <v>242</v>
      </c>
      <c r="M862" s="22">
        <v>22</v>
      </c>
      <c r="N862" s="22">
        <v>1</v>
      </c>
      <c r="O862" s="24" t="s">
        <v>249</v>
      </c>
      <c r="P862" s="24" t="s">
        <v>241</v>
      </c>
      <c r="Q862" s="24" t="s">
        <v>250</v>
      </c>
      <c r="R862" s="24" t="s">
        <v>250</v>
      </c>
      <c r="S862" s="24" t="s">
        <v>2931</v>
      </c>
      <c r="T862" s="23">
        <v>1821</v>
      </c>
      <c r="U862" s="23">
        <v>169</v>
      </c>
      <c r="V862" s="22">
        <v>2022</v>
      </c>
    </row>
    <row r="863" spans="1:22" ht="26.25" x14ac:dyDescent="0.2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natural gas peaker</v>
      </c>
      <c r="B863" t="b">
        <f>INDEX('Included Plant Filters'!$B$48:$B$54,MATCH(O863,'Included Plant Filters'!$A$48:$A$54,0))</f>
        <v>1</v>
      </c>
      <c r="C863" s="22">
        <v>958</v>
      </c>
      <c r="D863" s="24" t="s">
        <v>245</v>
      </c>
      <c r="E863" s="22" t="s">
        <v>27554</v>
      </c>
      <c r="F863" s="24" t="s">
        <v>1711</v>
      </c>
      <c r="G863" s="24" t="s">
        <v>1710</v>
      </c>
      <c r="H863" s="22">
        <v>15686</v>
      </c>
      <c r="I863" s="24" t="s">
        <v>62</v>
      </c>
      <c r="J863" s="24" t="s">
        <v>27557</v>
      </c>
      <c r="K863" s="24" t="s">
        <v>27602</v>
      </c>
      <c r="L863" s="24" t="s">
        <v>242</v>
      </c>
      <c r="M863" s="22">
        <v>22</v>
      </c>
      <c r="N863" s="22">
        <v>1</v>
      </c>
      <c r="O863" s="24" t="s">
        <v>249</v>
      </c>
      <c r="P863" s="24" t="s">
        <v>241</v>
      </c>
      <c r="Q863" s="24" t="s">
        <v>274</v>
      </c>
      <c r="R863" s="24" t="s">
        <v>274</v>
      </c>
      <c r="S863" s="24" t="s">
        <v>2931</v>
      </c>
      <c r="T863" s="23">
        <v>0</v>
      </c>
      <c r="U863" s="23">
        <v>0</v>
      </c>
      <c r="V863" s="22">
        <v>2022</v>
      </c>
    </row>
    <row r="864" spans="1:22" ht="26.25" x14ac:dyDescent="0.2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petroleum</v>
      </c>
      <c r="B864" t="b">
        <f>INDEX('Included Plant Filters'!$B$48:$B$54,MATCH(O864,'Included Plant Filters'!$A$48:$A$54,0))</f>
        <v>1</v>
      </c>
      <c r="C864" s="22">
        <v>959</v>
      </c>
      <c r="D864" s="24" t="s">
        <v>245</v>
      </c>
      <c r="E864" s="22" t="s">
        <v>27554</v>
      </c>
      <c r="F864" s="24" t="s">
        <v>1714</v>
      </c>
      <c r="G864" s="24" t="s">
        <v>1713</v>
      </c>
      <c r="H864" s="22">
        <v>15772</v>
      </c>
      <c r="I864" s="24" t="s">
        <v>62</v>
      </c>
      <c r="J864" s="24" t="s">
        <v>27557</v>
      </c>
      <c r="K864" s="24" t="s">
        <v>27602</v>
      </c>
      <c r="L864" s="24" t="s">
        <v>242</v>
      </c>
      <c r="M864" s="22">
        <v>22</v>
      </c>
      <c r="N864" s="22">
        <v>1</v>
      </c>
      <c r="O864" s="24" t="s">
        <v>249</v>
      </c>
      <c r="P864" s="24" t="s">
        <v>241</v>
      </c>
      <c r="Q864" s="24" t="s">
        <v>250</v>
      </c>
      <c r="R864" s="24" t="s">
        <v>250</v>
      </c>
      <c r="S864" s="24" t="s">
        <v>2931</v>
      </c>
      <c r="T864" s="23">
        <v>519</v>
      </c>
      <c r="U864" s="23">
        <v>55</v>
      </c>
      <c r="V864" s="22">
        <v>2022</v>
      </c>
    </row>
    <row r="865" spans="1:22" ht="39" x14ac:dyDescent="0.25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petroleum</v>
      </c>
      <c r="B865" t="b">
        <f>INDEX('Included Plant Filters'!$B$48:$B$54,MATCH(O865,'Included Plant Filters'!$A$48:$A$54,0))</f>
        <v>1</v>
      </c>
      <c r="C865" s="22">
        <v>960</v>
      </c>
      <c r="D865" s="24" t="s">
        <v>245</v>
      </c>
      <c r="E865" s="22" t="s">
        <v>27554</v>
      </c>
      <c r="F865" s="24" t="s">
        <v>1716</v>
      </c>
      <c r="G865" s="24" t="s">
        <v>1715</v>
      </c>
      <c r="H865" s="22">
        <v>16179</v>
      </c>
      <c r="I865" s="24" t="s">
        <v>62</v>
      </c>
      <c r="J865" s="24" t="s">
        <v>27557</v>
      </c>
      <c r="K865" s="24" t="s">
        <v>27600</v>
      </c>
      <c r="L865" s="24" t="s">
        <v>242</v>
      </c>
      <c r="M865" s="22">
        <v>22</v>
      </c>
      <c r="N865" s="22">
        <v>1</v>
      </c>
      <c r="O865" s="24" t="s">
        <v>249</v>
      </c>
      <c r="P865" s="24" t="s">
        <v>241</v>
      </c>
      <c r="Q865" s="24" t="s">
        <v>250</v>
      </c>
      <c r="R865" s="24" t="s">
        <v>250</v>
      </c>
      <c r="S865" s="24" t="s">
        <v>1619</v>
      </c>
      <c r="T865" s="23">
        <v>2577</v>
      </c>
      <c r="U865" s="23">
        <v>244.58500000000001</v>
      </c>
      <c r="V865" s="22">
        <v>2022</v>
      </c>
    </row>
    <row r="866" spans="1:22" ht="39" x14ac:dyDescent="0.25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 s="22">
        <v>960</v>
      </c>
      <c r="D866" s="24" t="s">
        <v>245</v>
      </c>
      <c r="E866" s="22" t="s">
        <v>27554</v>
      </c>
      <c r="F866" s="24" t="s">
        <v>1716</v>
      </c>
      <c r="G866" s="24" t="s">
        <v>1715</v>
      </c>
      <c r="H866" s="22">
        <v>16179</v>
      </c>
      <c r="I866" s="24" t="s">
        <v>62</v>
      </c>
      <c r="J866" s="24" t="s">
        <v>27557</v>
      </c>
      <c r="K866" s="24" t="s">
        <v>27600</v>
      </c>
      <c r="L866" s="24" t="s">
        <v>242</v>
      </c>
      <c r="M866" s="22">
        <v>22</v>
      </c>
      <c r="N866" s="22">
        <v>1</v>
      </c>
      <c r="O866" s="24" t="s">
        <v>249</v>
      </c>
      <c r="P866" s="24" t="s">
        <v>241</v>
      </c>
      <c r="Q866" s="24" t="s">
        <v>274</v>
      </c>
      <c r="R866" s="24" t="s">
        <v>274</v>
      </c>
      <c r="S866" s="24" t="s">
        <v>1619</v>
      </c>
      <c r="T866" s="23">
        <v>14990</v>
      </c>
      <c r="U866" s="23">
        <v>1378.415</v>
      </c>
      <c r="V866" s="22">
        <v>2022</v>
      </c>
    </row>
    <row r="867" spans="1:22" ht="39" x14ac:dyDescent="0.25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solar pv</v>
      </c>
      <c r="B867" t="b">
        <f>INDEX('Included Plant Filters'!$B$48:$B$54,MATCH(O867,'Included Plant Filters'!$A$48:$A$54,0))</f>
        <v>1</v>
      </c>
      <c r="C867" s="22">
        <v>960</v>
      </c>
      <c r="D867" s="24" t="s">
        <v>245</v>
      </c>
      <c r="E867" s="22" t="s">
        <v>27554</v>
      </c>
      <c r="F867" s="24" t="s">
        <v>1716</v>
      </c>
      <c r="G867" s="24" t="s">
        <v>1715</v>
      </c>
      <c r="H867" s="22">
        <v>16179</v>
      </c>
      <c r="I867" s="24" t="s">
        <v>62</v>
      </c>
      <c r="J867" s="24" t="s">
        <v>27557</v>
      </c>
      <c r="K867" s="24" t="s">
        <v>27600</v>
      </c>
      <c r="L867" s="24" t="s">
        <v>242</v>
      </c>
      <c r="M867" s="22">
        <v>22</v>
      </c>
      <c r="N867" s="22">
        <v>1</v>
      </c>
      <c r="O867" s="24" t="s">
        <v>249</v>
      </c>
      <c r="P867" s="24" t="s">
        <v>542</v>
      </c>
      <c r="Q867" s="24" t="s">
        <v>543</v>
      </c>
      <c r="R867" s="24" t="s">
        <v>543</v>
      </c>
      <c r="S867" s="24" t="s">
        <v>1619</v>
      </c>
      <c r="T867" s="23">
        <v>886</v>
      </c>
      <c r="U867" s="23">
        <v>260</v>
      </c>
      <c r="V867" s="22">
        <v>2022</v>
      </c>
    </row>
    <row r="868" spans="1:22" ht="39" x14ac:dyDescent="0.25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petroleum</v>
      </c>
      <c r="B868" t="b">
        <f>INDEX('Included Plant Filters'!$B$48:$B$54,MATCH(O868,'Included Plant Filters'!$A$48:$A$54,0))</f>
        <v>1</v>
      </c>
      <c r="C868" s="22">
        <v>961</v>
      </c>
      <c r="D868" s="24" t="s">
        <v>245</v>
      </c>
      <c r="E868" s="22" t="s">
        <v>27554</v>
      </c>
      <c r="F868" s="24" t="s">
        <v>1720</v>
      </c>
      <c r="G868" s="24" t="s">
        <v>1715</v>
      </c>
      <c r="H868" s="22">
        <v>16179</v>
      </c>
      <c r="I868" s="24" t="s">
        <v>62</v>
      </c>
      <c r="J868" s="24" t="s">
        <v>27557</v>
      </c>
      <c r="K868" s="24" t="s">
        <v>27600</v>
      </c>
      <c r="L868" s="24" t="s">
        <v>242</v>
      </c>
      <c r="M868" s="22">
        <v>22</v>
      </c>
      <c r="N868" s="22">
        <v>1</v>
      </c>
      <c r="O868" s="24" t="s">
        <v>249</v>
      </c>
      <c r="P868" s="24" t="s">
        <v>241</v>
      </c>
      <c r="Q868" s="24" t="s">
        <v>250</v>
      </c>
      <c r="R868" s="24" t="s">
        <v>250</v>
      </c>
      <c r="S868" s="24" t="s">
        <v>1619</v>
      </c>
      <c r="T868" s="23">
        <v>11445</v>
      </c>
      <c r="U868" s="23">
        <v>1159</v>
      </c>
      <c r="V868" s="22">
        <v>2022</v>
      </c>
    </row>
    <row r="869" spans="1:22" ht="39" x14ac:dyDescent="0.25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natural gas peaker</v>
      </c>
      <c r="B869" t="b">
        <f>INDEX('Included Plant Filters'!$B$48:$B$54,MATCH(O869,'Included Plant Filters'!$A$48:$A$54,0))</f>
        <v>1</v>
      </c>
      <c r="C869" s="22">
        <v>961</v>
      </c>
      <c r="D869" s="24" t="s">
        <v>245</v>
      </c>
      <c r="E869" s="22" t="s">
        <v>27554</v>
      </c>
      <c r="F869" s="24" t="s">
        <v>1720</v>
      </c>
      <c r="G869" s="24" t="s">
        <v>1715</v>
      </c>
      <c r="H869" s="22">
        <v>16179</v>
      </c>
      <c r="I869" s="24" t="s">
        <v>62</v>
      </c>
      <c r="J869" s="24" t="s">
        <v>27557</v>
      </c>
      <c r="K869" s="24" t="s">
        <v>27600</v>
      </c>
      <c r="L869" s="24" t="s">
        <v>242</v>
      </c>
      <c r="M869" s="22">
        <v>22</v>
      </c>
      <c r="N869" s="22">
        <v>1</v>
      </c>
      <c r="O869" s="24" t="s">
        <v>249</v>
      </c>
      <c r="P869" s="24" t="s">
        <v>241</v>
      </c>
      <c r="Q869" s="24" t="s">
        <v>274</v>
      </c>
      <c r="R869" s="24" t="s">
        <v>274</v>
      </c>
      <c r="S869" s="24" t="s">
        <v>1619</v>
      </c>
      <c r="T869" s="23">
        <v>0</v>
      </c>
      <c r="U869" s="23">
        <v>0</v>
      </c>
      <c r="V869" s="22">
        <v>2022</v>
      </c>
    </row>
    <row r="870" spans="1:22" ht="39" x14ac:dyDescent="0.25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hard coal</v>
      </c>
      <c r="B870" t="b">
        <f>INDEX('Included Plant Filters'!$B$48:$B$54,MATCH(O870,'Included Plant Filters'!$A$48:$A$54,0))</f>
        <v>1</v>
      </c>
      <c r="C870" s="22">
        <v>963</v>
      </c>
      <c r="D870" s="24" t="s">
        <v>245</v>
      </c>
      <c r="E870" s="22" t="s">
        <v>27554</v>
      </c>
      <c r="F870" s="24" t="s">
        <v>1722</v>
      </c>
      <c r="G870" s="24" t="s">
        <v>1721</v>
      </c>
      <c r="H870" s="22">
        <v>17828</v>
      </c>
      <c r="I870" s="24" t="s">
        <v>62</v>
      </c>
      <c r="J870" s="24" t="s">
        <v>27557</v>
      </c>
      <c r="K870" s="24" t="s">
        <v>27602</v>
      </c>
      <c r="L870" s="24" t="s">
        <v>242</v>
      </c>
      <c r="M870" s="22">
        <v>22</v>
      </c>
      <c r="N870" s="22">
        <v>1</v>
      </c>
      <c r="O870" s="24" t="s">
        <v>249</v>
      </c>
      <c r="P870" s="24" t="s">
        <v>273</v>
      </c>
      <c r="Q870" s="24" t="s">
        <v>278</v>
      </c>
      <c r="R870" s="24" t="s">
        <v>27568</v>
      </c>
      <c r="S870" s="24" t="s">
        <v>2931</v>
      </c>
      <c r="T870" s="23">
        <v>13113771</v>
      </c>
      <c r="U870" s="23">
        <v>1239256.3</v>
      </c>
      <c r="V870" s="22">
        <v>2022</v>
      </c>
    </row>
    <row r="871" spans="1:22" ht="39" x14ac:dyDescent="0.25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natural gas steam turbine</v>
      </c>
      <c r="B871" t="b">
        <f>INDEX('Included Plant Filters'!$B$48:$B$54,MATCH(O871,'Included Plant Filters'!$A$48:$A$54,0))</f>
        <v>1</v>
      </c>
      <c r="C871" s="22">
        <v>963</v>
      </c>
      <c r="D871" s="24" t="s">
        <v>245</v>
      </c>
      <c r="E871" s="22" t="s">
        <v>27554</v>
      </c>
      <c r="F871" s="24" t="s">
        <v>1722</v>
      </c>
      <c r="G871" s="24" t="s">
        <v>1721</v>
      </c>
      <c r="H871" s="22">
        <v>17828</v>
      </c>
      <c r="I871" s="24" t="s">
        <v>62</v>
      </c>
      <c r="J871" s="24" t="s">
        <v>27557</v>
      </c>
      <c r="K871" s="24" t="s">
        <v>27602</v>
      </c>
      <c r="L871" s="24" t="s">
        <v>242</v>
      </c>
      <c r="M871" s="22">
        <v>22</v>
      </c>
      <c r="N871" s="22">
        <v>1</v>
      </c>
      <c r="O871" s="24" t="s">
        <v>249</v>
      </c>
      <c r="P871" s="24" t="s">
        <v>273</v>
      </c>
      <c r="Q871" s="24" t="s">
        <v>274</v>
      </c>
      <c r="R871" s="24" t="s">
        <v>274</v>
      </c>
      <c r="S871" s="24" t="s">
        <v>2931</v>
      </c>
      <c r="T871" s="23">
        <v>122369</v>
      </c>
      <c r="U871" s="23">
        <v>11021.691000000001</v>
      </c>
      <c r="V871" s="22">
        <v>2022</v>
      </c>
    </row>
    <row r="872" spans="1:22" ht="39" x14ac:dyDescent="0.25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hard coal</v>
      </c>
      <c r="B872" t="b">
        <f>INDEX('Included Plant Filters'!$B$48:$B$54,MATCH(O872,'Included Plant Filters'!$A$48:$A$54,0))</f>
        <v>1</v>
      </c>
      <c r="C872" s="22">
        <v>964</v>
      </c>
      <c r="D872" s="24" t="s">
        <v>245</v>
      </c>
      <c r="E872" s="22" t="s">
        <v>27554</v>
      </c>
      <c r="F872" s="24" t="s">
        <v>1726</v>
      </c>
      <c r="G872" s="24" t="s">
        <v>1721</v>
      </c>
      <c r="H872" s="22">
        <v>17828</v>
      </c>
      <c r="I872" s="24" t="s">
        <v>62</v>
      </c>
      <c r="J872" s="24" t="s">
        <v>27557</v>
      </c>
      <c r="K872" s="24" t="s">
        <v>27602</v>
      </c>
      <c r="L872" s="24" t="s">
        <v>242</v>
      </c>
      <c r="M872" s="22">
        <v>22</v>
      </c>
      <c r="N872" s="22">
        <v>1</v>
      </c>
      <c r="O872" s="24" t="s">
        <v>249</v>
      </c>
      <c r="P872" s="24" t="s">
        <v>241</v>
      </c>
      <c r="Q872" s="24" t="s">
        <v>278</v>
      </c>
      <c r="R872" s="24" t="s">
        <v>27568</v>
      </c>
      <c r="S872" s="24" t="s">
        <v>2931</v>
      </c>
      <c r="T872" s="23">
        <v>0</v>
      </c>
      <c r="U872" s="23">
        <v>0</v>
      </c>
      <c r="V872" s="22">
        <v>2022</v>
      </c>
    </row>
    <row r="873" spans="1:22" ht="39" x14ac:dyDescent="0.25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petroleum</v>
      </c>
      <c r="B873" t="b">
        <f>INDEX('Included Plant Filters'!$B$48:$B$54,MATCH(O873,'Included Plant Filters'!$A$48:$A$54,0))</f>
        <v>1</v>
      </c>
      <c r="C873" s="22">
        <v>964</v>
      </c>
      <c r="D873" s="24" t="s">
        <v>245</v>
      </c>
      <c r="E873" s="22" t="s">
        <v>27554</v>
      </c>
      <c r="F873" s="24" t="s">
        <v>1726</v>
      </c>
      <c r="G873" s="24" t="s">
        <v>1721</v>
      </c>
      <c r="H873" s="22">
        <v>17828</v>
      </c>
      <c r="I873" s="24" t="s">
        <v>62</v>
      </c>
      <c r="J873" s="24" t="s">
        <v>27557</v>
      </c>
      <c r="K873" s="24" t="s">
        <v>27602</v>
      </c>
      <c r="L873" s="24" t="s">
        <v>242</v>
      </c>
      <c r="M873" s="22">
        <v>22</v>
      </c>
      <c r="N873" s="22">
        <v>1</v>
      </c>
      <c r="O873" s="24" t="s">
        <v>249</v>
      </c>
      <c r="P873" s="24" t="s">
        <v>241</v>
      </c>
      <c r="Q873" s="24" t="s">
        <v>250</v>
      </c>
      <c r="R873" s="24" t="s">
        <v>250</v>
      </c>
      <c r="S873" s="24" t="s">
        <v>2931</v>
      </c>
      <c r="T873" s="23">
        <v>0</v>
      </c>
      <c r="U873" s="23">
        <v>0</v>
      </c>
      <c r="V873" s="22">
        <v>2022</v>
      </c>
    </row>
    <row r="874" spans="1:22" ht="39" x14ac:dyDescent="0.25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petroleum</v>
      </c>
      <c r="B874" t="b">
        <f>INDEX('Included Plant Filters'!$B$48:$B$54,MATCH(O874,'Included Plant Filters'!$A$48:$A$54,0))</f>
        <v>1</v>
      </c>
      <c r="C874" s="22">
        <v>965</v>
      </c>
      <c r="D874" s="24" t="s">
        <v>245</v>
      </c>
      <c r="E874" s="22" t="s">
        <v>27554</v>
      </c>
      <c r="F874" s="24" t="s">
        <v>1730</v>
      </c>
      <c r="G874" s="24" t="s">
        <v>1721</v>
      </c>
      <c r="H874" s="22">
        <v>17828</v>
      </c>
      <c r="I874" s="24" t="s">
        <v>62</v>
      </c>
      <c r="J874" s="24" t="s">
        <v>27557</v>
      </c>
      <c r="K874" s="24" t="s">
        <v>27602</v>
      </c>
      <c r="L874" s="24" t="s">
        <v>242</v>
      </c>
      <c r="M874" s="22">
        <v>22</v>
      </c>
      <c r="N874" s="22">
        <v>1</v>
      </c>
      <c r="O874" s="24" t="s">
        <v>249</v>
      </c>
      <c r="P874" s="24" t="s">
        <v>298</v>
      </c>
      <c r="Q874" s="24" t="s">
        <v>250</v>
      </c>
      <c r="R874" s="24" t="s">
        <v>250</v>
      </c>
      <c r="S874" s="24" t="s">
        <v>2931</v>
      </c>
      <c r="T874" s="23">
        <v>216</v>
      </c>
      <c r="U874" s="23">
        <v>147</v>
      </c>
      <c r="V874" s="22">
        <v>2022</v>
      </c>
    </row>
    <row r="875" spans="1:22" ht="26.25" x14ac:dyDescent="0.2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 s="22">
        <v>969</v>
      </c>
      <c r="D875" s="24" t="s">
        <v>245</v>
      </c>
      <c r="E875" s="22" t="s">
        <v>27554</v>
      </c>
      <c r="F875" s="24" t="s">
        <v>1733</v>
      </c>
      <c r="G875" s="24" t="s">
        <v>1732</v>
      </c>
      <c r="H875" s="22">
        <v>18277</v>
      </c>
      <c r="I875" s="24" t="s">
        <v>62</v>
      </c>
      <c r="J875" s="24" t="s">
        <v>27557</v>
      </c>
      <c r="K875" s="24" t="s">
        <v>27602</v>
      </c>
      <c r="L875" s="24" t="s">
        <v>242</v>
      </c>
      <c r="M875" s="22">
        <v>22</v>
      </c>
      <c r="N875" s="22">
        <v>1</v>
      </c>
      <c r="O875" s="24" t="s">
        <v>249</v>
      </c>
      <c r="P875" s="24" t="s">
        <v>241</v>
      </c>
      <c r="Q875" s="24" t="s">
        <v>250</v>
      </c>
      <c r="R875" s="24" t="s">
        <v>250</v>
      </c>
      <c r="S875" s="24" t="s">
        <v>2931</v>
      </c>
      <c r="T875" s="23">
        <v>2802</v>
      </c>
      <c r="U875" s="23">
        <v>289</v>
      </c>
      <c r="V875" s="22">
        <v>2022</v>
      </c>
    </row>
    <row r="876" spans="1:22" ht="26.25" x14ac:dyDescent="0.2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natural gas peaker</v>
      </c>
      <c r="B876" t="b">
        <f>INDEX('Included Plant Filters'!$B$48:$B$54,MATCH(O876,'Included Plant Filters'!$A$48:$A$54,0))</f>
        <v>1</v>
      </c>
      <c r="C876" s="22">
        <v>969</v>
      </c>
      <c r="D876" s="24" t="s">
        <v>245</v>
      </c>
      <c r="E876" s="22" t="s">
        <v>27554</v>
      </c>
      <c r="F876" s="24" t="s">
        <v>1733</v>
      </c>
      <c r="G876" s="24" t="s">
        <v>1732</v>
      </c>
      <c r="H876" s="22">
        <v>18277</v>
      </c>
      <c r="I876" s="24" t="s">
        <v>62</v>
      </c>
      <c r="J876" s="24" t="s">
        <v>27557</v>
      </c>
      <c r="K876" s="24" t="s">
        <v>27602</v>
      </c>
      <c r="L876" s="24" t="s">
        <v>242</v>
      </c>
      <c r="M876" s="22">
        <v>22</v>
      </c>
      <c r="N876" s="22">
        <v>1</v>
      </c>
      <c r="O876" s="24" t="s">
        <v>249</v>
      </c>
      <c r="P876" s="24" t="s">
        <v>241</v>
      </c>
      <c r="Q876" s="24" t="s">
        <v>274</v>
      </c>
      <c r="R876" s="24" t="s">
        <v>274</v>
      </c>
      <c r="S876" s="24" t="s">
        <v>2931</v>
      </c>
      <c r="T876" s="23">
        <v>0</v>
      </c>
      <c r="U876" s="23">
        <v>0</v>
      </c>
      <c r="V876" s="22">
        <v>2022</v>
      </c>
    </row>
    <row r="877" spans="1:22" ht="26.25" x14ac:dyDescent="0.2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 s="22">
        <v>971</v>
      </c>
      <c r="D877" s="24" t="s">
        <v>245</v>
      </c>
      <c r="E877" s="22" t="s">
        <v>27554</v>
      </c>
      <c r="F877" s="24" t="s">
        <v>1736</v>
      </c>
      <c r="G877" s="24" t="s">
        <v>1735</v>
      </c>
      <c r="H877" s="22">
        <v>20180</v>
      </c>
      <c r="I877" s="24" t="s">
        <v>62</v>
      </c>
      <c r="J877" s="24" t="s">
        <v>27557</v>
      </c>
      <c r="K877" s="24" t="s">
        <v>27602</v>
      </c>
      <c r="L877" s="24" t="s">
        <v>242</v>
      </c>
      <c r="M877" s="22">
        <v>22</v>
      </c>
      <c r="N877" s="22">
        <v>1</v>
      </c>
      <c r="O877" s="24" t="s">
        <v>249</v>
      </c>
      <c r="P877" s="24" t="s">
        <v>298</v>
      </c>
      <c r="Q877" s="24" t="s">
        <v>250</v>
      </c>
      <c r="R877" s="24" t="s">
        <v>250</v>
      </c>
      <c r="S877" s="24" t="s">
        <v>2931</v>
      </c>
      <c r="T877" s="23">
        <v>0</v>
      </c>
      <c r="U877" s="23">
        <v>0</v>
      </c>
      <c r="V877" s="22">
        <v>2022</v>
      </c>
    </row>
    <row r="878" spans="1:22" ht="26.25" x14ac:dyDescent="0.2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natural gas peaker</v>
      </c>
      <c r="B878" t="b">
        <f>INDEX('Included Plant Filters'!$B$48:$B$54,MATCH(O878,'Included Plant Filters'!$A$48:$A$54,0))</f>
        <v>1</v>
      </c>
      <c r="C878" s="22">
        <v>971</v>
      </c>
      <c r="D878" s="24" t="s">
        <v>245</v>
      </c>
      <c r="E878" s="22" t="s">
        <v>27554</v>
      </c>
      <c r="F878" s="24" t="s">
        <v>1736</v>
      </c>
      <c r="G878" s="24" t="s">
        <v>1735</v>
      </c>
      <c r="H878" s="22">
        <v>20180</v>
      </c>
      <c r="I878" s="24" t="s">
        <v>62</v>
      </c>
      <c r="J878" s="24" t="s">
        <v>27557</v>
      </c>
      <c r="K878" s="24" t="s">
        <v>27602</v>
      </c>
      <c r="L878" s="24" t="s">
        <v>242</v>
      </c>
      <c r="M878" s="22">
        <v>22</v>
      </c>
      <c r="N878" s="22">
        <v>1</v>
      </c>
      <c r="O878" s="24" t="s">
        <v>249</v>
      </c>
      <c r="P878" s="24" t="s">
        <v>298</v>
      </c>
      <c r="Q878" s="24" t="s">
        <v>274</v>
      </c>
      <c r="R878" s="24" t="s">
        <v>274</v>
      </c>
      <c r="S878" s="24" t="s">
        <v>2931</v>
      </c>
      <c r="T878" s="23">
        <v>5342</v>
      </c>
      <c r="U878" s="23">
        <v>418</v>
      </c>
      <c r="V878" s="22">
        <v>2022</v>
      </c>
    </row>
    <row r="879" spans="1:22" ht="26.25" x14ac:dyDescent="0.2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 s="22">
        <v>971</v>
      </c>
      <c r="D879" s="24" t="s">
        <v>245</v>
      </c>
      <c r="E879" s="22" t="s">
        <v>27554</v>
      </c>
      <c r="F879" s="24" t="s">
        <v>1736</v>
      </c>
      <c r="G879" s="24" t="s">
        <v>1735</v>
      </c>
      <c r="H879" s="22">
        <v>20180</v>
      </c>
      <c r="I879" s="24" t="s">
        <v>62</v>
      </c>
      <c r="J879" s="24" t="s">
        <v>27557</v>
      </c>
      <c r="K879" s="24" t="s">
        <v>27602</v>
      </c>
      <c r="L879" s="24" t="s">
        <v>242</v>
      </c>
      <c r="M879" s="22">
        <v>22</v>
      </c>
      <c r="N879" s="22">
        <v>1</v>
      </c>
      <c r="O879" s="24" t="s">
        <v>249</v>
      </c>
      <c r="P879" s="24" t="s">
        <v>241</v>
      </c>
      <c r="Q879" s="24" t="s">
        <v>250</v>
      </c>
      <c r="R879" s="24" t="s">
        <v>250</v>
      </c>
      <c r="S879" s="24" t="s">
        <v>2931</v>
      </c>
      <c r="T879" s="23">
        <v>1652</v>
      </c>
      <c r="U879" s="23">
        <v>163</v>
      </c>
      <c r="V879" s="22">
        <v>2022</v>
      </c>
    </row>
    <row r="880" spans="1:22" ht="26.25" x14ac:dyDescent="0.2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natural gas peaker</v>
      </c>
      <c r="B880" t="b">
        <f>INDEX('Included Plant Filters'!$B$48:$B$54,MATCH(O880,'Included Plant Filters'!$A$48:$A$54,0))</f>
        <v>1</v>
      </c>
      <c r="C880" s="22">
        <v>971</v>
      </c>
      <c r="D880" s="24" t="s">
        <v>245</v>
      </c>
      <c r="E880" s="22" t="s">
        <v>27554</v>
      </c>
      <c r="F880" s="24" t="s">
        <v>1736</v>
      </c>
      <c r="G880" s="24" t="s">
        <v>1735</v>
      </c>
      <c r="H880" s="22">
        <v>20180</v>
      </c>
      <c r="I880" s="24" t="s">
        <v>62</v>
      </c>
      <c r="J880" s="24" t="s">
        <v>27557</v>
      </c>
      <c r="K880" s="24" t="s">
        <v>27602</v>
      </c>
      <c r="L880" s="24" t="s">
        <v>242</v>
      </c>
      <c r="M880" s="22">
        <v>22</v>
      </c>
      <c r="N880" s="22">
        <v>1</v>
      </c>
      <c r="O880" s="24" t="s">
        <v>249</v>
      </c>
      <c r="P880" s="24" t="s">
        <v>241</v>
      </c>
      <c r="Q880" s="24" t="s">
        <v>274</v>
      </c>
      <c r="R880" s="24" t="s">
        <v>274</v>
      </c>
      <c r="S880" s="24" t="s">
        <v>2931</v>
      </c>
      <c r="T880" s="23">
        <v>0</v>
      </c>
      <c r="U880" s="23">
        <v>0</v>
      </c>
      <c r="V880" s="22">
        <v>2022</v>
      </c>
    </row>
    <row r="881" spans="1:22" ht="26.25" x14ac:dyDescent="0.2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 s="22">
        <v>972</v>
      </c>
      <c r="D881" s="24" t="s">
        <v>245</v>
      </c>
      <c r="E881" s="22" t="s">
        <v>27554</v>
      </c>
      <c r="F881" s="24" t="s">
        <v>1738</v>
      </c>
      <c r="G881" s="24" t="s">
        <v>1737</v>
      </c>
      <c r="H881" s="22">
        <v>20824</v>
      </c>
      <c r="I881" s="24" t="s">
        <v>62</v>
      </c>
      <c r="J881" s="24" t="s">
        <v>27557</v>
      </c>
      <c r="K881" s="24" t="s">
        <v>27600</v>
      </c>
      <c r="L881" s="24" t="s">
        <v>242</v>
      </c>
      <c r="M881" s="22">
        <v>22</v>
      </c>
      <c r="N881" s="22">
        <v>1</v>
      </c>
      <c r="O881" s="24" t="s">
        <v>249</v>
      </c>
      <c r="P881" s="24" t="s">
        <v>241</v>
      </c>
      <c r="Q881" s="24" t="s">
        <v>250</v>
      </c>
      <c r="R881" s="24" t="s">
        <v>250</v>
      </c>
      <c r="S881" s="24" t="s">
        <v>1619</v>
      </c>
      <c r="T881" s="23">
        <v>2563</v>
      </c>
      <c r="U881" s="23">
        <v>243</v>
      </c>
      <c r="V881" s="22">
        <v>2022</v>
      </c>
    </row>
    <row r="882" spans="1:22" ht="26.25" x14ac:dyDescent="0.2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petroleum</v>
      </c>
      <c r="B882" t="b">
        <f>INDEX('Included Plant Filters'!$B$48:$B$54,MATCH(O882,'Included Plant Filters'!$A$48:$A$54,0))</f>
        <v>1</v>
      </c>
      <c r="C882" s="22">
        <v>972</v>
      </c>
      <c r="D882" s="24" t="s">
        <v>245</v>
      </c>
      <c r="E882" s="22" t="s">
        <v>27554</v>
      </c>
      <c r="F882" s="24" t="s">
        <v>1738</v>
      </c>
      <c r="G882" s="24" t="s">
        <v>1737</v>
      </c>
      <c r="H882" s="22">
        <v>20824</v>
      </c>
      <c r="I882" s="24" t="s">
        <v>62</v>
      </c>
      <c r="J882" s="24" t="s">
        <v>27557</v>
      </c>
      <c r="K882" s="24" t="s">
        <v>27600</v>
      </c>
      <c r="L882" s="24" t="s">
        <v>242</v>
      </c>
      <c r="M882" s="22">
        <v>22</v>
      </c>
      <c r="N882" s="22">
        <v>1</v>
      </c>
      <c r="O882" s="24" t="s">
        <v>249</v>
      </c>
      <c r="P882" s="24" t="s">
        <v>273</v>
      </c>
      <c r="Q882" s="24" t="s">
        <v>250</v>
      </c>
      <c r="R882" s="24" t="s">
        <v>250</v>
      </c>
      <c r="S882" s="24" t="s">
        <v>1619</v>
      </c>
      <c r="T882" s="23">
        <v>0</v>
      </c>
      <c r="U882" s="23">
        <v>0</v>
      </c>
      <c r="V882" s="22">
        <v>2022</v>
      </c>
    </row>
    <row r="883" spans="1:22" ht="26.25" x14ac:dyDescent="0.2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natural gas steam turbine</v>
      </c>
      <c r="B883" t="b">
        <f>INDEX('Included Plant Filters'!$B$48:$B$54,MATCH(O883,'Included Plant Filters'!$A$48:$A$54,0))</f>
        <v>1</v>
      </c>
      <c r="C883" s="22">
        <v>972</v>
      </c>
      <c r="D883" s="24" t="s">
        <v>245</v>
      </c>
      <c r="E883" s="22" t="s">
        <v>27554</v>
      </c>
      <c r="F883" s="24" t="s">
        <v>1738</v>
      </c>
      <c r="G883" s="24" t="s">
        <v>1737</v>
      </c>
      <c r="H883" s="22">
        <v>20824</v>
      </c>
      <c r="I883" s="24" t="s">
        <v>62</v>
      </c>
      <c r="J883" s="24" t="s">
        <v>27557</v>
      </c>
      <c r="K883" s="24" t="s">
        <v>27600</v>
      </c>
      <c r="L883" s="24" t="s">
        <v>242</v>
      </c>
      <c r="M883" s="22">
        <v>22</v>
      </c>
      <c r="N883" s="22">
        <v>1</v>
      </c>
      <c r="O883" s="24" t="s">
        <v>249</v>
      </c>
      <c r="P883" s="24" t="s">
        <v>273</v>
      </c>
      <c r="Q883" s="24" t="s">
        <v>274</v>
      </c>
      <c r="R883" s="24" t="s">
        <v>274</v>
      </c>
      <c r="S883" s="24" t="s">
        <v>1619</v>
      </c>
      <c r="T883" s="23">
        <v>39731</v>
      </c>
      <c r="U883" s="23">
        <v>2238</v>
      </c>
      <c r="V883" s="22">
        <v>2022</v>
      </c>
    </row>
    <row r="884" spans="1:22" ht="39" x14ac:dyDescent="0.25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petroleum</v>
      </c>
      <c r="B884" t="b">
        <f>INDEX('Included Plant Filters'!$B$48:$B$54,MATCH(O884,'Included Plant Filters'!$A$48:$A$54,0))</f>
        <v>1</v>
      </c>
      <c r="C884" s="22">
        <v>976</v>
      </c>
      <c r="D884" s="24" t="s">
        <v>245</v>
      </c>
      <c r="E884" s="22" t="s">
        <v>27554</v>
      </c>
      <c r="F884" s="24" t="s">
        <v>634</v>
      </c>
      <c r="G884" s="24" t="s">
        <v>1739</v>
      </c>
      <c r="H884" s="22">
        <v>17632</v>
      </c>
      <c r="I884" s="24" t="s">
        <v>62</v>
      </c>
      <c r="J884" s="24" t="s">
        <v>27557</v>
      </c>
      <c r="K884" s="24" t="s">
        <v>27602</v>
      </c>
      <c r="L884" s="24" t="s">
        <v>242</v>
      </c>
      <c r="M884" s="22">
        <v>22</v>
      </c>
      <c r="N884" s="22">
        <v>1</v>
      </c>
      <c r="O884" s="24" t="s">
        <v>249</v>
      </c>
      <c r="P884" s="24" t="s">
        <v>298</v>
      </c>
      <c r="Q884" s="24" t="s">
        <v>250</v>
      </c>
      <c r="R884" s="24" t="s">
        <v>250</v>
      </c>
      <c r="S884" s="24" t="s">
        <v>2931</v>
      </c>
      <c r="T884" s="23">
        <v>12524</v>
      </c>
      <c r="U884" s="23">
        <v>1027.4939999999999</v>
      </c>
      <c r="V884" s="22">
        <v>2022</v>
      </c>
    </row>
    <row r="885" spans="1:22" ht="39" x14ac:dyDescent="0.25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natural gas peaker</v>
      </c>
      <c r="B885" t="b">
        <f>INDEX('Included Plant Filters'!$B$48:$B$54,MATCH(O885,'Included Plant Filters'!$A$48:$A$54,0))</f>
        <v>1</v>
      </c>
      <c r="C885" s="22">
        <v>976</v>
      </c>
      <c r="D885" s="24" t="s">
        <v>245</v>
      </c>
      <c r="E885" s="22" t="s">
        <v>27554</v>
      </c>
      <c r="F885" s="24" t="s">
        <v>634</v>
      </c>
      <c r="G885" s="24" t="s">
        <v>1739</v>
      </c>
      <c r="H885" s="22">
        <v>17632</v>
      </c>
      <c r="I885" s="24" t="s">
        <v>62</v>
      </c>
      <c r="J885" s="24" t="s">
        <v>27557</v>
      </c>
      <c r="K885" s="24" t="s">
        <v>27602</v>
      </c>
      <c r="L885" s="24" t="s">
        <v>242</v>
      </c>
      <c r="M885" s="22">
        <v>22</v>
      </c>
      <c r="N885" s="22">
        <v>1</v>
      </c>
      <c r="O885" s="24" t="s">
        <v>249</v>
      </c>
      <c r="P885" s="24" t="s">
        <v>298</v>
      </c>
      <c r="Q885" s="24" t="s">
        <v>274</v>
      </c>
      <c r="R885" s="24" t="s">
        <v>274</v>
      </c>
      <c r="S885" s="24" t="s">
        <v>2931</v>
      </c>
      <c r="T885" s="23">
        <v>1312300</v>
      </c>
      <c r="U885" s="23">
        <v>102405.51</v>
      </c>
      <c r="V885" s="22">
        <v>2022</v>
      </c>
    </row>
    <row r="886" spans="1:22" ht="39" x14ac:dyDescent="0.25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 s="22">
        <v>976</v>
      </c>
      <c r="D886" s="24" t="s">
        <v>245</v>
      </c>
      <c r="E886" s="22" t="s">
        <v>27554</v>
      </c>
      <c r="F886" s="24" t="s">
        <v>634</v>
      </c>
      <c r="G886" s="24" t="s">
        <v>1739</v>
      </c>
      <c r="H886" s="22">
        <v>17632</v>
      </c>
      <c r="I886" s="24" t="s">
        <v>62</v>
      </c>
      <c r="J886" s="24" t="s">
        <v>27557</v>
      </c>
      <c r="K886" s="24" t="s">
        <v>27602</v>
      </c>
      <c r="L886" s="24" t="s">
        <v>242</v>
      </c>
      <c r="M886" s="22">
        <v>22</v>
      </c>
      <c r="N886" s="22">
        <v>1</v>
      </c>
      <c r="O886" s="24" t="s">
        <v>249</v>
      </c>
      <c r="P886" s="24" t="s">
        <v>273</v>
      </c>
      <c r="Q886" s="24" t="s">
        <v>278</v>
      </c>
      <c r="R886" s="24" t="s">
        <v>27568</v>
      </c>
      <c r="S886" s="24" t="s">
        <v>2931</v>
      </c>
      <c r="T886" s="23">
        <v>10892215</v>
      </c>
      <c r="U886" s="23">
        <v>680495.38</v>
      </c>
      <c r="V886" s="22">
        <v>2022</v>
      </c>
    </row>
    <row r="887" spans="1:22" ht="39" x14ac:dyDescent="0.25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 s="22">
        <v>976</v>
      </c>
      <c r="D887" s="24" t="s">
        <v>245</v>
      </c>
      <c r="E887" s="22" t="s">
        <v>27554</v>
      </c>
      <c r="F887" s="24" t="s">
        <v>634</v>
      </c>
      <c r="G887" s="24" t="s">
        <v>1739</v>
      </c>
      <c r="H887" s="22">
        <v>17632</v>
      </c>
      <c r="I887" s="24" t="s">
        <v>62</v>
      </c>
      <c r="J887" s="24" t="s">
        <v>27557</v>
      </c>
      <c r="K887" s="24" t="s">
        <v>27602</v>
      </c>
      <c r="L887" s="24" t="s">
        <v>242</v>
      </c>
      <c r="M887" s="22">
        <v>22</v>
      </c>
      <c r="N887" s="22">
        <v>1</v>
      </c>
      <c r="O887" s="24" t="s">
        <v>249</v>
      </c>
      <c r="P887" s="24" t="s">
        <v>273</v>
      </c>
      <c r="Q887" s="24" t="s">
        <v>250</v>
      </c>
      <c r="R887" s="24" t="s">
        <v>250</v>
      </c>
      <c r="S887" s="24" t="s">
        <v>2931</v>
      </c>
      <c r="T887" s="23">
        <v>6394</v>
      </c>
      <c r="U887" s="23">
        <v>330.62400000000002</v>
      </c>
      <c r="V887" s="22">
        <v>2022</v>
      </c>
    </row>
    <row r="888" spans="1:22" ht="39" x14ac:dyDescent="0.25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petroleum</v>
      </c>
      <c r="B888" t="b">
        <f>INDEX('Included Plant Filters'!$B$48:$B$54,MATCH(O888,'Included Plant Filters'!$A$48:$A$54,0))</f>
        <v>1</v>
      </c>
      <c r="C888" s="22">
        <v>976</v>
      </c>
      <c r="D888" s="24" t="s">
        <v>245</v>
      </c>
      <c r="E888" s="22" t="s">
        <v>27554</v>
      </c>
      <c r="F888" s="24" t="s">
        <v>634</v>
      </c>
      <c r="G888" s="24" t="s">
        <v>1739</v>
      </c>
      <c r="H888" s="22">
        <v>17632</v>
      </c>
      <c r="I888" s="24" t="s">
        <v>62</v>
      </c>
      <c r="J888" s="24" t="s">
        <v>27557</v>
      </c>
      <c r="K888" s="24" t="s">
        <v>27602</v>
      </c>
      <c r="L888" s="24" t="s">
        <v>242</v>
      </c>
      <c r="M888" s="22">
        <v>22</v>
      </c>
      <c r="N888" s="22">
        <v>1</v>
      </c>
      <c r="O888" s="24" t="s">
        <v>249</v>
      </c>
      <c r="P888" s="24" t="s">
        <v>273</v>
      </c>
      <c r="Q888" s="24" t="s">
        <v>844</v>
      </c>
      <c r="R888" s="24" t="s">
        <v>844</v>
      </c>
      <c r="S888" s="24" t="s">
        <v>2931</v>
      </c>
      <c r="T888" s="23">
        <v>0</v>
      </c>
      <c r="U888" s="23">
        <v>0</v>
      </c>
      <c r="V888" s="22">
        <v>2022</v>
      </c>
    </row>
    <row r="889" spans="1:22" ht="39" x14ac:dyDescent="0.25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hard coal</v>
      </c>
      <c r="B889" t="b">
        <f>INDEX('Included Plant Filters'!$B$48:$B$54,MATCH(O889,'Included Plant Filters'!$A$48:$A$54,0))</f>
        <v>1</v>
      </c>
      <c r="C889" s="22">
        <v>983</v>
      </c>
      <c r="D889" s="24" t="s">
        <v>245</v>
      </c>
      <c r="E889" s="22" t="s">
        <v>27554</v>
      </c>
      <c r="F889" s="24" t="s">
        <v>1746</v>
      </c>
      <c r="G889" s="24" t="s">
        <v>1745</v>
      </c>
      <c r="H889" s="22">
        <v>9269</v>
      </c>
      <c r="I889" s="24" t="s">
        <v>63</v>
      </c>
      <c r="J889" s="24" t="s">
        <v>27557</v>
      </c>
      <c r="K889" s="24" t="s">
        <v>27600</v>
      </c>
      <c r="L889" s="24" t="s">
        <v>242</v>
      </c>
      <c r="M889" s="22">
        <v>22</v>
      </c>
      <c r="N889" s="22">
        <v>1</v>
      </c>
      <c r="O889" s="24" t="s">
        <v>249</v>
      </c>
      <c r="P889" s="24" t="s">
        <v>273</v>
      </c>
      <c r="Q889" s="24" t="s">
        <v>278</v>
      </c>
      <c r="R889" s="24" t="s">
        <v>27568</v>
      </c>
      <c r="S889" s="24" t="s">
        <v>1619</v>
      </c>
      <c r="T889" s="23">
        <v>57111804</v>
      </c>
      <c r="U889" s="23">
        <v>5350449.5</v>
      </c>
      <c r="V889" s="22">
        <v>2022</v>
      </c>
    </row>
    <row r="890" spans="1:22" ht="39" x14ac:dyDescent="0.25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petroleum</v>
      </c>
      <c r="B890" t="b">
        <f>INDEX('Included Plant Filters'!$B$48:$B$54,MATCH(O890,'Included Plant Filters'!$A$48:$A$54,0))</f>
        <v>1</v>
      </c>
      <c r="C890" s="22">
        <v>983</v>
      </c>
      <c r="D890" s="24" t="s">
        <v>245</v>
      </c>
      <c r="E890" s="22" t="s">
        <v>27554</v>
      </c>
      <c r="F890" s="24" t="s">
        <v>1746</v>
      </c>
      <c r="G890" s="24" t="s">
        <v>1745</v>
      </c>
      <c r="H890" s="22">
        <v>9269</v>
      </c>
      <c r="I890" s="24" t="s">
        <v>63</v>
      </c>
      <c r="J890" s="24" t="s">
        <v>27557</v>
      </c>
      <c r="K890" s="24" t="s">
        <v>27600</v>
      </c>
      <c r="L890" s="24" t="s">
        <v>242</v>
      </c>
      <c r="M890" s="22">
        <v>22</v>
      </c>
      <c r="N890" s="22">
        <v>1</v>
      </c>
      <c r="O890" s="24" t="s">
        <v>249</v>
      </c>
      <c r="P890" s="24" t="s">
        <v>273</v>
      </c>
      <c r="Q890" s="24" t="s">
        <v>250</v>
      </c>
      <c r="R890" s="24" t="s">
        <v>250</v>
      </c>
      <c r="S890" s="24" t="s">
        <v>1619</v>
      </c>
      <c r="T890" s="23">
        <v>103084</v>
      </c>
      <c r="U890" s="23">
        <v>9611.5280000000002</v>
      </c>
      <c r="V890" s="22">
        <v>2022</v>
      </c>
    </row>
    <row r="891" spans="1:22" ht="39" x14ac:dyDescent="0.25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hard coal</v>
      </c>
      <c r="B891" t="b">
        <f>INDEX('Included Plant Filters'!$B$48:$B$54,MATCH(O891,'Included Plant Filters'!$A$48:$A$54,0))</f>
        <v>1</v>
      </c>
      <c r="C891" s="22">
        <v>983</v>
      </c>
      <c r="D891" s="24" t="s">
        <v>245</v>
      </c>
      <c r="E891" s="22" t="s">
        <v>27554</v>
      </c>
      <c r="F891" s="24" t="s">
        <v>1746</v>
      </c>
      <c r="G891" s="24" t="s">
        <v>1745</v>
      </c>
      <c r="H891" s="22">
        <v>9269</v>
      </c>
      <c r="I891" s="24" t="s">
        <v>63</v>
      </c>
      <c r="J891" s="24" t="s">
        <v>27557</v>
      </c>
      <c r="K891" s="24" t="s">
        <v>27600</v>
      </c>
      <c r="L891" s="24" t="s">
        <v>242</v>
      </c>
      <c r="M891" s="22">
        <v>22</v>
      </c>
      <c r="N891" s="22">
        <v>1</v>
      </c>
      <c r="O891" s="24" t="s">
        <v>249</v>
      </c>
      <c r="P891" s="24" t="s">
        <v>273</v>
      </c>
      <c r="Q891" s="24" t="s">
        <v>370</v>
      </c>
      <c r="R891" s="24" t="s">
        <v>27568</v>
      </c>
      <c r="S891" s="24" t="s">
        <v>1619</v>
      </c>
      <c r="T891" s="23">
        <v>4888005</v>
      </c>
      <c r="U891" s="23">
        <v>453679.97</v>
      </c>
      <c r="V891" s="22">
        <v>2022</v>
      </c>
    </row>
    <row r="892" spans="1:22" ht="39" x14ac:dyDescent="0.25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hydro</v>
      </c>
      <c r="B892" t="b">
        <f>INDEX('Included Plant Filters'!$B$48:$B$54,MATCH(O892,'Included Plant Filters'!$A$48:$A$54,0))</f>
        <v>1</v>
      </c>
      <c r="C892" s="22">
        <v>986</v>
      </c>
      <c r="D892" s="24" t="s">
        <v>245</v>
      </c>
      <c r="E892" s="22" t="s">
        <v>27554</v>
      </c>
      <c r="F892" s="24" t="s">
        <v>1749</v>
      </c>
      <c r="G892" s="24" t="s">
        <v>1748</v>
      </c>
      <c r="H892" s="22">
        <v>9324</v>
      </c>
      <c r="I892" s="24" t="s">
        <v>63</v>
      </c>
      <c r="J892" s="24" t="s">
        <v>27557</v>
      </c>
      <c r="K892" s="24" t="s">
        <v>27600</v>
      </c>
      <c r="L892" s="24" t="s">
        <v>242</v>
      </c>
      <c r="M892" s="22">
        <v>22</v>
      </c>
      <c r="N892" s="22">
        <v>1</v>
      </c>
      <c r="O892" s="24" t="s">
        <v>249</v>
      </c>
      <c r="P892" s="24" t="s">
        <v>267</v>
      </c>
      <c r="Q892" s="24" t="s">
        <v>268</v>
      </c>
      <c r="R892" s="24" t="s">
        <v>27579</v>
      </c>
      <c r="S892" s="24" t="s">
        <v>1619</v>
      </c>
      <c r="T892" s="23">
        <v>45534</v>
      </c>
      <c r="U892" s="23">
        <v>13345</v>
      </c>
      <c r="V892" s="22">
        <v>2022</v>
      </c>
    </row>
    <row r="893" spans="1:22" x14ac:dyDescent="0.25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ydro</v>
      </c>
      <c r="B893" t="b">
        <f>INDEX('Included Plant Filters'!$B$48:$B$54,MATCH(O893,'Included Plant Filters'!$A$48:$A$54,0))</f>
        <v>1</v>
      </c>
      <c r="C893" s="22">
        <v>987</v>
      </c>
      <c r="D893" s="24" t="s">
        <v>245</v>
      </c>
      <c r="E893" s="22" t="s">
        <v>27554</v>
      </c>
      <c r="F893" s="24" t="s">
        <v>1750</v>
      </c>
      <c r="G893" s="24" t="s">
        <v>835</v>
      </c>
      <c r="H893" s="22">
        <v>14354</v>
      </c>
      <c r="I893" s="24" t="s">
        <v>61</v>
      </c>
      <c r="J893" s="24" t="s">
        <v>27567</v>
      </c>
      <c r="K893" s="24" t="s">
        <v>7552</v>
      </c>
      <c r="L893" s="24" t="s">
        <v>242</v>
      </c>
      <c r="M893" s="22">
        <v>22</v>
      </c>
      <c r="N893" s="22">
        <v>1</v>
      </c>
      <c r="O893" s="24" t="s">
        <v>249</v>
      </c>
      <c r="P893" s="24" t="s">
        <v>267</v>
      </c>
      <c r="Q893" s="24" t="s">
        <v>268</v>
      </c>
      <c r="R893" s="24" t="s">
        <v>27579</v>
      </c>
      <c r="S893" s="24" t="s">
        <v>27613</v>
      </c>
      <c r="T893" s="23">
        <v>11828</v>
      </c>
      <c r="U893" s="23">
        <v>3467</v>
      </c>
      <c r="V893" s="22">
        <v>2022</v>
      </c>
    </row>
    <row r="894" spans="1:22" ht="39" x14ac:dyDescent="0.25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hydro</v>
      </c>
      <c r="B894" t="b">
        <f>INDEX('Included Plant Filters'!$B$48:$B$54,MATCH(O894,'Included Plant Filters'!$A$48:$A$54,0))</f>
        <v>1</v>
      </c>
      <c r="C894" s="22">
        <v>989</v>
      </c>
      <c r="D894" s="24" t="s">
        <v>245</v>
      </c>
      <c r="E894" s="22" t="s">
        <v>27554</v>
      </c>
      <c r="F894" s="24" t="s">
        <v>1751</v>
      </c>
      <c r="G894" s="24" t="s">
        <v>1748</v>
      </c>
      <c r="H894" s="22">
        <v>9324</v>
      </c>
      <c r="I894" s="24" t="s">
        <v>63</v>
      </c>
      <c r="J894" s="24" t="s">
        <v>27557</v>
      </c>
      <c r="K894" s="24" t="s">
        <v>27600</v>
      </c>
      <c r="L894" s="24" t="s">
        <v>242</v>
      </c>
      <c r="M894" s="22">
        <v>22</v>
      </c>
      <c r="N894" s="22">
        <v>1</v>
      </c>
      <c r="O894" s="24" t="s">
        <v>249</v>
      </c>
      <c r="P894" s="24" t="s">
        <v>267</v>
      </c>
      <c r="Q894" s="24" t="s">
        <v>268</v>
      </c>
      <c r="R894" s="24" t="s">
        <v>27579</v>
      </c>
      <c r="S894" s="24" t="s">
        <v>1619</v>
      </c>
      <c r="T894" s="23">
        <v>82516</v>
      </c>
      <c r="U894" s="23">
        <v>24184</v>
      </c>
      <c r="V894" s="22">
        <v>2022</v>
      </c>
    </row>
    <row r="895" spans="1:22" ht="39" x14ac:dyDescent="0.25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other</v>
      </c>
      <c r="B895" t="b">
        <f>INDEX('Included Plant Filters'!$B$48:$B$54,MATCH(O895,'Included Plant Filters'!$A$48:$A$54,0))</f>
        <v>1</v>
      </c>
      <c r="C895" s="22">
        <v>990</v>
      </c>
      <c r="D895" s="24" t="s">
        <v>245</v>
      </c>
      <c r="E895" s="22" t="s">
        <v>27554</v>
      </c>
      <c r="F895" s="24" t="s">
        <v>1762</v>
      </c>
      <c r="G895" s="24" t="s">
        <v>1761</v>
      </c>
      <c r="H895" s="22">
        <v>9273</v>
      </c>
      <c r="I895" s="24" t="s">
        <v>63</v>
      </c>
      <c r="J895" s="24" t="s">
        <v>27557</v>
      </c>
      <c r="K895" s="24" t="s">
        <v>27600</v>
      </c>
      <c r="L895" s="24" t="s">
        <v>242</v>
      </c>
      <c r="M895" s="22">
        <v>22</v>
      </c>
      <c r="N895" s="22">
        <v>1</v>
      </c>
      <c r="O895" s="24" t="s">
        <v>249</v>
      </c>
      <c r="P895" s="24" t="s">
        <v>538</v>
      </c>
      <c r="Q895" s="24" t="s">
        <v>539</v>
      </c>
      <c r="R895" s="24" t="s">
        <v>1646</v>
      </c>
      <c r="S895" s="24" t="s">
        <v>2931</v>
      </c>
      <c r="T895" s="23">
        <v>0</v>
      </c>
      <c r="U895" s="23">
        <v>0</v>
      </c>
      <c r="V895" s="22">
        <v>2022</v>
      </c>
    </row>
    <row r="896" spans="1:22" ht="39" x14ac:dyDescent="0.25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petroleum</v>
      </c>
      <c r="B896" t="b">
        <f>INDEX('Included Plant Filters'!$B$48:$B$54,MATCH(O896,'Included Plant Filters'!$A$48:$A$54,0))</f>
        <v>1</v>
      </c>
      <c r="C896" s="22">
        <v>990</v>
      </c>
      <c r="D896" s="24" t="s">
        <v>245</v>
      </c>
      <c r="E896" s="22" t="s">
        <v>27554</v>
      </c>
      <c r="F896" s="24" t="s">
        <v>1762</v>
      </c>
      <c r="G896" s="24" t="s">
        <v>1761</v>
      </c>
      <c r="H896" s="22">
        <v>9273</v>
      </c>
      <c r="I896" s="24" t="s">
        <v>63</v>
      </c>
      <c r="J896" s="24" t="s">
        <v>27557</v>
      </c>
      <c r="K896" s="24" t="s">
        <v>27600</v>
      </c>
      <c r="L896" s="24" t="s">
        <v>242</v>
      </c>
      <c r="M896" s="22">
        <v>22</v>
      </c>
      <c r="N896" s="22">
        <v>1</v>
      </c>
      <c r="O896" s="24" t="s">
        <v>249</v>
      </c>
      <c r="P896" s="24" t="s">
        <v>298</v>
      </c>
      <c r="Q896" s="24" t="s">
        <v>250</v>
      </c>
      <c r="R896" s="24" t="s">
        <v>250</v>
      </c>
      <c r="S896" s="24" t="s">
        <v>2931</v>
      </c>
      <c r="T896" s="23">
        <v>21885</v>
      </c>
      <c r="U896" s="23">
        <v>1721.52</v>
      </c>
      <c r="V896" s="22">
        <v>2022</v>
      </c>
    </row>
    <row r="897" spans="1:22" ht="39" x14ac:dyDescent="0.25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natural gas peaker</v>
      </c>
      <c r="B897" t="b">
        <f>INDEX('Included Plant Filters'!$B$48:$B$54,MATCH(O897,'Included Plant Filters'!$A$48:$A$54,0))</f>
        <v>1</v>
      </c>
      <c r="C897" s="22">
        <v>990</v>
      </c>
      <c r="D897" s="24" t="s">
        <v>245</v>
      </c>
      <c r="E897" s="22" t="s">
        <v>27554</v>
      </c>
      <c r="F897" s="24" t="s">
        <v>1762</v>
      </c>
      <c r="G897" s="24" t="s">
        <v>1761</v>
      </c>
      <c r="H897" s="22">
        <v>9273</v>
      </c>
      <c r="I897" s="24" t="s">
        <v>63</v>
      </c>
      <c r="J897" s="24" t="s">
        <v>27557</v>
      </c>
      <c r="K897" s="24" t="s">
        <v>27600</v>
      </c>
      <c r="L897" s="24" t="s">
        <v>242</v>
      </c>
      <c r="M897" s="22">
        <v>22</v>
      </c>
      <c r="N897" s="22">
        <v>1</v>
      </c>
      <c r="O897" s="24" t="s">
        <v>249</v>
      </c>
      <c r="P897" s="24" t="s">
        <v>298</v>
      </c>
      <c r="Q897" s="24" t="s">
        <v>274</v>
      </c>
      <c r="R897" s="24" t="s">
        <v>274</v>
      </c>
      <c r="S897" s="24" t="s">
        <v>2931</v>
      </c>
      <c r="T897" s="23">
        <v>3278133</v>
      </c>
      <c r="U897" s="23">
        <v>261936.48</v>
      </c>
      <c r="V897" s="22">
        <v>2022</v>
      </c>
    </row>
    <row r="898" spans="1:22" ht="39" x14ac:dyDescent="0.25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petroleum</v>
      </c>
      <c r="B898" t="b">
        <f>INDEX('Included Plant Filters'!$B$48:$B$54,MATCH(O898,'Included Plant Filters'!$A$48:$A$54,0))</f>
        <v>1</v>
      </c>
      <c r="C898" s="22">
        <v>990</v>
      </c>
      <c r="D898" s="24" t="s">
        <v>245</v>
      </c>
      <c r="E898" s="22" t="s">
        <v>27554</v>
      </c>
      <c r="F898" s="24" t="s">
        <v>1762</v>
      </c>
      <c r="G898" s="24" t="s">
        <v>1761</v>
      </c>
      <c r="H898" s="22">
        <v>9273</v>
      </c>
      <c r="I898" s="24" t="s">
        <v>63</v>
      </c>
      <c r="J898" s="24" t="s">
        <v>27557</v>
      </c>
      <c r="K898" s="24" t="s">
        <v>27600</v>
      </c>
      <c r="L898" s="24" t="s">
        <v>242</v>
      </c>
      <c r="M898" s="22">
        <v>22</v>
      </c>
      <c r="N898" s="22">
        <v>1</v>
      </c>
      <c r="O898" s="24" t="s">
        <v>249</v>
      </c>
      <c r="P898" s="24" t="s">
        <v>241</v>
      </c>
      <c r="Q898" s="24" t="s">
        <v>250</v>
      </c>
      <c r="R898" s="24" t="s">
        <v>250</v>
      </c>
      <c r="S898" s="24" t="s">
        <v>2931</v>
      </c>
      <c r="T898" s="23">
        <v>1183</v>
      </c>
      <c r="U898" s="23">
        <v>103</v>
      </c>
      <c r="V898" s="22">
        <v>2022</v>
      </c>
    </row>
    <row r="899" spans="1:22" ht="39" x14ac:dyDescent="0.25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hard coal</v>
      </c>
      <c r="B899" t="b">
        <f>INDEX('Included Plant Filters'!$B$48:$B$54,MATCH(O899,'Included Plant Filters'!$A$48:$A$54,0))</f>
        <v>1</v>
      </c>
      <c r="C899" s="22">
        <v>990</v>
      </c>
      <c r="D899" s="24" t="s">
        <v>245</v>
      </c>
      <c r="E899" s="22" t="s">
        <v>27554</v>
      </c>
      <c r="F899" s="24" t="s">
        <v>1762</v>
      </c>
      <c r="G899" s="24" t="s">
        <v>1761</v>
      </c>
      <c r="H899" s="22">
        <v>9273</v>
      </c>
      <c r="I899" s="24" t="s">
        <v>63</v>
      </c>
      <c r="J899" s="24" t="s">
        <v>27557</v>
      </c>
      <c r="K899" s="24" t="s">
        <v>27600</v>
      </c>
      <c r="L899" s="24" t="s">
        <v>242</v>
      </c>
      <c r="M899" s="22">
        <v>22</v>
      </c>
      <c r="N899" s="22">
        <v>1</v>
      </c>
      <c r="O899" s="24" t="s">
        <v>249</v>
      </c>
      <c r="P899" s="24" t="s">
        <v>273</v>
      </c>
      <c r="Q899" s="24" t="s">
        <v>278</v>
      </c>
      <c r="R899" s="24" t="s">
        <v>27568</v>
      </c>
      <c r="S899" s="24" t="s">
        <v>2931</v>
      </c>
      <c r="T899" s="23">
        <v>0</v>
      </c>
      <c r="U899" s="23">
        <v>0</v>
      </c>
      <c r="V899" s="22">
        <v>2022</v>
      </c>
    </row>
    <row r="900" spans="1:22" ht="39" x14ac:dyDescent="0.25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petroleum</v>
      </c>
      <c r="B900" t="b">
        <f>INDEX('Included Plant Filters'!$B$48:$B$54,MATCH(O900,'Included Plant Filters'!$A$48:$A$54,0))</f>
        <v>1</v>
      </c>
      <c r="C900" s="22">
        <v>990</v>
      </c>
      <c r="D900" s="24" t="s">
        <v>245</v>
      </c>
      <c r="E900" s="22" t="s">
        <v>27554</v>
      </c>
      <c r="F900" s="24" t="s">
        <v>1762</v>
      </c>
      <c r="G900" s="24" t="s">
        <v>1761</v>
      </c>
      <c r="H900" s="22">
        <v>9273</v>
      </c>
      <c r="I900" s="24" t="s">
        <v>63</v>
      </c>
      <c r="J900" s="24" t="s">
        <v>27557</v>
      </c>
      <c r="K900" s="24" t="s">
        <v>27600</v>
      </c>
      <c r="L900" s="24" t="s">
        <v>242</v>
      </c>
      <c r="M900" s="22">
        <v>22</v>
      </c>
      <c r="N900" s="22">
        <v>1</v>
      </c>
      <c r="O900" s="24" t="s">
        <v>249</v>
      </c>
      <c r="P900" s="24" t="s">
        <v>273</v>
      </c>
      <c r="Q900" s="24" t="s">
        <v>250</v>
      </c>
      <c r="R900" s="24" t="s">
        <v>250</v>
      </c>
      <c r="S900" s="24" t="s">
        <v>2931</v>
      </c>
      <c r="T900" s="23">
        <v>0</v>
      </c>
      <c r="U900" s="23">
        <v>0</v>
      </c>
      <c r="V900" s="22">
        <v>2022</v>
      </c>
    </row>
    <row r="901" spans="1:22" ht="39" x14ac:dyDescent="0.25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natural gas steam turbine</v>
      </c>
      <c r="B901" t="b">
        <f>INDEX('Included Plant Filters'!$B$48:$B$54,MATCH(O901,'Included Plant Filters'!$A$48:$A$54,0))</f>
        <v>1</v>
      </c>
      <c r="C901" s="22">
        <v>990</v>
      </c>
      <c r="D901" s="24" t="s">
        <v>245</v>
      </c>
      <c r="E901" s="22" t="s">
        <v>27554</v>
      </c>
      <c r="F901" s="24" t="s">
        <v>1762</v>
      </c>
      <c r="G901" s="24" t="s">
        <v>1761</v>
      </c>
      <c r="H901" s="22">
        <v>9273</v>
      </c>
      <c r="I901" s="24" t="s">
        <v>63</v>
      </c>
      <c r="J901" s="24" t="s">
        <v>27557</v>
      </c>
      <c r="K901" s="24" t="s">
        <v>27600</v>
      </c>
      <c r="L901" s="24" t="s">
        <v>242</v>
      </c>
      <c r="M901" s="22">
        <v>22</v>
      </c>
      <c r="N901" s="22">
        <v>1</v>
      </c>
      <c r="O901" s="24" t="s">
        <v>249</v>
      </c>
      <c r="P901" s="24" t="s">
        <v>273</v>
      </c>
      <c r="Q901" s="24" t="s">
        <v>274</v>
      </c>
      <c r="R901" s="24" t="s">
        <v>274</v>
      </c>
      <c r="S901" s="24" t="s">
        <v>2931</v>
      </c>
      <c r="T901" s="23">
        <v>14136650</v>
      </c>
      <c r="U901" s="23">
        <v>1115929</v>
      </c>
      <c r="V901" s="22">
        <v>2022</v>
      </c>
    </row>
    <row r="902" spans="1:22" ht="39" x14ac:dyDescent="0.25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natural gas combined cycle</v>
      </c>
      <c r="B902" t="b">
        <f>INDEX('Included Plant Filters'!$B$48:$B$54,MATCH(O902,'Included Plant Filters'!$A$48:$A$54,0))</f>
        <v>1</v>
      </c>
      <c r="C902" s="22">
        <v>991</v>
      </c>
      <c r="D902" s="24" t="s">
        <v>245</v>
      </c>
      <c r="E902" s="22" t="s">
        <v>27554</v>
      </c>
      <c r="F902" s="24" t="s">
        <v>1770</v>
      </c>
      <c r="G902" s="24" t="s">
        <v>1761</v>
      </c>
      <c r="H902" s="22">
        <v>9273</v>
      </c>
      <c r="I902" s="24" t="s">
        <v>63</v>
      </c>
      <c r="J902" s="24" t="s">
        <v>27557</v>
      </c>
      <c r="K902" s="24" t="s">
        <v>27600</v>
      </c>
      <c r="L902" s="24" t="s">
        <v>242</v>
      </c>
      <c r="M902" s="22">
        <v>22</v>
      </c>
      <c r="N902" s="22">
        <v>1</v>
      </c>
      <c r="O902" s="24" t="s">
        <v>249</v>
      </c>
      <c r="P902" s="24" t="s">
        <v>53</v>
      </c>
      <c r="Q902" s="24" t="s">
        <v>274</v>
      </c>
      <c r="R902" s="24" t="s">
        <v>274</v>
      </c>
      <c r="S902" s="24" t="s">
        <v>2931</v>
      </c>
      <c r="T902" s="23">
        <v>0</v>
      </c>
      <c r="U902" s="23">
        <v>1580219</v>
      </c>
      <c r="V902" s="22">
        <v>2022</v>
      </c>
    </row>
    <row r="903" spans="1:22" ht="39" x14ac:dyDescent="0.25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atural gas combined cycle</v>
      </c>
      <c r="B903" t="b">
        <f>INDEX('Included Plant Filters'!$B$48:$B$54,MATCH(O903,'Included Plant Filters'!$A$48:$A$54,0))</f>
        <v>1</v>
      </c>
      <c r="C903" s="22">
        <v>991</v>
      </c>
      <c r="D903" s="24" t="s">
        <v>245</v>
      </c>
      <c r="E903" s="22" t="s">
        <v>27554</v>
      </c>
      <c r="F903" s="24" t="s">
        <v>1770</v>
      </c>
      <c r="G903" s="24" t="s">
        <v>1761</v>
      </c>
      <c r="H903" s="22">
        <v>9273</v>
      </c>
      <c r="I903" s="24" t="s">
        <v>63</v>
      </c>
      <c r="J903" s="24" t="s">
        <v>27557</v>
      </c>
      <c r="K903" s="24" t="s">
        <v>27600</v>
      </c>
      <c r="L903" s="24" t="s">
        <v>242</v>
      </c>
      <c r="M903" s="22">
        <v>22</v>
      </c>
      <c r="N903" s="22">
        <v>1</v>
      </c>
      <c r="O903" s="24" t="s">
        <v>249</v>
      </c>
      <c r="P903" s="24" t="s">
        <v>55</v>
      </c>
      <c r="Q903" s="24" t="s">
        <v>274</v>
      </c>
      <c r="R903" s="24" t="s">
        <v>274</v>
      </c>
      <c r="S903" s="24" t="s">
        <v>2931</v>
      </c>
      <c r="T903" s="23">
        <v>30723257</v>
      </c>
      <c r="U903" s="23">
        <v>2716274</v>
      </c>
      <c r="V903" s="22">
        <v>2022</v>
      </c>
    </row>
    <row r="904" spans="1:22" ht="39" x14ac:dyDescent="0.25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hard coal</v>
      </c>
      <c r="B904" t="b">
        <f>INDEX('Included Plant Filters'!$B$48:$B$54,MATCH(O904,'Included Plant Filters'!$A$48:$A$54,0))</f>
        <v>1</v>
      </c>
      <c r="C904" s="22">
        <v>992</v>
      </c>
      <c r="D904" s="24" t="s">
        <v>248</v>
      </c>
      <c r="E904" s="22" t="s">
        <v>27554</v>
      </c>
      <c r="F904" s="24" t="s">
        <v>1775</v>
      </c>
      <c r="G904" s="24" t="s">
        <v>1774</v>
      </c>
      <c r="H904" s="22">
        <v>3599</v>
      </c>
      <c r="I904" s="24" t="s">
        <v>63</v>
      </c>
      <c r="J904" s="24" t="s">
        <v>27557</v>
      </c>
      <c r="K904" s="24" t="s">
        <v>27600</v>
      </c>
      <c r="L904" s="24" t="s">
        <v>242</v>
      </c>
      <c r="M904" s="22">
        <v>22</v>
      </c>
      <c r="N904" s="22">
        <v>3</v>
      </c>
      <c r="O904" s="24" t="s">
        <v>27566</v>
      </c>
      <c r="P904" s="24" t="s">
        <v>273</v>
      </c>
      <c r="Q904" s="24" t="s">
        <v>278</v>
      </c>
      <c r="R904" s="24" t="s">
        <v>27568</v>
      </c>
      <c r="S904" s="24" t="s">
        <v>2931</v>
      </c>
      <c r="T904" s="23">
        <v>0</v>
      </c>
      <c r="U904" s="23">
        <v>0</v>
      </c>
      <c r="V904" s="22">
        <v>2022</v>
      </c>
    </row>
    <row r="905" spans="1:22" ht="39" x14ac:dyDescent="0.25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 s="22">
        <v>992</v>
      </c>
      <c r="D905" s="24" t="s">
        <v>248</v>
      </c>
      <c r="E905" s="22" t="s">
        <v>27554</v>
      </c>
      <c r="F905" s="24" t="s">
        <v>1775</v>
      </c>
      <c r="G905" s="24" t="s">
        <v>1774</v>
      </c>
      <c r="H905" s="22">
        <v>3599</v>
      </c>
      <c r="I905" s="24" t="s">
        <v>63</v>
      </c>
      <c r="J905" s="24" t="s">
        <v>27557</v>
      </c>
      <c r="K905" s="24" t="s">
        <v>27600</v>
      </c>
      <c r="L905" s="24" t="s">
        <v>242</v>
      </c>
      <c r="M905" s="22">
        <v>22</v>
      </c>
      <c r="N905" s="22">
        <v>3</v>
      </c>
      <c r="O905" s="24" t="s">
        <v>27566</v>
      </c>
      <c r="P905" s="24" t="s">
        <v>273</v>
      </c>
      <c r="Q905" s="24" t="s">
        <v>250</v>
      </c>
      <c r="R905" s="24" t="s">
        <v>250</v>
      </c>
      <c r="S905" s="24" t="s">
        <v>2931</v>
      </c>
      <c r="T905" s="23">
        <v>0</v>
      </c>
      <c r="U905" s="23">
        <v>0.114</v>
      </c>
      <c r="V905" s="22">
        <v>2022</v>
      </c>
    </row>
    <row r="906" spans="1:22" ht="39" x14ac:dyDescent="0.25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steam turbine</v>
      </c>
      <c r="B906" t="b">
        <f>INDEX('Included Plant Filters'!$B$48:$B$54,MATCH(O906,'Included Plant Filters'!$A$48:$A$54,0))</f>
        <v>1</v>
      </c>
      <c r="C906" s="22">
        <v>992</v>
      </c>
      <c r="D906" s="24" t="s">
        <v>248</v>
      </c>
      <c r="E906" s="22" t="s">
        <v>27554</v>
      </c>
      <c r="F906" s="24" t="s">
        <v>1775</v>
      </c>
      <c r="G906" s="24" t="s">
        <v>1774</v>
      </c>
      <c r="H906" s="22">
        <v>3599</v>
      </c>
      <c r="I906" s="24" t="s">
        <v>63</v>
      </c>
      <c r="J906" s="24" t="s">
        <v>27557</v>
      </c>
      <c r="K906" s="24" t="s">
        <v>27600</v>
      </c>
      <c r="L906" s="24" t="s">
        <v>242</v>
      </c>
      <c r="M906" s="22">
        <v>22</v>
      </c>
      <c r="N906" s="22">
        <v>3</v>
      </c>
      <c r="O906" s="24" t="s">
        <v>27566</v>
      </c>
      <c r="P906" s="24" t="s">
        <v>273</v>
      </c>
      <c r="Q906" s="24" t="s">
        <v>274</v>
      </c>
      <c r="R906" s="24" t="s">
        <v>274</v>
      </c>
      <c r="S906" s="24" t="s">
        <v>2931</v>
      </c>
      <c r="T906" s="23">
        <v>70994</v>
      </c>
      <c r="U906" s="23">
        <v>17155.306</v>
      </c>
      <c r="V906" s="22">
        <v>2022</v>
      </c>
    </row>
    <row r="907" spans="1:22" ht="39" x14ac:dyDescent="0.25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 s="22">
        <v>994</v>
      </c>
      <c r="D907" s="24" t="s">
        <v>245</v>
      </c>
      <c r="E907" s="22" t="s">
        <v>27554</v>
      </c>
      <c r="F907" s="24" t="s">
        <v>1776</v>
      </c>
      <c r="G907" s="24" t="s">
        <v>1761</v>
      </c>
      <c r="H907" s="22">
        <v>9273</v>
      </c>
      <c r="I907" s="24" t="s">
        <v>63</v>
      </c>
      <c r="J907" s="24" t="s">
        <v>27557</v>
      </c>
      <c r="K907" s="24" t="s">
        <v>27600</v>
      </c>
      <c r="L907" s="24" t="s">
        <v>242</v>
      </c>
      <c r="M907" s="22">
        <v>22</v>
      </c>
      <c r="N907" s="22">
        <v>1</v>
      </c>
      <c r="O907" s="24" t="s">
        <v>249</v>
      </c>
      <c r="P907" s="24" t="s">
        <v>241</v>
      </c>
      <c r="Q907" s="24" t="s">
        <v>250</v>
      </c>
      <c r="R907" s="24" t="s">
        <v>250</v>
      </c>
      <c r="S907" s="24" t="s">
        <v>2931</v>
      </c>
      <c r="T907" s="23">
        <v>279</v>
      </c>
      <c r="U907" s="23">
        <v>22</v>
      </c>
      <c r="V907" s="22">
        <v>2022</v>
      </c>
    </row>
    <row r="908" spans="1:22" ht="39" x14ac:dyDescent="0.25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hard coal</v>
      </c>
      <c r="B908" t="b">
        <f>INDEX('Included Plant Filters'!$B$48:$B$54,MATCH(O908,'Included Plant Filters'!$A$48:$A$54,0))</f>
        <v>1</v>
      </c>
      <c r="C908" s="22">
        <v>994</v>
      </c>
      <c r="D908" s="24" t="s">
        <v>245</v>
      </c>
      <c r="E908" s="22" t="s">
        <v>27554</v>
      </c>
      <c r="F908" s="24" t="s">
        <v>1776</v>
      </c>
      <c r="G908" s="24" t="s">
        <v>1761</v>
      </c>
      <c r="H908" s="22">
        <v>9273</v>
      </c>
      <c r="I908" s="24" t="s">
        <v>63</v>
      </c>
      <c r="J908" s="24" t="s">
        <v>27557</v>
      </c>
      <c r="K908" s="24" t="s">
        <v>27600</v>
      </c>
      <c r="L908" s="24" t="s">
        <v>242</v>
      </c>
      <c r="M908" s="22">
        <v>22</v>
      </c>
      <c r="N908" s="22">
        <v>1</v>
      </c>
      <c r="O908" s="24" t="s">
        <v>249</v>
      </c>
      <c r="P908" s="24" t="s">
        <v>273</v>
      </c>
      <c r="Q908" s="24" t="s">
        <v>278</v>
      </c>
      <c r="R908" s="24" t="s">
        <v>27568</v>
      </c>
      <c r="S908" s="24" t="s">
        <v>2931</v>
      </c>
      <c r="T908" s="23">
        <v>85920007</v>
      </c>
      <c r="U908" s="23">
        <v>7993233.7000000002</v>
      </c>
      <c r="V908" s="22">
        <v>2022</v>
      </c>
    </row>
    <row r="909" spans="1:22" ht="39" x14ac:dyDescent="0.25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petroleum</v>
      </c>
      <c r="B909" t="b">
        <f>INDEX('Included Plant Filters'!$B$48:$B$54,MATCH(O909,'Included Plant Filters'!$A$48:$A$54,0))</f>
        <v>1</v>
      </c>
      <c r="C909" s="22">
        <v>994</v>
      </c>
      <c r="D909" s="24" t="s">
        <v>245</v>
      </c>
      <c r="E909" s="22" t="s">
        <v>27554</v>
      </c>
      <c r="F909" s="24" t="s">
        <v>1776</v>
      </c>
      <c r="G909" s="24" t="s">
        <v>1761</v>
      </c>
      <c r="H909" s="22">
        <v>9273</v>
      </c>
      <c r="I909" s="24" t="s">
        <v>63</v>
      </c>
      <c r="J909" s="24" t="s">
        <v>27557</v>
      </c>
      <c r="K909" s="24" t="s">
        <v>27600</v>
      </c>
      <c r="L909" s="24" t="s">
        <v>242</v>
      </c>
      <c r="M909" s="22">
        <v>22</v>
      </c>
      <c r="N909" s="22">
        <v>1</v>
      </c>
      <c r="O909" s="24" t="s">
        <v>249</v>
      </c>
      <c r="P909" s="24" t="s">
        <v>273</v>
      </c>
      <c r="Q909" s="24" t="s">
        <v>250</v>
      </c>
      <c r="R909" s="24" t="s">
        <v>250</v>
      </c>
      <c r="S909" s="24" t="s">
        <v>2931</v>
      </c>
      <c r="T909" s="23">
        <v>149715</v>
      </c>
      <c r="U909" s="23">
        <v>13829.313</v>
      </c>
      <c r="V909" s="22">
        <v>2022</v>
      </c>
    </row>
    <row r="910" spans="1:22" ht="39" x14ac:dyDescent="0.25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hard coal</v>
      </c>
      <c r="B910" t="b">
        <f>INDEX('Included Plant Filters'!$B$48:$B$54,MATCH(O910,'Included Plant Filters'!$A$48:$A$54,0))</f>
        <v>1</v>
      </c>
      <c r="C910" s="22">
        <v>997</v>
      </c>
      <c r="D910" s="24" t="s">
        <v>245</v>
      </c>
      <c r="E910" s="22" t="s">
        <v>27554</v>
      </c>
      <c r="F910" s="24" t="s">
        <v>1778</v>
      </c>
      <c r="G910" s="24" t="s">
        <v>1777</v>
      </c>
      <c r="H910" s="22">
        <v>13756</v>
      </c>
      <c r="I910" s="24" t="s">
        <v>63</v>
      </c>
      <c r="J910" s="24" t="s">
        <v>27557</v>
      </c>
      <c r="K910" s="24" t="s">
        <v>27600</v>
      </c>
      <c r="L910" s="24" t="s">
        <v>242</v>
      </c>
      <c r="M910" s="22">
        <v>22</v>
      </c>
      <c r="N910" s="22">
        <v>1</v>
      </c>
      <c r="O910" s="24" t="s">
        <v>249</v>
      </c>
      <c r="P910" s="24" t="s">
        <v>273</v>
      </c>
      <c r="Q910" s="24" t="s">
        <v>278</v>
      </c>
      <c r="R910" s="24" t="s">
        <v>27568</v>
      </c>
      <c r="S910" s="24" t="s">
        <v>2931</v>
      </c>
      <c r="T910" s="23">
        <v>2156826</v>
      </c>
      <c r="U910" s="23">
        <v>195466.28</v>
      </c>
      <c r="V910" s="22">
        <v>2022</v>
      </c>
    </row>
    <row r="911" spans="1:22" ht="39" x14ac:dyDescent="0.25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 s="22">
        <v>997</v>
      </c>
      <c r="D911" s="24" t="s">
        <v>245</v>
      </c>
      <c r="E911" s="22" t="s">
        <v>27554</v>
      </c>
      <c r="F911" s="24" t="s">
        <v>1778</v>
      </c>
      <c r="G911" s="24" t="s">
        <v>1777</v>
      </c>
      <c r="H911" s="22">
        <v>13756</v>
      </c>
      <c r="I911" s="24" t="s">
        <v>63</v>
      </c>
      <c r="J911" s="24" t="s">
        <v>27557</v>
      </c>
      <c r="K911" s="24" t="s">
        <v>27600</v>
      </c>
      <c r="L911" s="24" t="s">
        <v>242</v>
      </c>
      <c r="M911" s="22">
        <v>22</v>
      </c>
      <c r="N911" s="22">
        <v>1</v>
      </c>
      <c r="O911" s="24" t="s">
        <v>249</v>
      </c>
      <c r="P911" s="24" t="s">
        <v>273</v>
      </c>
      <c r="Q911" s="24" t="s">
        <v>274</v>
      </c>
      <c r="R911" s="24" t="s">
        <v>274</v>
      </c>
      <c r="S911" s="24" t="s">
        <v>2931</v>
      </c>
      <c r="T911" s="23">
        <v>178342</v>
      </c>
      <c r="U911" s="23">
        <v>15439.427</v>
      </c>
      <c r="V911" s="22">
        <v>2022</v>
      </c>
    </row>
    <row r="912" spans="1:22" ht="39" x14ac:dyDescent="0.25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hard coal</v>
      </c>
      <c r="B912" t="b">
        <f>INDEX('Included Plant Filters'!$B$48:$B$54,MATCH(O912,'Included Plant Filters'!$A$48:$A$54,0))</f>
        <v>1</v>
      </c>
      <c r="C912" s="22">
        <v>997</v>
      </c>
      <c r="D912" s="24" t="s">
        <v>245</v>
      </c>
      <c r="E912" s="22" t="s">
        <v>27554</v>
      </c>
      <c r="F912" s="24" t="s">
        <v>1778</v>
      </c>
      <c r="G912" s="24" t="s">
        <v>1777</v>
      </c>
      <c r="H912" s="22">
        <v>13756</v>
      </c>
      <c r="I912" s="24" t="s">
        <v>63</v>
      </c>
      <c r="J912" s="24" t="s">
        <v>27557</v>
      </c>
      <c r="K912" s="24" t="s">
        <v>27600</v>
      </c>
      <c r="L912" s="24" t="s">
        <v>242</v>
      </c>
      <c r="M912" s="22">
        <v>22</v>
      </c>
      <c r="N912" s="22">
        <v>1</v>
      </c>
      <c r="O912" s="24" t="s">
        <v>249</v>
      </c>
      <c r="P912" s="24" t="s">
        <v>273</v>
      </c>
      <c r="Q912" s="24" t="s">
        <v>370</v>
      </c>
      <c r="R912" s="24" t="s">
        <v>27568</v>
      </c>
      <c r="S912" s="24" t="s">
        <v>2931</v>
      </c>
      <c r="T912" s="23">
        <v>13285691</v>
      </c>
      <c r="U912" s="23">
        <v>1204969.3</v>
      </c>
      <c r="V912" s="22">
        <v>2022</v>
      </c>
    </row>
    <row r="913" spans="1:22" ht="39" x14ac:dyDescent="0.25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hydro</v>
      </c>
      <c r="B913" t="b">
        <f>INDEX('Included Plant Filters'!$B$48:$B$54,MATCH(O913,'Included Plant Filters'!$A$48:$A$54,0))</f>
        <v>1</v>
      </c>
      <c r="C913" s="22">
        <v>998</v>
      </c>
      <c r="D913" s="24" t="s">
        <v>245</v>
      </c>
      <c r="E913" s="22" t="s">
        <v>27554</v>
      </c>
      <c r="F913" s="24" t="s">
        <v>1781</v>
      </c>
      <c r="G913" s="24" t="s">
        <v>1777</v>
      </c>
      <c r="H913" s="22">
        <v>13756</v>
      </c>
      <c r="I913" s="24" t="s">
        <v>63</v>
      </c>
      <c r="J913" s="24" t="s">
        <v>27557</v>
      </c>
      <c r="K913" s="24" t="s">
        <v>27600</v>
      </c>
      <c r="L913" s="24" t="s">
        <v>242</v>
      </c>
      <c r="M913" s="22">
        <v>22</v>
      </c>
      <c r="N913" s="22">
        <v>1</v>
      </c>
      <c r="O913" s="24" t="s">
        <v>249</v>
      </c>
      <c r="P913" s="24" t="s">
        <v>267</v>
      </c>
      <c r="Q913" s="24" t="s">
        <v>268</v>
      </c>
      <c r="R913" s="24" t="s">
        <v>27579</v>
      </c>
      <c r="S913" s="24" t="s">
        <v>2931</v>
      </c>
      <c r="T913" s="23">
        <v>65749</v>
      </c>
      <c r="U913" s="23">
        <v>19270</v>
      </c>
      <c r="V913" s="22">
        <v>2022</v>
      </c>
    </row>
    <row r="914" spans="1:22" ht="39" x14ac:dyDescent="0.2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hydro</v>
      </c>
      <c r="B914" t="b">
        <f>INDEX('Included Plant Filters'!$B$48:$B$54,MATCH(O914,'Included Plant Filters'!$A$48:$A$54,0))</f>
        <v>1</v>
      </c>
      <c r="C914" s="22">
        <v>999</v>
      </c>
      <c r="D914" s="24" t="s">
        <v>245</v>
      </c>
      <c r="E914" s="22" t="s">
        <v>27554</v>
      </c>
      <c r="F914" s="24" t="s">
        <v>1783</v>
      </c>
      <c r="G914" s="24" t="s">
        <v>1777</v>
      </c>
      <c r="H914" s="22">
        <v>13756</v>
      </c>
      <c r="I914" s="24" t="s">
        <v>63</v>
      </c>
      <c r="J914" s="24" t="s">
        <v>27557</v>
      </c>
      <c r="K914" s="24" t="s">
        <v>27600</v>
      </c>
      <c r="L914" s="24" t="s">
        <v>242</v>
      </c>
      <c r="M914" s="22">
        <v>22</v>
      </c>
      <c r="N914" s="22">
        <v>1</v>
      </c>
      <c r="O914" s="24" t="s">
        <v>249</v>
      </c>
      <c r="P914" s="24" t="s">
        <v>267</v>
      </c>
      <c r="Q914" s="24" t="s">
        <v>268</v>
      </c>
      <c r="R914" s="24" t="s">
        <v>27579</v>
      </c>
      <c r="S914" s="24" t="s">
        <v>2931</v>
      </c>
      <c r="T914" s="23">
        <v>85350</v>
      </c>
      <c r="U914" s="23">
        <v>25015</v>
      </c>
      <c r="V914" s="22">
        <v>2022</v>
      </c>
    </row>
    <row r="915" spans="1:22" ht="26.25" x14ac:dyDescent="0.2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petroleum</v>
      </c>
      <c r="B915" t="b">
        <f>INDEX('Included Plant Filters'!$B$48:$B$54,MATCH(O915,'Included Plant Filters'!$A$48:$A$54,0))</f>
        <v>1</v>
      </c>
      <c r="C915" s="22">
        <v>1001</v>
      </c>
      <c r="D915" s="24" t="s">
        <v>245</v>
      </c>
      <c r="E915" s="22" t="s">
        <v>27554</v>
      </c>
      <c r="F915" s="24" t="s">
        <v>1786</v>
      </c>
      <c r="G915" s="24" t="s">
        <v>1785</v>
      </c>
      <c r="H915" s="22">
        <v>15470</v>
      </c>
      <c r="I915" s="24" t="s">
        <v>63</v>
      </c>
      <c r="J915" s="24" t="s">
        <v>27557</v>
      </c>
      <c r="K915" s="24" t="s">
        <v>27600</v>
      </c>
      <c r="L915" s="24" t="s">
        <v>242</v>
      </c>
      <c r="M915" s="22">
        <v>22</v>
      </c>
      <c r="N915" s="22">
        <v>1</v>
      </c>
      <c r="O915" s="24" t="s">
        <v>249</v>
      </c>
      <c r="P915" s="24" t="s">
        <v>298</v>
      </c>
      <c r="Q915" s="24" t="s">
        <v>250</v>
      </c>
      <c r="R915" s="24" t="s">
        <v>250</v>
      </c>
      <c r="S915" s="24" t="s">
        <v>2931</v>
      </c>
      <c r="T915" s="23">
        <v>3209</v>
      </c>
      <c r="U915" s="23">
        <v>67.908000000000001</v>
      </c>
      <c r="V915" s="22">
        <v>2022</v>
      </c>
    </row>
    <row r="916" spans="1:22" ht="26.25" x14ac:dyDescent="0.2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natural gas peaker</v>
      </c>
      <c r="B916" t="b">
        <f>INDEX('Included Plant Filters'!$B$48:$B$54,MATCH(O916,'Included Plant Filters'!$A$48:$A$54,0))</f>
        <v>1</v>
      </c>
      <c r="C916" s="22">
        <v>1001</v>
      </c>
      <c r="D916" s="24" t="s">
        <v>245</v>
      </c>
      <c r="E916" s="22" t="s">
        <v>27554</v>
      </c>
      <c r="F916" s="24" t="s">
        <v>1786</v>
      </c>
      <c r="G916" s="24" t="s">
        <v>1785</v>
      </c>
      <c r="H916" s="22">
        <v>15470</v>
      </c>
      <c r="I916" s="24" t="s">
        <v>63</v>
      </c>
      <c r="J916" s="24" t="s">
        <v>27557</v>
      </c>
      <c r="K916" s="24" t="s">
        <v>27600</v>
      </c>
      <c r="L916" s="24" t="s">
        <v>242</v>
      </c>
      <c r="M916" s="22">
        <v>22</v>
      </c>
      <c r="N916" s="22">
        <v>1</v>
      </c>
      <c r="O916" s="24" t="s">
        <v>249</v>
      </c>
      <c r="P916" s="24" t="s">
        <v>298</v>
      </c>
      <c r="Q916" s="24" t="s">
        <v>274</v>
      </c>
      <c r="R916" s="24" t="s">
        <v>274</v>
      </c>
      <c r="S916" s="24" t="s">
        <v>2931</v>
      </c>
      <c r="T916" s="23">
        <v>169095</v>
      </c>
      <c r="U916" s="23">
        <v>12793.092000000001</v>
      </c>
      <c r="V916" s="22">
        <v>2022</v>
      </c>
    </row>
    <row r="917" spans="1:22" ht="26.25" x14ac:dyDescent="0.2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petroleum</v>
      </c>
      <c r="B917" t="b">
        <f>INDEX('Included Plant Filters'!$B$48:$B$54,MATCH(O917,'Included Plant Filters'!$A$48:$A$54,0))</f>
        <v>1</v>
      </c>
      <c r="C917" s="22">
        <v>1001</v>
      </c>
      <c r="D917" s="24" t="s">
        <v>245</v>
      </c>
      <c r="E917" s="22" t="s">
        <v>27554</v>
      </c>
      <c r="F917" s="24" t="s">
        <v>1786</v>
      </c>
      <c r="G917" s="24" t="s">
        <v>1785</v>
      </c>
      <c r="H917" s="22">
        <v>15470</v>
      </c>
      <c r="I917" s="24" t="s">
        <v>63</v>
      </c>
      <c r="J917" s="24" t="s">
        <v>27557</v>
      </c>
      <c r="K917" s="24" t="s">
        <v>27600</v>
      </c>
      <c r="L917" s="24" t="s">
        <v>242</v>
      </c>
      <c r="M917" s="22">
        <v>22</v>
      </c>
      <c r="N917" s="22">
        <v>1</v>
      </c>
      <c r="O917" s="24" t="s">
        <v>249</v>
      </c>
      <c r="P917" s="24" t="s">
        <v>241</v>
      </c>
      <c r="Q917" s="24" t="s">
        <v>250</v>
      </c>
      <c r="R917" s="24" t="s">
        <v>250</v>
      </c>
      <c r="S917" s="24" t="s">
        <v>2931</v>
      </c>
      <c r="T917" s="23">
        <v>12627</v>
      </c>
      <c r="U917" s="23">
        <v>455</v>
      </c>
      <c r="V917" s="22">
        <v>2022</v>
      </c>
    </row>
    <row r="918" spans="1:22" ht="26.25" x14ac:dyDescent="0.2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hard coal</v>
      </c>
      <c r="B918" t="b">
        <f>INDEX('Included Plant Filters'!$B$48:$B$54,MATCH(O918,'Included Plant Filters'!$A$48:$A$54,0))</f>
        <v>1</v>
      </c>
      <c r="C918" s="22">
        <v>1001</v>
      </c>
      <c r="D918" s="24" t="s">
        <v>245</v>
      </c>
      <c r="E918" s="22" t="s">
        <v>27554</v>
      </c>
      <c r="F918" s="24" t="s">
        <v>1786</v>
      </c>
      <c r="G918" s="24" t="s">
        <v>1785</v>
      </c>
      <c r="H918" s="22">
        <v>15470</v>
      </c>
      <c r="I918" s="24" t="s">
        <v>63</v>
      </c>
      <c r="J918" s="24" t="s">
        <v>27557</v>
      </c>
      <c r="K918" s="24" t="s">
        <v>27600</v>
      </c>
      <c r="L918" s="24" t="s">
        <v>242</v>
      </c>
      <c r="M918" s="22">
        <v>22</v>
      </c>
      <c r="N918" s="22">
        <v>1</v>
      </c>
      <c r="O918" s="24" t="s">
        <v>249</v>
      </c>
      <c r="P918" s="24" t="s">
        <v>273</v>
      </c>
      <c r="Q918" s="24" t="s">
        <v>278</v>
      </c>
      <c r="R918" s="24" t="s">
        <v>27568</v>
      </c>
      <c r="S918" s="24" t="s">
        <v>2931</v>
      </c>
      <c r="T918" s="23">
        <v>44871800</v>
      </c>
      <c r="U918" s="23">
        <v>4433180.5</v>
      </c>
      <c r="V918" s="22">
        <v>2022</v>
      </c>
    </row>
    <row r="919" spans="1:22" ht="26.25" x14ac:dyDescent="0.2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petroleum</v>
      </c>
      <c r="B919" t="b">
        <f>INDEX('Included Plant Filters'!$B$48:$B$54,MATCH(O919,'Included Plant Filters'!$A$48:$A$54,0))</f>
        <v>1</v>
      </c>
      <c r="C919" s="22">
        <v>1001</v>
      </c>
      <c r="D919" s="24" t="s">
        <v>245</v>
      </c>
      <c r="E919" s="22" t="s">
        <v>27554</v>
      </c>
      <c r="F919" s="24" t="s">
        <v>1786</v>
      </c>
      <c r="G919" s="24" t="s">
        <v>1785</v>
      </c>
      <c r="H919" s="22">
        <v>15470</v>
      </c>
      <c r="I919" s="24" t="s">
        <v>63</v>
      </c>
      <c r="J919" s="24" t="s">
        <v>27557</v>
      </c>
      <c r="K919" s="24" t="s">
        <v>27600</v>
      </c>
      <c r="L919" s="24" t="s">
        <v>242</v>
      </c>
      <c r="M919" s="22">
        <v>22</v>
      </c>
      <c r="N919" s="22">
        <v>1</v>
      </c>
      <c r="O919" s="24" t="s">
        <v>249</v>
      </c>
      <c r="P919" s="24" t="s">
        <v>273</v>
      </c>
      <c r="Q919" s="24" t="s">
        <v>250</v>
      </c>
      <c r="R919" s="24" t="s">
        <v>250</v>
      </c>
      <c r="S919" s="24" t="s">
        <v>2931</v>
      </c>
      <c r="T919" s="23">
        <v>42551</v>
      </c>
      <c r="U919" s="23">
        <v>4169.5330000000004</v>
      </c>
      <c r="V919" s="22">
        <v>2022</v>
      </c>
    </row>
    <row r="920" spans="1:22" ht="26.25" x14ac:dyDescent="0.2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hard coal</v>
      </c>
      <c r="B920" t="b">
        <f>INDEX('Included Plant Filters'!$B$48:$B$54,MATCH(O920,'Included Plant Filters'!$A$48:$A$54,0))</f>
        <v>1</v>
      </c>
      <c r="C920" s="22">
        <v>1004</v>
      </c>
      <c r="D920" s="24" t="s">
        <v>245</v>
      </c>
      <c r="E920" s="22" t="s">
        <v>27554</v>
      </c>
      <c r="F920" s="24" t="s">
        <v>1791</v>
      </c>
      <c r="G920" s="24" t="s">
        <v>1785</v>
      </c>
      <c r="H920" s="22">
        <v>15470</v>
      </c>
      <c r="I920" s="24" t="s">
        <v>63</v>
      </c>
      <c r="J920" s="24" t="s">
        <v>27557</v>
      </c>
      <c r="K920" s="24" t="s">
        <v>27600</v>
      </c>
      <c r="L920" s="24" t="s">
        <v>242</v>
      </c>
      <c r="M920" s="22">
        <v>22</v>
      </c>
      <c r="N920" s="22">
        <v>1</v>
      </c>
      <c r="O920" s="24" t="s">
        <v>249</v>
      </c>
      <c r="P920" s="24" t="s">
        <v>53</v>
      </c>
      <c r="Q920" s="24" t="s">
        <v>278</v>
      </c>
      <c r="R920" s="24" t="s">
        <v>27568</v>
      </c>
      <c r="S920" s="24" t="s">
        <v>2931</v>
      </c>
      <c r="T920" s="23">
        <v>9927294</v>
      </c>
      <c r="U920" s="23">
        <v>404795.1</v>
      </c>
      <c r="V920" s="22">
        <v>2022</v>
      </c>
    </row>
    <row r="921" spans="1:22" ht="26.25" x14ac:dyDescent="0.2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atural gas combined cycle</v>
      </c>
      <c r="B921" t="b">
        <f>INDEX('Included Plant Filters'!$B$48:$B$54,MATCH(O921,'Included Plant Filters'!$A$48:$A$54,0))</f>
        <v>1</v>
      </c>
      <c r="C921" s="22">
        <v>1004</v>
      </c>
      <c r="D921" s="24" t="s">
        <v>245</v>
      </c>
      <c r="E921" s="22" t="s">
        <v>27554</v>
      </c>
      <c r="F921" s="24" t="s">
        <v>1791</v>
      </c>
      <c r="G921" s="24" t="s">
        <v>1785</v>
      </c>
      <c r="H921" s="22">
        <v>15470</v>
      </c>
      <c r="I921" s="24" t="s">
        <v>63</v>
      </c>
      <c r="J921" s="24" t="s">
        <v>27557</v>
      </c>
      <c r="K921" s="24" t="s">
        <v>27600</v>
      </c>
      <c r="L921" s="24" t="s">
        <v>242</v>
      </c>
      <c r="M921" s="22">
        <v>22</v>
      </c>
      <c r="N921" s="22">
        <v>1</v>
      </c>
      <c r="O921" s="24" t="s">
        <v>249</v>
      </c>
      <c r="P921" s="24" t="s">
        <v>53</v>
      </c>
      <c r="Q921" s="24" t="s">
        <v>274</v>
      </c>
      <c r="R921" s="24" t="s">
        <v>274</v>
      </c>
      <c r="S921" s="24" t="s">
        <v>2931</v>
      </c>
      <c r="T921" s="23">
        <v>0</v>
      </c>
      <c r="U921" s="23">
        <v>402676.68</v>
      </c>
      <c r="V921" s="22">
        <v>2022</v>
      </c>
    </row>
    <row r="922" spans="1:22" ht="26.25" x14ac:dyDescent="0.2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hard coal</v>
      </c>
      <c r="B922" t="b">
        <f>INDEX('Included Plant Filters'!$B$48:$B$54,MATCH(O922,'Included Plant Filters'!$A$48:$A$54,0))</f>
        <v>1</v>
      </c>
      <c r="C922" s="22">
        <v>1004</v>
      </c>
      <c r="D922" s="24" t="s">
        <v>245</v>
      </c>
      <c r="E922" s="22" t="s">
        <v>27554</v>
      </c>
      <c r="F922" s="24" t="s">
        <v>1791</v>
      </c>
      <c r="G922" s="24" t="s">
        <v>1785</v>
      </c>
      <c r="H922" s="22">
        <v>15470</v>
      </c>
      <c r="I922" s="24" t="s">
        <v>63</v>
      </c>
      <c r="J922" s="24" t="s">
        <v>27557</v>
      </c>
      <c r="K922" s="24" t="s">
        <v>27600</v>
      </c>
      <c r="L922" s="24" t="s">
        <v>242</v>
      </c>
      <c r="M922" s="22">
        <v>22</v>
      </c>
      <c r="N922" s="22">
        <v>1</v>
      </c>
      <c r="O922" s="24" t="s">
        <v>249</v>
      </c>
      <c r="P922" s="24" t="s">
        <v>53</v>
      </c>
      <c r="Q922" s="24" t="s">
        <v>1794</v>
      </c>
      <c r="R922" s="24" t="s">
        <v>27568</v>
      </c>
      <c r="S922" s="24" t="s">
        <v>2931</v>
      </c>
      <c r="T922" s="23">
        <v>0</v>
      </c>
      <c r="U922" s="23">
        <v>953228.22</v>
      </c>
      <c r="V922" s="22">
        <v>2022</v>
      </c>
    </row>
    <row r="923" spans="1:22" ht="26.25" x14ac:dyDescent="0.2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hard coal</v>
      </c>
      <c r="B923" t="b">
        <f>INDEX('Included Plant Filters'!$B$48:$B$54,MATCH(O923,'Included Plant Filters'!$A$48:$A$54,0))</f>
        <v>1</v>
      </c>
      <c r="C923" s="22">
        <v>1004</v>
      </c>
      <c r="D923" s="24" t="s">
        <v>245</v>
      </c>
      <c r="E923" s="22" t="s">
        <v>27554</v>
      </c>
      <c r="F923" s="24" t="s">
        <v>1791</v>
      </c>
      <c r="G923" s="24" t="s">
        <v>1785</v>
      </c>
      <c r="H923" s="22">
        <v>15470</v>
      </c>
      <c r="I923" s="24" t="s">
        <v>63</v>
      </c>
      <c r="J923" s="24" t="s">
        <v>27557</v>
      </c>
      <c r="K923" s="24" t="s">
        <v>27600</v>
      </c>
      <c r="L923" s="24" t="s">
        <v>242</v>
      </c>
      <c r="M923" s="22">
        <v>22</v>
      </c>
      <c r="N923" s="22">
        <v>1</v>
      </c>
      <c r="O923" s="24" t="s">
        <v>249</v>
      </c>
      <c r="P923" s="24" t="s">
        <v>55</v>
      </c>
      <c r="Q923" s="24" t="s">
        <v>278</v>
      </c>
      <c r="R923" s="24" t="s">
        <v>27568</v>
      </c>
      <c r="S923" s="24" t="s">
        <v>2931</v>
      </c>
      <c r="T923" s="23">
        <v>0</v>
      </c>
      <c r="U923" s="23">
        <v>0</v>
      </c>
      <c r="V923" s="22">
        <v>2022</v>
      </c>
    </row>
    <row r="924" spans="1:22" ht="26.25" x14ac:dyDescent="0.2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natural gas combined cycle</v>
      </c>
      <c r="B924" t="b">
        <f>INDEX('Included Plant Filters'!$B$48:$B$54,MATCH(O924,'Included Plant Filters'!$A$48:$A$54,0))</f>
        <v>1</v>
      </c>
      <c r="C924" s="22">
        <v>1004</v>
      </c>
      <c r="D924" s="24" t="s">
        <v>245</v>
      </c>
      <c r="E924" s="22" t="s">
        <v>27554</v>
      </c>
      <c r="F924" s="24" t="s">
        <v>1791</v>
      </c>
      <c r="G924" s="24" t="s">
        <v>1785</v>
      </c>
      <c r="H924" s="22">
        <v>15470</v>
      </c>
      <c r="I924" s="24" t="s">
        <v>63</v>
      </c>
      <c r="J924" s="24" t="s">
        <v>27557</v>
      </c>
      <c r="K924" s="24" t="s">
        <v>27600</v>
      </c>
      <c r="L924" s="24" t="s">
        <v>242</v>
      </c>
      <c r="M924" s="22">
        <v>22</v>
      </c>
      <c r="N924" s="22">
        <v>1</v>
      </c>
      <c r="O924" s="24" t="s">
        <v>249</v>
      </c>
      <c r="P924" s="24" t="s">
        <v>55</v>
      </c>
      <c r="Q924" s="24" t="s">
        <v>274</v>
      </c>
      <c r="R924" s="24" t="s">
        <v>274</v>
      </c>
      <c r="S924" s="24" t="s">
        <v>2931</v>
      </c>
      <c r="T924" s="23">
        <v>10288572</v>
      </c>
      <c r="U924" s="23">
        <v>676718.91</v>
      </c>
      <c r="V924" s="22">
        <v>2022</v>
      </c>
    </row>
    <row r="925" spans="1:22" ht="26.25" x14ac:dyDescent="0.2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hard coal</v>
      </c>
      <c r="B925" t="b">
        <f>INDEX('Included Plant Filters'!$B$48:$B$54,MATCH(O925,'Included Plant Filters'!$A$48:$A$54,0))</f>
        <v>1</v>
      </c>
      <c r="C925" s="22">
        <v>1004</v>
      </c>
      <c r="D925" s="24" t="s">
        <v>245</v>
      </c>
      <c r="E925" s="22" t="s">
        <v>27554</v>
      </c>
      <c r="F925" s="24" t="s">
        <v>1791</v>
      </c>
      <c r="G925" s="24" t="s">
        <v>1785</v>
      </c>
      <c r="H925" s="22">
        <v>15470</v>
      </c>
      <c r="I925" s="24" t="s">
        <v>63</v>
      </c>
      <c r="J925" s="24" t="s">
        <v>27557</v>
      </c>
      <c r="K925" s="24" t="s">
        <v>27600</v>
      </c>
      <c r="L925" s="24" t="s">
        <v>242</v>
      </c>
      <c r="M925" s="22">
        <v>22</v>
      </c>
      <c r="N925" s="22">
        <v>1</v>
      </c>
      <c r="O925" s="24" t="s">
        <v>249</v>
      </c>
      <c r="P925" s="24" t="s">
        <v>55</v>
      </c>
      <c r="Q925" s="24" t="s">
        <v>1794</v>
      </c>
      <c r="R925" s="24" t="s">
        <v>27568</v>
      </c>
      <c r="S925" s="24" t="s">
        <v>2931</v>
      </c>
      <c r="T925" s="23">
        <v>23300617</v>
      </c>
      <c r="U925" s="23">
        <v>1504588.1</v>
      </c>
      <c r="V925" s="22">
        <v>2022</v>
      </c>
    </row>
    <row r="926" spans="1:22" ht="26.25" x14ac:dyDescent="0.2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hydro</v>
      </c>
      <c r="B926" t="b">
        <f>INDEX('Included Plant Filters'!$B$48:$B$54,MATCH(O926,'Included Plant Filters'!$A$48:$A$54,0))</f>
        <v>1</v>
      </c>
      <c r="C926" s="22">
        <v>1005</v>
      </c>
      <c r="D926" s="24" t="s">
        <v>245</v>
      </c>
      <c r="E926" s="22" t="s">
        <v>27554</v>
      </c>
      <c r="F926" s="24" t="s">
        <v>1795</v>
      </c>
      <c r="G926" s="24" t="s">
        <v>1785</v>
      </c>
      <c r="H926" s="22">
        <v>15470</v>
      </c>
      <c r="I926" s="24" t="s">
        <v>63</v>
      </c>
      <c r="J926" s="24" t="s">
        <v>27557</v>
      </c>
      <c r="K926" s="24" t="s">
        <v>27600</v>
      </c>
      <c r="L926" s="24" t="s">
        <v>242</v>
      </c>
      <c r="M926" s="22">
        <v>22</v>
      </c>
      <c r="N926" s="22">
        <v>1</v>
      </c>
      <c r="O926" s="24" t="s">
        <v>249</v>
      </c>
      <c r="P926" s="24" t="s">
        <v>267</v>
      </c>
      <c r="Q926" s="24" t="s">
        <v>268</v>
      </c>
      <c r="R926" s="24" t="s">
        <v>27579</v>
      </c>
      <c r="S926" s="24" t="s">
        <v>2931</v>
      </c>
      <c r="T926" s="23">
        <v>973703</v>
      </c>
      <c r="U926" s="23">
        <v>285376</v>
      </c>
      <c r="V926" s="22">
        <v>2022</v>
      </c>
    </row>
    <row r="927" spans="1:22" ht="26.25" x14ac:dyDescent="0.2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natural gas combined cycle</v>
      </c>
      <c r="B927" t="b">
        <f>INDEX('Included Plant Filters'!$B$48:$B$54,MATCH(O927,'Included Plant Filters'!$A$48:$A$54,0))</f>
        <v>1</v>
      </c>
      <c r="C927" s="22">
        <v>1007</v>
      </c>
      <c r="D927" s="24" t="s">
        <v>245</v>
      </c>
      <c r="E927" s="22" t="s">
        <v>27554</v>
      </c>
      <c r="F927" s="24" t="s">
        <v>1797</v>
      </c>
      <c r="G927" s="24" t="s">
        <v>1785</v>
      </c>
      <c r="H927" s="22">
        <v>15470</v>
      </c>
      <c r="I927" s="24" t="s">
        <v>63</v>
      </c>
      <c r="J927" s="24" t="s">
        <v>27557</v>
      </c>
      <c r="K927" s="24" t="s">
        <v>27600</v>
      </c>
      <c r="L927" s="24" t="s">
        <v>242</v>
      </c>
      <c r="M927" s="22">
        <v>22</v>
      </c>
      <c r="N927" s="22">
        <v>1</v>
      </c>
      <c r="O927" s="24" t="s">
        <v>249</v>
      </c>
      <c r="P927" s="24" t="s">
        <v>53</v>
      </c>
      <c r="Q927" s="24" t="s">
        <v>274</v>
      </c>
      <c r="R927" s="24" t="s">
        <v>274</v>
      </c>
      <c r="S927" s="24" t="s">
        <v>2931</v>
      </c>
      <c r="T927" s="23">
        <v>0</v>
      </c>
      <c r="U927" s="23">
        <v>0</v>
      </c>
      <c r="V927" s="22">
        <v>2022</v>
      </c>
    </row>
    <row r="928" spans="1:22" ht="26.25" x14ac:dyDescent="0.2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 s="22">
        <v>1007</v>
      </c>
      <c r="D928" s="24" t="s">
        <v>245</v>
      </c>
      <c r="E928" s="22" t="s">
        <v>27554</v>
      </c>
      <c r="F928" s="24" t="s">
        <v>1797</v>
      </c>
      <c r="G928" s="24" t="s">
        <v>1785</v>
      </c>
      <c r="H928" s="22">
        <v>15470</v>
      </c>
      <c r="I928" s="24" t="s">
        <v>63</v>
      </c>
      <c r="J928" s="24" t="s">
        <v>27557</v>
      </c>
      <c r="K928" s="24" t="s">
        <v>27600</v>
      </c>
      <c r="L928" s="24" t="s">
        <v>242</v>
      </c>
      <c r="M928" s="22">
        <v>22</v>
      </c>
      <c r="N928" s="22">
        <v>1</v>
      </c>
      <c r="O928" s="24" t="s">
        <v>249</v>
      </c>
      <c r="P928" s="24" t="s">
        <v>55</v>
      </c>
      <c r="Q928" s="24" t="s">
        <v>274</v>
      </c>
      <c r="R928" s="24" t="s">
        <v>274</v>
      </c>
      <c r="S928" s="24" t="s">
        <v>2931</v>
      </c>
      <c r="T928" s="23">
        <v>12834802</v>
      </c>
      <c r="U928" s="23">
        <v>1551750</v>
      </c>
      <c r="V928" s="22">
        <v>2022</v>
      </c>
    </row>
    <row r="929" spans="1:22" ht="39" x14ac:dyDescent="0.2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hard coal</v>
      </c>
      <c r="B929" t="b">
        <f>INDEX('Included Plant Filters'!$B$48:$B$54,MATCH(O929,'Included Plant Filters'!$A$48:$A$54,0))</f>
        <v>1</v>
      </c>
      <c r="C929" s="22">
        <v>1012</v>
      </c>
      <c r="D929" s="24" t="s">
        <v>245</v>
      </c>
      <c r="E929" s="22" t="s">
        <v>27554</v>
      </c>
      <c r="F929" s="24" t="s">
        <v>1799</v>
      </c>
      <c r="G929" s="24" t="s">
        <v>1798</v>
      </c>
      <c r="H929" s="22">
        <v>17633</v>
      </c>
      <c r="I929" s="24" t="s">
        <v>63</v>
      </c>
      <c r="J929" s="24" t="s">
        <v>27557</v>
      </c>
      <c r="K929" s="24" t="s">
        <v>27600</v>
      </c>
      <c r="L929" s="24" t="s">
        <v>242</v>
      </c>
      <c r="M929" s="22">
        <v>22</v>
      </c>
      <c r="N929" s="22">
        <v>1</v>
      </c>
      <c r="O929" s="24" t="s">
        <v>249</v>
      </c>
      <c r="P929" s="24" t="s">
        <v>273</v>
      </c>
      <c r="Q929" s="24" t="s">
        <v>278</v>
      </c>
      <c r="R929" s="24" t="s">
        <v>27568</v>
      </c>
      <c r="S929" s="24" t="s">
        <v>2931</v>
      </c>
      <c r="T929" s="23">
        <v>9466869</v>
      </c>
      <c r="U929" s="23">
        <v>840917.99</v>
      </c>
      <c r="V929" s="22">
        <v>2022</v>
      </c>
    </row>
    <row r="930" spans="1:22" ht="39" x14ac:dyDescent="0.2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steam turbine</v>
      </c>
      <c r="B930" t="b">
        <f>INDEX('Included Plant Filters'!$B$48:$B$54,MATCH(O930,'Included Plant Filters'!$A$48:$A$54,0))</f>
        <v>1</v>
      </c>
      <c r="C930" s="22">
        <v>1012</v>
      </c>
      <c r="D930" s="24" t="s">
        <v>245</v>
      </c>
      <c r="E930" s="22" t="s">
        <v>27554</v>
      </c>
      <c r="F930" s="24" t="s">
        <v>1799</v>
      </c>
      <c r="G930" s="24" t="s">
        <v>1798</v>
      </c>
      <c r="H930" s="22">
        <v>17633</v>
      </c>
      <c r="I930" s="24" t="s">
        <v>63</v>
      </c>
      <c r="J930" s="24" t="s">
        <v>27557</v>
      </c>
      <c r="K930" s="24" t="s">
        <v>27600</v>
      </c>
      <c r="L930" s="24" t="s">
        <v>242</v>
      </c>
      <c r="M930" s="22">
        <v>22</v>
      </c>
      <c r="N930" s="22">
        <v>1</v>
      </c>
      <c r="O930" s="24" t="s">
        <v>249</v>
      </c>
      <c r="P930" s="24" t="s">
        <v>273</v>
      </c>
      <c r="Q930" s="24" t="s">
        <v>274</v>
      </c>
      <c r="R930" s="24" t="s">
        <v>274</v>
      </c>
      <c r="S930" s="24" t="s">
        <v>2931</v>
      </c>
      <c r="T930" s="23">
        <v>168082</v>
      </c>
      <c r="U930" s="23">
        <v>14572.005999999999</v>
      </c>
      <c r="V930" s="22">
        <v>2022</v>
      </c>
    </row>
    <row r="931" spans="1:22" ht="39" x14ac:dyDescent="0.2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other</v>
      </c>
      <c r="B931" t="b">
        <f>INDEX('Included Plant Filters'!$B$48:$B$54,MATCH(O931,'Included Plant Filters'!$A$48:$A$54,0))</f>
        <v>1</v>
      </c>
      <c r="C931" s="22">
        <v>1016</v>
      </c>
      <c r="D931" s="24" t="s">
        <v>245</v>
      </c>
      <c r="E931" s="22" t="s">
        <v>27554</v>
      </c>
      <c r="F931" s="24" t="s">
        <v>1804</v>
      </c>
      <c r="G931" s="24" t="s">
        <v>1803</v>
      </c>
      <c r="H931" s="22">
        <v>6235</v>
      </c>
      <c r="I931" s="24" t="s">
        <v>75</v>
      </c>
      <c r="J931" s="24" t="s">
        <v>27562</v>
      </c>
      <c r="K931" s="24" t="s">
        <v>27602</v>
      </c>
      <c r="L931" s="24" t="s">
        <v>242</v>
      </c>
      <c r="M931" s="22">
        <v>22</v>
      </c>
      <c r="N931" s="22">
        <v>1</v>
      </c>
      <c r="O931" s="24" t="s">
        <v>249</v>
      </c>
      <c r="P931" s="24" t="s">
        <v>538</v>
      </c>
      <c r="Q931" s="24" t="s">
        <v>539</v>
      </c>
      <c r="R931" s="24" t="s">
        <v>1646</v>
      </c>
      <c r="S931" s="24" t="s">
        <v>27585</v>
      </c>
      <c r="T931" s="23">
        <v>0</v>
      </c>
      <c r="U931" s="23">
        <v>-52</v>
      </c>
      <c r="V931" s="22">
        <v>2022</v>
      </c>
    </row>
    <row r="932" spans="1:22" ht="39" x14ac:dyDescent="0.2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petroleum</v>
      </c>
      <c r="B932" t="b">
        <f>INDEX('Included Plant Filters'!$B$48:$B$54,MATCH(O932,'Included Plant Filters'!$A$48:$A$54,0))</f>
        <v>1</v>
      </c>
      <c r="C932" s="22">
        <v>1016</v>
      </c>
      <c r="D932" s="24" t="s">
        <v>245</v>
      </c>
      <c r="E932" s="22" t="s">
        <v>27554</v>
      </c>
      <c r="F932" s="24" t="s">
        <v>1804</v>
      </c>
      <c r="G932" s="24" t="s">
        <v>1803</v>
      </c>
      <c r="H932" s="22">
        <v>6235</v>
      </c>
      <c r="I932" s="24" t="s">
        <v>75</v>
      </c>
      <c r="J932" s="24" t="s">
        <v>27562</v>
      </c>
      <c r="K932" s="24" t="s">
        <v>27602</v>
      </c>
      <c r="L932" s="24" t="s">
        <v>242</v>
      </c>
      <c r="M932" s="22">
        <v>22</v>
      </c>
      <c r="N932" s="22">
        <v>1</v>
      </c>
      <c r="O932" s="24" t="s">
        <v>249</v>
      </c>
      <c r="P932" s="24" t="s">
        <v>53</v>
      </c>
      <c r="Q932" s="24" t="s">
        <v>250</v>
      </c>
      <c r="R932" s="24" t="s">
        <v>250</v>
      </c>
      <c r="S932" s="24" t="s">
        <v>27585</v>
      </c>
      <c r="T932" s="23">
        <v>0</v>
      </c>
      <c r="U932" s="23">
        <v>2740.47</v>
      </c>
      <c r="V932" s="22">
        <v>2022</v>
      </c>
    </row>
    <row r="933" spans="1:22" ht="39" x14ac:dyDescent="0.2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combined cycle</v>
      </c>
      <c r="B933" t="b">
        <f>INDEX('Included Plant Filters'!$B$48:$B$54,MATCH(O933,'Included Plant Filters'!$A$48:$A$54,0))</f>
        <v>1</v>
      </c>
      <c r="C933" s="22">
        <v>1016</v>
      </c>
      <c r="D933" s="24" t="s">
        <v>245</v>
      </c>
      <c r="E933" s="22" t="s">
        <v>27554</v>
      </c>
      <c r="F933" s="24" t="s">
        <v>1804</v>
      </c>
      <c r="G933" s="24" t="s">
        <v>1803</v>
      </c>
      <c r="H933" s="22">
        <v>6235</v>
      </c>
      <c r="I933" s="24" t="s">
        <v>75</v>
      </c>
      <c r="J933" s="24" t="s">
        <v>27562</v>
      </c>
      <c r="K933" s="24" t="s">
        <v>27602</v>
      </c>
      <c r="L933" s="24" t="s">
        <v>242</v>
      </c>
      <c r="M933" s="22">
        <v>22</v>
      </c>
      <c r="N933" s="22">
        <v>1</v>
      </c>
      <c r="O933" s="24" t="s">
        <v>249</v>
      </c>
      <c r="P933" s="24" t="s">
        <v>53</v>
      </c>
      <c r="Q933" s="24" t="s">
        <v>274</v>
      </c>
      <c r="R933" s="24" t="s">
        <v>274</v>
      </c>
      <c r="S933" s="24" t="s">
        <v>27585</v>
      </c>
      <c r="T933" s="23">
        <v>0</v>
      </c>
      <c r="U933" s="23">
        <v>7164.53</v>
      </c>
      <c r="V933" s="22">
        <v>2022</v>
      </c>
    </row>
    <row r="934" spans="1:22" ht="39" x14ac:dyDescent="0.2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petroleum</v>
      </c>
      <c r="B934" t="b">
        <f>INDEX('Included Plant Filters'!$B$48:$B$54,MATCH(O934,'Included Plant Filters'!$A$48:$A$54,0))</f>
        <v>1</v>
      </c>
      <c r="C934" s="22">
        <v>1016</v>
      </c>
      <c r="D934" s="24" t="s">
        <v>245</v>
      </c>
      <c r="E934" s="22" t="s">
        <v>27554</v>
      </c>
      <c r="F934" s="24" t="s">
        <v>1804</v>
      </c>
      <c r="G934" s="24" t="s">
        <v>1803</v>
      </c>
      <c r="H934" s="22">
        <v>6235</v>
      </c>
      <c r="I934" s="24" t="s">
        <v>75</v>
      </c>
      <c r="J934" s="24" t="s">
        <v>27562</v>
      </c>
      <c r="K934" s="24" t="s">
        <v>27602</v>
      </c>
      <c r="L934" s="24" t="s">
        <v>242</v>
      </c>
      <c r="M934" s="22">
        <v>22</v>
      </c>
      <c r="N934" s="22">
        <v>1</v>
      </c>
      <c r="O934" s="24" t="s">
        <v>249</v>
      </c>
      <c r="P934" s="24" t="s">
        <v>55</v>
      </c>
      <c r="Q934" s="24" t="s">
        <v>250</v>
      </c>
      <c r="R934" s="24" t="s">
        <v>250</v>
      </c>
      <c r="S934" s="24" t="s">
        <v>27585</v>
      </c>
      <c r="T934" s="23">
        <v>131118</v>
      </c>
      <c r="U934" s="23">
        <v>8841.1579999999994</v>
      </c>
      <c r="V934" s="22">
        <v>2022</v>
      </c>
    </row>
    <row r="935" spans="1:22" ht="39" x14ac:dyDescent="0.2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natural gas combined cycle</v>
      </c>
      <c r="B935" t="b">
        <f>INDEX('Included Plant Filters'!$B$48:$B$54,MATCH(O935,'Included Plant Filters'!$A$48:$A$54,0))</f>
        <v>1</v>
      </c>
      <c r="C935" s="22">
        <v>1016</v>
      </c>
      <c r="D935" s="24" t="s">
        <v>245</v>
      </c>
      <c r="E935" s="22" t="s">
        <v>27554</v>
      </c>
      <c r="F935" s="24" t="s">
        <v>1804</v>
      </c>
      <c r="G935" s="24" t="s">
        <v>1803</v>
      </c>
      <c r="H935" s="22">
        <v>6235</v>
      </c>
      <c r="I935" s="24" t="s">
        <v>75</v>
      </c>
      <c r="J935" s="24" t="s">
        <v>27562</v>
      </c>
      <c r="K935" s="24" t="s">
        <v>27602</v>
      </c>
      <c r="L935" s="24" t="s">
        <v>242</v>
      </c>
      <c r="M935" s="22">
        <v>22</v>
      </c>
      <c r="N935" s="22">
        <v>1</v>
      </c>
      <c r="O935" s="24" t="s">
        <v>249</v>
      </c>
      <c r="P935" s="24" t="s">
        <v>55</v>
      </c>
      <c r="Q935" s="24" t="s">
        <v>274</v>
      </c>
      <c r="R935" s="24" t="s">
        <v>274</v>
      </c>
      <c r="S935" s="24" t="s">
        <v>27585</v>
      </c>
      <c r="T935" s="23">
        <v>418885</v>
      </c>
      <c r="U935" s="23">
        <v>25815.842000000001</v>
      </c>
      <c r="V935" s="22">
        <v>2022</v>
      </c>
    </row>
    <row r="936" spans="1:22" ht="39" x14ac:dyDescent="0.2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 s="22">
        <v>1016</v>
      </c>
      <c r="D936" s="24" t="s">
        <v>245</v>
      </c>
      <c r="E936" s="22" t="s">
        <v>27554</v>
      </c>
      <c r="F936" s="24" t="s">
        <v>1804</v>
      </c>
      <c r="G936" s="24" t="s">
        <v>1803</v>
      </c>
      <c r="H936" s="22">
        <v>6235</v>
      </c>
      <c r="I936" s="24" t="s">
        <v>75</v>
      </c>
      <c r="J936" s="24" t="s">
        <v>27562</v>
      </c>
      <c r="K936" s="24" t="s">
        <v>27602</v>
      </c>
      <c r="L936" s="24" t="s">
        <v>242</v>
      </c>
      <c r="M936" s="22">
        <v>22</v>
      </c>
      <c r="N936" s="22">
        <v>1</v>
      </c>
      <c r="O936" s="24" t="s">
        <v>249</v>
      </c>
      <c r="P936" s="24" t="s">
        <v>298</v>
      </c>
      <c r="Q936" s="24" t="s">
        <v>250</v>
      </c>
      <c r="R936" s="24" t="s">
        <v>250</v>
      </c>
      <c r="S936" s="24" t="s">
        <v>27585</v>
      </c>
      <c r="T936" s="23">
        <v>43490</v>
      </c>
      <c r="U936" s="23">
        <v>2991.4189999999999</v>
      </c>
      <c r="V936" s="22">
        <v>2022</v>
      </c>
    </row>
    <row r="937" spans="1:22" ht="39" x14ac:dyDescent="0.2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 s="22">
        <v>1016</v>
      </c>
      <c r="D937" s="24" t="s">
        <v>245</v>
      </c>
      <c r="E937" s="22" t="s">
        <v>27554</v>
      </c>
      <c r="F937" s="24" t="s">
        <v>1804</v>
      </c>
      <c r="G937" s="24" t="s">
        <v>1803</v>
      </c>
      <c r="H937" s="22">
        <v>6235</v>
      </c>
      <c r="I937" s="24" t="s">
        <v>75</v>
      </c>
      <c r="J937" s="24" t="s">
        <v>27562</v>
      </c>
      <c r="K937" s="24" t="s">
        <v>27602</v>
      </c>
      <c r="L937" s="24" t="s">
        <v>242</v>
      </c>
      <c r="M937" s="22">
        <v>22</v>
      </c>
      <c r="N937" s="22">
        <v>1</v>
      </c>
      <c r="O937" s="24" t="s">
        <v>249</v>
      </c>
      <c r="P937" s="24" t="s">
        <v>298</v>
      </c>
      <c r="Q937" s="24" t="s">
        <v>274</v>
      </c>
      <c r="R937" s="24" t="s">
        <v>274</v>
      </c>
      <c r="S937" s="24" t="s">
        <v>27585</v>
      </c>
      <c r="T937" s="23">
        <v>44328</v>
      </c>
      <c r="U937" s="23">
        <v>2390.5810000000001</v>
      </c>
      <c r="V937" s="22">
        <v>2022</v>
      </c>
    </row>
    <row r="938" spans="1:22" ht="39" x14ac:dyDescent="0.2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solar pv</v>
      </c>
      <c r="B938" t="b">
        <f>INDEX('Included Plant Filters'!$B$48:$B$54,MATCH(O938,'Included Plant Filters'!$A$48:$A$54,0))</f>
        <v>1</v>
      </c>
      <c r="C938" s="22">
        <v>1016</v>
      </c>
      <c r="D938" s="24" t="s">
        <v>245</v>
      </c>
      <c r="E938" s="22" t="s">
        <v>27554</v>
      </c>
      <c r="F938" s="24" t="s">
        <v>1804</v>
      </c>
      <c r="G938" s="24" t="s">
        <v>1803</v>
      </c>
      <c r="H938" s="22">
        <v>6235</v>
      </c>
      <c r="I938" s="24" t="s">
        <v>75</v>
      </c>
      <c r="J938" s="24" t="s">
        <v>27562</v>
      </c>
      <c r="K938" s="24" t="s">
        <v>27602</v>
      </c>
      <c r="L938" s="24" t="s">
        <v>242</v>
      </c>
      <c r="M938" s="22">
        <v>22</v>
      </c>
      <c r="N938" s="22">
        <v>1</v>
      </c>
      <c r="O938" s="24" t="s">
        <v>249</v>
      </c>
      <c r="P938" s="24" t="s">
        <v>542</v>
      </c>
      <c r="Q938" s="24" t="s">
        <v>543</v>
      </c>
      <c r="R938" s="24" t="s">
        <v>543</v>
      </c>
      <c r="S938" s="24" t="s">
        <v>27585</v>
      </c>
      <c r="T938" s="23">
        <v>5329</v>
      </c>
      <c r="U938" s="23">
        <v>1562</v>
      </c>
      <c r="V938" s="22">
        <v>2022</v>
      </c>
    </row>
    <row r="939" spans="1:22" ht="26.25" x14ac:dyDescent="0.2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ydro</v>
      </c>
      <c r="B939" t="b">
        <f>INDEX('Included Plant Filters'!$B$48:$B$54,MATCH(O939,'Included Plant Filters'!$A$48:$A$54,0))</f>
        <v>1</v>
      </c>
      <c r="C939" s="22">
        <v>1020</v>
      </c>
      <c r="D939" s="24" t="s">
        <v>245</v>
      </c>
      <c r="E939" s="22" t="s">
        <v>27554</v>
      </c>
      <c r="F939" s="24" t="s">
        <v>1807</v>
      </c>
      <c r="G939" s="24" t="s">
        <v>1806</v>
      </c>
      <c r="H939" s="22">
        <v>11588</v>
      </c>
      <c r="I939" s="24" t="s">
        <v>92</v>
      </c>
      <c r="J939" s="24" t="s">
        <v>27567</v>
      </c>
      <c r="K939" s="24" t="s">
        <v>7552</v>
      </c>
      <c r="L939" s="24" t="s">
        <v>242</v>
      </c>
      <c r="M939" s="22">
        <v>22</v>
      </c>
      <c r="N939" s="22">
        <v>1</v>
      </c>
      <c r="O939" s="24" t="s">
        <v>249</v>
      </c>
      <c r="P939" s="24" t="s">
        <v>267</v>
      </c>
      <c r="Q939" s="24" t="s">
        <v>268</v>
      </c>
      <c r="R939" s="24" t="s">
        <v>27579</v>
      </c>
      <c r="S939" s="24" t="s">
        <v>27613</v>
      </c>
      <c r="T939" s="23">
        <v>4579</v>
      </c>
      <c r="U939" s="23">
        <v>1342</v>
      </c>
      <c r="V939" s="22">
        <v>2022</v>
      </c>
    </row>
    <row r="940" spans="1:22" ht="26.25" x14ac:dyDescent="0.2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 s="22">
        <v>1024</v>
      </c>
      <c r="D940" s="24" t="s">
        <v>245</v>
      </c>
      <c r="E940" s="22" t="s">
        <v>27554</v>
      </c>
      <c r="F940" s="24" t="s">
        <v>1809</v>
      </c>
      <c r="G940" s="24" t="s">
        <v>1808</v>
      </c>
      <c r="H940" s="22">
        <v>59774</v>
      </c>
      <c r="I940" s="24" t="s">
        <v>63</v>
      </c>
      <c r="J940" s="24" t="s">
        <v>27557</v>
      </c>
      <c r="K940" s="24" t="s">
        <v>27600</v>
      </c>
      <c r="L940" s="24" t="s">
        <v>242</v>
      </c>
      <c r="M940" s="22">
        <v>22</v>
      </c>
      <c r="N940" s="22">
        <v>2</v>
      </c>
      <c r="O940" s="24" t="s">
        <v>27556</v>
      </c>
      <c r="P940" s="24" t="s">
        <v>241</v>
      </c>
      <c r="Q940" s="24" t="s">
        <v>250</v>
      </c>
      <c r="R940" s="24" t="s">
        <v>250</v>
      </c>
      <c r="S940" s="24" t="s">
        <v>2931</v>
      </c>
      <c r="T940" s="23">
        <v>0</v>
      </c>
      <c r="U940" s="23">
        <v>0</v>
      </c>
      <c r="V940" s="22">
        <v>2022</v>
      </c>
    </row>
    <row r="941" spans="1:22" ht="26.25" x14ac:dyDescent="0.2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hard coal</v>
      </c>
      <c r="B941" t="b">
        <f>INDEX('Included Plant Filters'!$B$48:$B$54,MATCH(O941,'Included Plant Filters'!$A$48:$A$54,0))</f>
        <v>1</v>
      </c>
      <c r="C941" s="22">
        <v>1024</v>
      </c>
      <c r="D941" s="24" t="s">
        <v>245</v>
      </c>
      <c r="E941" s="22" t="s">
        <v>27554</v>
      </c>
      <c r="F941" s="24" t="s">
        <v>1809</v>
      </c>
      <c r="G941" s="24" t="s">
        <v>1808</v>
      </c>
      <c r="H941" s="22">
        <v>59774</v>
      </c>
      <c r="I941" s="24" t="s">
        <v>63</v>
      </c>
      <c r="J941" s="24" t="s">
        <v>27557</v>
      </c>
      <c r="K941" s="24" t="s">
        <v>27600</v>
      </c>
      <c r="L941" s="24" t="s">
        <v>242</v>
      </c>
      <c r="M941" s="22">
        <v>22</v>
      </c>
      <c r="N941" s="22">
        <v>2</v>
      </c>
      <c r="O941" s="24" t="s">
        <v>27556</v>
      </c>
      <c r="P941" s="24" t="s">
        <v>273</v>
      </c>
      <c r="Q941" s="24" t="s">
        <v>278</v>
      </c>
      <c r="R941" s="24" t="s">
        <v>27568</v>
      </c>
      <c r="S941" s="24" t="s">
        <v>2931</v>
      </c>
      <c r="T941" s="23">
        <v>0</v>
      </c>
      <c r="U941" s="23">
        <v>0</v>
      </c>
      <c r="V941" s="22">
        <v>2022</v>
      </c>
    </row>
    <row r="942" spans="1:22" ht="26.25" x14ac:dyDescent="0.2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petroleum</v>
      </c>
      <c r="B942" t="b">
        <f>INDEX('Included Plant Filters'!$B$48:$B$54,MATCH(O942,'Included Plant Filters'!$A$48:$A$54,0))</f>
        <v>1</v>
      </c>
      <c r="C942" s="22">
        <v>1024</v>
      </c>
      <c r="D942" s="24" t="s">
        <v>245</v>
      </c>
      <c r="E942" s="22" t="s">
        <v>27554</v>
      </c>
      <c r="F942" s="24" t="s">
        <v>1809</v>
      </c>
      <c r="G942" s="24" t="s">
        <v>1808</v>
      </c>
      <c r="H942" s="22">
        <v>59774</v>
      </c>
      <c r="I942" s="24" t="s">
        <v>63</v>
      </c>
      <c r="J942" s="24" t="s">
        <v>27557</v>
      </c>
      <c r="K942" s="24" t="s">
        <v>27600</v>
      </c>
      <c r="L942" s="24" t="s">
        <v>242</v>
      </c>
      <c r="M942" s="22">
        <v>22</v>
      </c>
      <c r="N942" s="22">
        <v>2</v>
      </c>
      <c r="O942" s="24" t="s">
        <v>27556</v>
      </c>
      <c r="P942" s="24" t="s">
        <v>273</v>
      </c>
      <c r="Q942" s="24" t="s">
        <v>1135</v>
      </c>
      <c r="R942" s="24" t="s">
        <v>27559</v>
      </c>
      <c r="S942" s="24" t="s">
        <v>2931</v>
      </c>
      <c r="T942" s="23">
        <v>0</v>
      </c>
      <c r="U942" s="23">
        <v>0</v>
      </c>
      <c r="V942" s="22">
        <v>2022</v>
      </c>
    </row>
    <row r="943" spans="1:22" ht="26.25" x14ac:dyDescent="0.2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natural gas steam turbine</v>
      </c>
      <c r="B943" t="b">
        <f>INDEX('Included Plant Filters'!$B$48:$B$54,MATCH(O943,'Included Plant Filters'!$A$48:$A$54,0))</f>
        <v>1</v>
      </c>
      <c r="C943" s="22">
        <v>1024</v>
      </c>
      <c r="D943" s="24" t="s">
        <v>245</v>
      </c>
      <c r="E943" s="22" t="s">
        <v>27554</v>
      </c>
      <c r="F943" s="24" t="s">
        <v>1809</v>
      </c>
      <c r="G943" s="24" t="s">
        <v>1808</v>
      </c>
      <c r="H943" s="22">
        <v>59774</v>
      </c>
      <c r="I943" s="24" t="s">
        <v>63</v>
      </c>
      <c r="J943" s="24" t="s">
        <v>27557</v>
      </c>
      <c r="K943" s="24" t="s">
        <v>27600</v>
      </c>
      <c r="L943" s="24" t="s">
        <v>242</v>
      </c>
      <c r="M943" s="22">
        <v>22</v>
      </c>
      <c r="N943" s="22">
        <v>2</v>
      </c>
      <c r="O943" s="24" t="s">
        <v>27556</v>
      </c>
      <c r="P943" s="24" t="s">
        <v>273</v>
      </c>
      <c r="Q943" s="24" t="s">
        <v>274</v>
      </c>
      <c r="R943" s="24" t="s">
        <v>274</v>
      </c>
      <c r="S943" s="24" t="s">
        <v>2931</v>
      </c>
      <c r="T943" s="23">
        <v>0</v>
      </c>
      <c r="U943" s="23">
        <v>0</v>
      </c>
      <c r="V943" s="22">
        <v>2022</v>
      </c>
    </row>
    <row r="944" spans="1:22" ht="26.25" x14ac:dyDescent="0.2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biomass</v>
      </c>
      <c r="B944" t="b">
        <f>INDEX('Included Plant Filters'!$B$48:$B$54,MATCH(O944,'Included Plant Filters'!$A$48:$A$54,0))</f>
        <v>1</v>
      </c>
      <c r="C944" s="22">
        <v>1024</v>
      </c>
      <c r="D944" s="24" t="s">
        <v>245</v>
      </c>
      <c r="E944" s="22" t="s">
        <v>27554</v>
      </c>
      <c r="F944" s="24" t="s">
        <v>1809</v>
      </c>
      <c r="G944" s="24" t="s">
        <v>1808</v>
      </c>
      <c r="H944" s="22">
        <v>59774</v>
      </c>
      <c r="I944" s="24" t="s">
        <v>63</v>
      </c>
      <c r="J944" s="24" t="s">
        <v>27557</v>
      </c>
      <c r="K944" s="24" t="s">
        <v>27600</v>
      </c>
      <c r="L944" s="24" t="s">
        <v>242</v>
      </c>
      <c r="M944" s="22">
        <v>22</v>
      </c>
      <c r="N944" s="22">
        <v>2</v>
      </c>
      <c r="O944" s="24" t="s">
        <v>27556</v>
      </c>
      <c r="P944" s="24" t="s">
        <v>273</v>
      </c>
      <c r="Q944" s="24" t="s">
        <v>425</v>
      </c>
      <c r="R944" s="24" t="s">
        <v>27563</v>
      </c>
      <c r="S944" s="24" t="s">
        <v>2931</v>
      </c>
      <c r="T944" s="23">
        <v>0</v>
      </c>
      <c r="U944" s="23">
        <v>0</v>
      </c>
      <c r="V944" s="22">
        <v>2022</v>
      </c>
    </row>
    <row r="945" spans="1:22" ht="26.25" x14ac:dyDescent="0.2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 s="22">
        <v>1037</v>
      </c>
      <c r="D945" s="24" t="s">
        <v>245</v>
      </c>
      <c r="E945" s="22" t="s">
        <v>27554</v>
      </c>
      <c r="F945" s="24" t="s">
        <v>1812</v>
      </c>
      <c r="G945" s="24" t="s">
        <v>1811</v>
      </c>
      <c r="H945" s="22">
        <v>14839</v>
      </c>
      <c r="I945" s="24" t="s">
        <v>63</v>
      </c>
      <c r="J945" s="24" t="s">
        <v>27557</v>
      </c>
      <c r="K945" s="24" t="s">
        <v>27600</v>
      </c>
      <c r="L945" s="24" t="s">
        <v>242</v>
      </c>
      <c r="M945" s="22">
        <v>22</v>
      </c>
      <c r="N945" s="22">
        <v>1</v>
      </c>
      <c r="O945" s="24" t="s">
        <v>249</v>
      </c>
      <c r="P945" s="24" t="s">
        <v>241</v>
      </c>
      <c r="Q945" s="24" t="s">
        <v>278</v>
      </c>
      <c r="R945" s="24" t="s">
        <v>27568</v>
      </c>
      <c r="S945" s="24" t="s">
        <v>2931</v>
      </c>
      <c r="T945" s="23">
        <v>0</v>
      </c>
      <c r="U945" s="23">
        <v>0</v>
      </c>
      <c r="V945" s="22">
        <v>2022</v>
      </c>
    </row>
    <row r="946" spans="1:22" ht="26.25" x14ac:dyDescent="0.2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 s="22">
        <v>1037</v>
      </c>
      <c r="D946" s="24" t="s">
        <v>245</v>
      </c>
      <c r="E946" s="22" t="s">
        <v>27554</v>
      </c>
      <c r="F946" s="24" t="s">
        <v>1812</v>
      </c>
      <c r="G946" s="24" t="s">
        <v>1811</v>
      </c>
      <c r="H946" s="22">
        <v>14839</v>
      </c>
      <c r="I946" s="24" t="s">
        <v>63</v>
      </c>
      <c r="J946" s="24" t="s">
        <v>27557</v>
      </c>
      <c r="K946" s="24" t="s">
        <v>27600</v>
      </c>
      <c r="L946" s="24" t="s">
        <v>242</v>
      </c>
      <c r="M946" s="22">
        <v>22</v>
      </c>
      <c r="N946" s="22">
        <v>1</v>
      </c>
      <c r="O946" s="24" t="s">
        <v>249</v>
      </c>
      <c r="P946" s="24" t="s">
        <v>241</v>
      </c>
      <c r="Q946" s="24" t="s">
        <v>250</v>
      </c>
      <c r="R946" s="24" t="s">
        <v>250</v>
      </c>
      <c r="S946" s="24" t="s">
        <v>2931</v>
      </c>
      <c r="T946" s="23">
        <v>78</v>
      </c>
      <c r="U946" s="23">
        <v>7</v>
      </c>
      <c r="V946" s="22">
        <v>2022</v>
      </c>
    </row>
    <row r="947" spans="1:22" ht="39" x14ac:dyDescent="0.25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petroleum</v>
      </c>
      <c r="B947" t="b">
        <f>INDEX('Included Plant Filters'!$B$48:$B$54,MATCH(O947,'Included Plant Filters'!$A$48:$A$54,0))</f>
        <v>1</v>
      </c>
      <c r="C947" s="22">
        <v>1038</v>
      </c>
      <c r="D947" s="24" t="s">
        <v>245</v>
      </c>
      <c r="E947" s="22" t="s">
        <v>27554</v>
      </c>
      <c r="F947" s="24" t="s">
        <v>1815</v>
      </c>
      <c r="G947" s="24" t="s">
        <v>1814</v>
      </c>
      <c r="H947" s="22">
        <v>15860</v>
      </c>
      <c r="I947" s="24" t="s">
        <v>63</v>
      </c>
      <c r="J947" s="24" t="s">
        <v>27557</v>
      </c>
      <c r="K947" s="24" t="s">
        <v>27600</v>
      </c>
      <c r="L947" s="24" t="s">
        <v>242</v>
      </c>
      <c r="M947" s="22">
        <v>22</v>
      </c>
      <c r="N947" s="22">
        <v>1</v>
      </c>
      <c r="O947" s="24" t="s">
        <v>249</v>
      </c>
      <c r="P947" s="24" t="s">
        <v>241</v>
      </c>
      <c r="Q947" s="24" t="s">
        <v>250</v>
      </c>
      <c r="R947" s="24" t="s">
        <v>250</v>
      </c>
      <c r="S947" s="24" t="s">
        <v>2931</v>
      </c>
      <c r="T947" s="23">
        <v>0</v>
      </c>
      <c r="U947" s="23">
        <v>0</v>
      </c>
      <c r="V947" s="22">
        <v>2022</v>
      </c>
    </row>
    <row r="948" spans="1:22" ht="39" x14ac:dyDescent="0.25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peaker</v>
      </c>
      <c r="B948" t="b">
        <f>INDEX('Included Plant Filters'!$B$48:$B$54,MATCH(O948,'Included Plant Filters'!$A$48:$A$54,0))</f>
        <v>1</v>
      </c>
      <c r="C948" s="22">
        <v>1038</v>
      </c>
      <c r="D948" s="24" t="s">
        <v>245</v>
      </c>
      <c r="E948" s="22" t="s">
        <v>27554</v>
      </c>
      <c r="F948" s="24" t="s">
        <v>1815</v>
      </c>
      <c r="G948" s="24" t="s">
        <v>1814</v>
      </c>
      <c r="H948" s="22">
        <v>15860</v>
      </c>
      <c r="I948" s="24" t="s">
        <v>63</v>
      </c>
      <c r="J948" s="24" t="s">
        <v>27557</v>
      </c>
      <c r="K948" s="24" t="s">
        <v>27600</v>
      </c>
      <c r="L948" s="24" t="s">
        <v>242</v>
      </c>
      <c r="M948" s="22">
        <v>22</v>
      </c>
      <c r="N948" s="22">
        <v>1</v>
      </c>
      <c r="O948" s="24" t="s">
        <v>249</v>
      </c>
      <c r="P948" s="24" t="s">
        <v>241</v>
      </c>
      <c r="Q948" s="24" t="s">
        <v>274</v>
      </c>
      <c r="R948" s="24" t="s">
        <v>274</v>
      </c>
      <c r="S948" s="24" t="s">
        <v>2931</v>
      </c>
      <c r="T948" s="23">
        <v>0</v>
      </c>
      <c r="U948" s="23">
        <v>0</v>
      </c>
      <c r="V948" s="22">
        <v>2022</v>
      </c>
    </row>
    <row r="949" spans="1:22" ht="39" x14ac:dyDescent="0.25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hard coal</v>
      </c>
      <c r="B949" t="b">
        <f>INDEX('Included Plant Filters'!$B$48:$B$54,MATCH(O949,'Included Plant Filters'!$A$48:$A$54,0))</f>
        <v>1</v>
      </c>
      <c r="C949" s="22">
        <v>1040</v>
      </c>
      <c r="D949" s="24" t="s">
        <v>245</v>
      </c>
      <c r="E949" s="22" t="s">
        <v>27554</v>
      </c>
      <c r="F949" s="24" t="s">
        <v>1817</v>
      </c>
      <c r="G949" s="24" t="s">
        <v>1816</v>
      </c>
      <c r="H949" s="22">
        <v>15989</v>
      </c>
      <c r="I949" s="24" t="s">
        <v>63</v>
      </c>
      <c r="J949" s="24" t="s">
        <v>27557</v>
      </c>
      <c r="K949" s="24" t="s">
        <v>27600</v>
      </c>
      <c r="L949" s="24" t="s">
        <v>242</v>
      </c>
      <c r="M949" s="22">
        <v>22</v>
      </c>
      <c r="N949" s="22">
        <v>1</v>
      </c>
      <c r="O949" s="24" t="s">
        <v>249</v>
      </c>
      <c r="P949" s="24" t="s">
        <v>273</v>
      </c>
      <c r="Q949" s="24" t="s">
        <v>278</v>
      </c>
      <c r="R949" s="24" t="s">
        <v>27568</v>
      </c>
      <c r="S949" s="24" t="s">
        <v>1619</v>
      </c>
      <c r="T949" s="23">
        <v>705012</v>
      </c>
      <c r="U949" s="23">
        <v>49623.811999999998</v>
      </c>
      <c r="V949" s="22">
        <v>2022</v>
      </c>
    </row>
    <row r="950" spans="1:22" ht="39" x14ac:dyDescent="0.25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petroleum</v>
      </c>
      <c r="B950" t="b">
        <f>INDEX('Included Plant Filters'!$B$48:$B$54,MATCH(O950,'Included Plant Filters'!$A$48:$A$54,0))</f>
        <v>1</v>
      </c>
      <c r="C950" s="22">
        <v>1040</v>
      </c>
      <c r="D950" s="24" t="s">
        <v>245</v>
      </c>
      <c r="E950" s="22" t="s">
        <v>27554</v>
      </c>
      <c r="F950" s="24" t="s">
        <v>1817</v>
      </c>
      <c r="G950" s="24" t="s">
        <v>1816</v>
      </c>
      <c r="H950" s="22">
        <v>15989</v>
      </c>
      <c r="I950" s="24" t="s">
        <v>63</v>
      </c>
      <c r="J950" s="24" t="s">
        <v>27557</v>
      </c>
      <c r="K950" s="24" t="s">
        <v>27600</v>
      </c>
      <c r="L950" s="24" t="s">
        <v>242</v>
      </c>
      <c r="M950" s="22">
        <v>22</v>
      </c>
      <c r="N950" s="22">
        <v>1</v>
      </c>
      <c r="O950" s="24" t="s">
        <v>249</v>
      </c>
      <c r="P950" s="24" t="s">
        <v>273</v>
      </c>
      <c r="Q950" s="24" t="s">
        <v>250</v>
      </c>
      <c r="R950" s="24" t="s">
        <v>250</v>
      </c>
      <c r="S950" s="24" t="s">
        <v>1619</v>
      </c>
      <c r="T950" s="23">
        <v>11229</v>
      </c>
      <c r="U950" s="23">
        <v>746.18799999999999</v>
      </c>
      <c r="V950" s="22">
        <v>2022</v>
      </c>
    </row>
    <row r="951" spans="1:22" ht="39" x14ac:dyDescent="0.2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petroleum</v>
      </c>
      <c r="B951" t="b">
        <f>INDEX('Included Plant Filters'!$B$48:$B$54,MATCH(O951,'Included Plant Filters'!$A$48:$A$54,0))</f>
        <v>1</v>
      </c>
      <c r="C951" s="22">
        <v>1047</v>
      </c>
      <c r="D951" s="24" t="s">
        <v>245</v>
      </c>
      <c r="E951" s="22" t="s">
        <v>27554</v>
      </c>
      <c r="F951" s="24" t="s">
        <v>1820</v>
      </c>
      <c r="G951" s="24" t="s">
        <v>1819</v>
      </c>
      <c r="H951" s="22">
        <v>9417</v>
      </c>
      <c r="I951" s="24" t="s">
        <v>60</v>
      </c>
      <c r="J951" s="24" t="s">
        <v>27558</v>
      </c>
      <c r="K951" s="24" t="s">
        <v>27601</v>
      </c>
      <c r="L951" s="24" t="s">
        <v>242</v>
      </c>
      <c r="M951" s="22">
        <v>22</v>
      </c>
      <c r="N951" s="22">
        <v>1</v>
      </c>
      <c r="O951" s="24" t="s">
        <v>249</v>
      </c>
      <c r="P951" s="24" t="s">
        <v>273</v>
      </c>
      <c r="Q951" s="24" t="s">
        <v>250</v>
      </c>
      <c r="R951" s="24" t="s">
        <v>250</v>
      </c>
      <c r="S951" s="24" t="s">
        <v>2931</v>
      </c>
      <c r="T951" s="23">
        <v>42188</v>
      </c>
      <c r="U951" s="23">
        <v>3293.45</v>
      </c>
      <c r="V951" s="22">
        <v>2022</v>
      </c>
    </row>
    <row r="952" spans="1:22" ht="39" x14ac:dyDescent="0.2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hard coal</v>
      </c>
      <c r="B952" t="b">
        <f>INDEX('Included Plant Filters'!$B$48:$B$54,MATCH(O952,'Included Plant Filters'!$A$48:$A$54,0))</f>
        <v>1</v>
      </c>
      <c r="C952" s="22">
        <v>1047</v>
      </c>
      <c r="D952" s="24" t="s">
        <v>245</v>
      </c>
      <c r="E952" s="22" t="s">
        <v>27554</v>
      </c>
      <c r="F952" s="24" t="s">
        <v>1820</v>
      </c>
      <c r="G952" s="24" t="s">
        <v>1819</v>
      </c>
      <c r="H952" s="22">
        <v>9417</v>
      </c>
      <c r="I952" s="24" t="s">
        <v>60</v>
      </c>
      <c r="J952" s="24" t="s">
        <v>27558</v>
      </c>
      <c r="K952" s="24" t="s">
        <v>27601</v>
      </c>
      <c r="L952" s="24" t="s">
        <v>242</v>
      </c>
      <c r="M952" s="22">
        <v>22</v>
      </c>
      <c r="N952" s="22">
        <v>1</v>
      </c>
      <c r="O952" s="24" t="s">
        <v>249</v>
      </c>
      <c r="P952" s="24" t="s">
        <v>273</v>
      </c>
      <c r="Q952" s="24" t="s">
        <v>370</v>
      </c>
      <c r="R952" s="24" t="s">
        <v>27568</v>
      </c>
      <c r="S952" s="24" t="s">
        <v>2931</v>
      </c>
      <c r="T952" s="23">
        <v>12454378</v>
      </c>
      <c r="U952" s="23">
        <v>980153.55</v>
      </c>
      <c r="V952" s="22">
        <v>2022</v>
      </c>
    </row>
    <row r="953" spans="1:22" ht="39" x14ac:dyDescent="0.25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ydro</v>
      </c>
      <c r="B953" t="b">
        <f>INDEX('Included Plant Filters'!$B$48:$B$54,MATCH(O953,'Included Plant Filters'!$A$48:$A$54,0))</f>
        <v>1</v>
      </c>
      <c r="C953" s="22">
        <v>1067</v>
      </c>
      <c r="D953" s="24" t="s">
        <v>245</v>
      </c>
      <c r="E953" s="22" t="s">
        <v>27554</v>
      </c>
      <c r="F953" s="24" t="s">
        <v>1824</v>
      </c>
      <c r="G953" s="24" t="s">
        <v>1823</v>
      </c>
      <c r="H953" s="22">
        <v>58149</v>
      </c>
      <c r="I953" s="24" t="s">
        <v>60</v>
      </c>
      <c r="J953" s="24" t="s">
        <v>27558</v>
      </c>
      <c r="K953" s="24" t="s">
        <v>27601</v>
      </c>
      <c r="L953" s="24" t="s">
        <v>242</v>
      </c>
      <c r="M953" s="22">
        <v>22</v>
      </c>
      <c r="N953" s="22">
        <v>2</v>
      </c>
      <c r="O953" s="24" t="s">
        <v>27556</v>
      </c>
      <c r="P953" s="24" t="s">
        <v>267</v>
      </c>
      <c r="Q953" s="24" t="s">
        <v>268</v>
      </c>
      <c r="R953" s="24" t="s">
        <v>27579</v>
      </c>
      <c r="S953" s="24" t="s">
        <v>2931</v>
      </c>
      <c r="T953" s="23">
        <v>18229</v>
      </c>
      <c r="U953" s="23">
        <v>5342</v>
      </c>
      <c r="V953" s="22">
        <v>2022</v>
      </c>
    </row>
    <row r="954" spans="1:22" ht="39" x14ac:dyDescent="0.25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petroleum</v>
      </c>
      <c r="B954" t="b">
        <f>INDEX('Included Plant Filters'!$B$48:$B$54,MATCH(O954,'Included Plant Filters'!$A$48:$A$54,0))</f>
        <v>1</v>
      </c>
      <c r="C954" s="22">
        <v>1068</v>
      </c>
      <c r="D954" s="24" t="s">
        <v>245</v>
      </c>
      <c r="E954" s="22" t="s">
        <v>27554</v>
      </c>
      <c r="F954" s="24" t="s">
        <v>1825</v>
      </c>
      <c r="G954" s="24" t="s">
        <v>1819</v>
      </c>
      <c r="H954" s="22">
        <v>9417</v>
      </c>
      <c r="I954" s="24" t="s">
        <v>60</v>
      </c>
      <c r="J954" s="24" t="s">
        <v>27558</v>
      </c>
      <c r="K954" s="24" t="s">
        <v>27601</v>
      </c>
      <c r="L954" s="24" t="s">
        <v>242</v>
      </c>
      <c r="M954" s="22">
        <v>22</v>
      </c>
      <c r="N954" s="22">
        <v>1</v>
      </c>
      <c r="O954" s="24" t="s">
        <v>249</v>
      </c>
      <c r="P954" s="24" t="s">
        <v>298</v>
      </c>
      <c r="Q954" s="24" t="s">
        <v>250</v>
      </c>
      <c r="R954" s="24" t="s">
        <v>250</v>
      </c>
      <c r="S954" s="24" t="s">
        <v>2931</v>
      </c>
      <c r="T954" s="23">
        <v>0</v>
      </c>
      <c r="U954" s="23">
        <v>0</v>
      </c>
      <c r="V954" s="22">
        <v>2022</v>
      </c>
    </row>
    <row r="955" spans="1:22" ht="39" x14ac:dyDescent="0.25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natural gas peaker</v>
      </c>
      <c r="B955" t="b">
        <f>INDEX('Included Plant Filters'!$B$48:$B$54,MATCH(O955,'Included Plant Filters'!$A$48:$A$54,0))</f>
        <v>1</v>
      </c>
      <c r="C955" s="22">
        <v>1068</v>
      </c>
      <c r="D955" s="24" t="s">
        <v>245</v>
      </c>
      <c r="E955" s="22" t="s">
        <v>27554</v>
      </c>
      <c r="F955" s="24" t="s">
        <v>1825</v>
      </c>
      <c r="G955" s="24" t="s">
        <v>1819</v>
      </c>
      <c r="H955" s="22">
        <v>9417</v>
      </c>
      <c r="I955" s="24" t="s">
        <v>60</v>
      </c>
      <c r="J955" s="24" t="s">
        <v>27558</v>
      </c>
      <c r="K955" s="24" t="s">
        <v>27601</v>
      </c>
      <c r="L955" s="24" t="s">
        <v>242</v>
      </c>
      <c r="M955" s="22">
        <v>22</v>
      </c>
      <c r="N955" s="22">
        <v>1</v>
      </c>
      <c r="O955" s="24" t="s">
        <v>249</v>
      </c>
      <c r="P955" s="24" t="s">
        <v>298</v>
      </c>
      <c r="Q955" s="24" t="s">
        <v>274</v>
      </c>
      <c r="R955" s="24" t="s">
        <v>274</v>
      </c>
      <c r="S955" s="24" t="s">
        <v>2931</v>
      </c>
      <c r="T955" s="23">
        <v>1513646</v>
      </c>
      <c r="U955" s="23">
        <v>71850</v>
      </c>
      <c r="V955" s="22">
        <v>2022</v>
      </c>
    </row>
    <row r="956" spans="1:22" ht="39" x14ac:dyDescent="0.25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natural gas steam turbine</v>
      </c>
      <c r="B956" t="b">
        <f>INDEX('Included Plant Filters'!$B$48:$B$54,MATCH(O956,'Included Plant Filters'!$A$48:$A$54,0))</f>
        <v>1</v>
      </c>
      <c r="C956" s="22">
        <v>1073</v>
      </c>
      <c r="D956" s="24" t="s">
        <v>248</v>
      </c>
      <c r="E956" s="22" t="s">
        <v>27554</v>
      </c>
      <c r="F956" s="24" t="s">
        <v>1829</v>
      </c>
      <c r="G956" s="24" t="s">
        <v>1819</v>
      </c>
      <c r="H956" s="22">
        <v>9417</v>
      </c>
      <c r="I956" s="24" t="s">
        <v>60</v>
      </c>
      <c r="J956" s="24" t="s">
        <v>27558</v>
      </c>
      <c r="K956" s="24" t="s">
        <v>27601</v>
      </c>
      <c r="L956" s="24" t="s">
        <v>242</v>
      </c>
      <c r="M956" s="22">
        <v>22</v>
      </c>
      <c r="N956" s="22">
        <v>1</v>
      </c>
      <c r="O956" s="24" t="s">
        <v>249</v>
      </c>
      <c r="P956" s="24" t="s">
        <v>273</v>
      </c>
      <c r="Q956" s="24" t="s">
        <v>274</v>
      </c>
      <c r="R956" s="24" t="s">
        <v>274</v>
      </c>
      <c r="S956" s="24" t="s">
        <v>2931</v>
      </c>
      <c r="T956" s="23">
        <v>203249</v>
      </c>
      <c r="U956" s="23">
        <v>26870.240000000002</v>
      </c>
      <c r="V956" s="22">
        <v>2022</v>
      </c>
    </row>
    <row r="957" spans="1:22" ht="39" x14ac:dyDescent="0.25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hard coal</v>
      </c>
      <c r="B957" t="b">
        <f>INDEX('Included Plant Filters'!$B$48:$B$54,MATCH(O957,'Included Plant Filters'!$A$48:$A$54,0))</f>
        <v>1</v>
      </c>
      <c r="C957" s="22">
        <v>1073</v>
      </c>
      <c r="D957" s="24" t="s">
        <v>248</v>
      </c>
      <c r="E957" s="22" t="s">
        <v>27554</v>
      </c>
      <c r="F957" s="24" t="s">
        <v>1829</v>
      </c>
      <c r="G957" s="24" t="s">
        <v>1819</v>
      </c>
      <c r="H957" s="22">
        <v>9417</v>
      </c>
      <c r="I957" s="24" t="s">
        <v>60</v>
      </c>
      <c r="J957" s="24" t="s">
        <v>27558</v>
      </c>
      <c r="K957" s="24" t="s">
        <v>27601</v>
      </c>
      <c r="L957" s="24" t="s">
        <v>242</v>
      </c>
      <c r="M957" s="22">
        <v>22</v>
      </c>
      <c r="N957" s="22">
        <v>1</v>
      </c>
      <c r="O957" s="24" t="s">
        <v>249</v>
      </c>
      <c r="P957" s="24" t="s">
        <v>273</v>
      </c>
      <c r="Q957" s="24" t="s">
        <v>370</v>
      </c>
      <c r="R957" s="24" t="s">
        <v>27568</v>
      </c>
      <c r="S957" s="24" t="s">
        <v>2931</v>
      </c>
      <c r="T957" s="23">
        <v>860154</v>
      </c>
      <c r="U957" s="23">
        <v>102907.76</v>
      </c>
      <c r="V957" s="22">
        <v>2022</v>
      </c>
    </row>
    <row r="958" spans="1:22" ht="26.25" x14ac:dyDescent="0.2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 s="22">
        <v>1079</v>
      </c>
      <c r="D958" s="24" t="s">
        <v>245</v>
      </c>
      <c r="E958" s="22" t="s">
        <v>27554</v>
      </c>
      <c r="F958" s="24" t="s">
        <v>1834</v>
      </c>
      <c r="G958" s="24" t="s">
        <v>1648</v>
      </c>
      <c r="H958" s="22">
        <v>12341</v>
      </c>
      <c r="I958" s="24" t="s">
        <v>60</v>
      </c>
      <c r="J958" s="24" t="s">
        <v>27558</v>
      </c>
      <c r="K958" s="24" t="s">
        <v>27601</v>
      </c>
      <c r="L958" s="24" t="s">
        <v>242</v>
      </c>
      <c r="M958" s="22">
        <v>22</v>
      </c>
      <c r="N958" s="22">
        <v>1</v>
      </c>
      <c r="O958" s="24" t="s">
        <v>249</v>
      </c>
      <c r="P958" s="24" t="s">
        <v>298</v>
      </c>
      <c r="Q958" s="24" t="s">
        <v>274</v>
      </c>
      <c r="R958" s="24" t="s">
        <v>274</v>
      </c>
      <c r="S958" s="24" t="s">
        <v>2931</v>
      </c>
      <c r="T958" s="23">
        <v>49291</v>
      </c>
      <c r="U958" s="23">
        <v>2843</v>
      </c>
      <c r="V958" s="22">
        <v>2022</v>
      </c>
    </row>
    <row r="959" spans="1:22" ht="26.25" x14ac:dyDescent="0.2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petroleum</v>
      </c>
      <c r="B959" t="b">
        <f>INDEX('Included Plant Filters'!$B$48:$B$54,MATCH(O959,'Included Plant Filters'!$A$48:$A$54,0))</f>
        <v>1</v>
      </c>
      <c r="C959" s="22">
        <v>1082</v>
      </c>
      <c r="D959" s="24" t="s">
        <v>248</v>
      </c>
      <c r="E959" s="22" t="s">
        <v>27554</v>
      </c>
      <c r="F959" s="24" t="s">
        <v>1839</v>
      </c>
      <c r="G959" s="24" t="s">
        <v>1648</v>
      </c>
      <c r="H959" s="22">
        <v>12341</v>
      </c>
      <c r="I959" s="24" t="s">
        <v>60</v>
      </c>
      <c r="J959" s="24" t="s">
        <v>27558</v>
      </c>
      <c r="K959" s="24" t="s">
        <v>27601</v>
      </c>
      <c r="L959" s="24" t="s">
        <v>242</v>
      </c>
      <c r="M959" s="22">
        <v>22</v>
      </c>
      <c r="N959" s="22">
        <v>1</v>
      </c>
      <c r="O959" s="24" t="s">
        <v>249</v>
      </c>
      <c r="P959" s="24" t="s">
        <v>273</v>
      </c>
      <c r="Q959" s="24" t="s">
        <v>250</v>
      </c>
      <c r="R959" s="24" t="s">
        <v>250</v>
      </c>
      <c r="S959" s="24" t="s">
        <v>2931</v>
      </c>
      <c r="T959" s="23">
        <v>438368</v>
      </c>
      <c r="U959" s="23">
        <v>43282.004999999997</v>
      </c>
      <c r="V959" s="22">
        <v>2022</v>
      </c>
    </row>
    <row r="960" spans="1:22" ht="26.25" x14ac:dyDescent="0.2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natural gas steam turbine</v>
      </c>
      <c r="B960" t="b">
        <f>INDEX('Included Plant Filters'!$B$48:$B$54,MATCH(O960,'Included Plant Filters'!$A$48:$A$54,0))</f>
        <v>1</v>
      </c>
      <c r="C960" s="22">
        <v>1082</v>
      </c>
      <c r="D960" s="24" t="s">
        <v>248</v>
      </c>
      <c r="E960" s="22" t="s">
        <v>27554</v>
      </c>
      <c r="F960" s="24" t="s">
        <v>1839</v>
      </c>
      <c r="G960" s="24" t="s">
        <v>1648</v>
      </c>
      <c r="H960" s="22">
        <v>12341</v>
      </c>
      <c r="I960" s="24" t="s">
        <v>60</v>
      </c>
      <c r="J960" s="24" t="s">
        <v>27558</v>
      </c>
      <c r="K960" s="24" t="s">
        <v>27601</v>
      </c>
      <c r="L960" s="24" t="s">
        <v>242</v>
      </c>
      <c r="M960" s="22">
        <v>22</v>
      </c>
      <c r="N960" s="22">
        <v>1</v>
      </c>
      <c r="O960" s="24" t="s">
        <v>249</v>
      </c>
      <c r="P960" s="24" t="s">
        <v>273</v>
      </c>
      <c r="Q960" s="24" t="s">
        <v>274</v>
      </c>
      <c r="R960" s="24" t="s">
        <v>274</v>
      </c>
      <c r="S960" s="24" t="s">
        <v>2931</v>
      </c>
      <c r="T960" s="23">
        <v>107424</v>
      </c>
      <c r="U960" s="23">
        <v>10605.982</v>
      </c>
      <c r="V960" s="22">
        <v>2022</v>
      </c>
    </row>
    <row r="961" spans="1:22" ht="26.25" x14ac:dyDescent="0.2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 s="22">
        <v>1082</v>
      </c>
      <c r="D961" s="24" t="s">
        <v>248</v>
      </c>
      <c r="E961" s="22" t="s">
        <v>27554</v>
      </c>
      <c r="F961" s="24" t="s">
        <v>1839</v>
      </c>
      <c r="G961" s="24" t="s">
        <v>1648</v>
      </c>
      <c r="H961" s="22">
        <v>12341</v>
      </c>
      <c r="I961" s="24" t="s">
        <v>60</v>
      </c>
      <c r="J961" s="24" t="s">
        <v>27558</v>
      </c>
      <c r="K961" s="24" t="s">
        <v>27601</v>
      </c>
      <c r="L961" s="24" t="s">
        <v>242</v>
      </c>
      <c r="M961" s="22">
        <v>22</v>
      </c>
      <c r="N961" s="22">
        <v>1</v>
      </c>
      <c r="O961" s="24" t="s">
        <v>249</v>
      </c>
      <c r="P961" s="24" t="s">
        <v>273</v>
      </c>
      <c r="Q961" s="24" t="s">
        <v>374</v>
      </c>
      <c r="R961" s="24" t="s">
        <v>27568</v>
      </c>
      <c r="S961" s="24" t="s">
        <v>2931</v>
      </c>
      <c r="T961" s="23">
        <v>576668</v>
      </c>
      <c r="U961" s="23">
        <v>56777.864000000001</v>
      </c>
      <c r="V961" s="22">
        <v>2022</v>
      </c>
    </row>
    <row r="962" spans="1:22" ht="26.25" x14ac:dyDescent="0.2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hard coal</v>
      </c>
      <c r="B962" t="b">
        <f>INDEX('Included Plant Filters'!$B$48:$B$54,MATCH(O962,'Included Plant Filters'!$A$48:$A$54,0))</f>
        <v>1</v>
      </c>
      <c r="C962" s="22">
        <v>1082</v>
      </c>
      <c r="D962" s="24" t="s">
        <v>248</v>
      </c>
      <c r="E962" s="22" t="s">
        <v>27554</v>
      </c>
      <c r="F962" s="24" t="s">
        <v>1839</v>
      </c>
      <c r="G962" s="24" t="s">
        <v>1648</v>
      </c>
      <c r="H962" s="22">
        <v>12341</v>
      </c>
      <c r="I962" s="24" t="s">
        <v>60</v>
      </c>
      <c r="J962" s="24" t="s">
        <v>27558</v>
      </c>
      <c r="K962" s="24" t="s">
        <v>27601</v>
      </c>
      <c r="L962" s="24" t="s">
        <v>242</v>
      </c>
      <c r="M962" s="22">
        <v>22</v>
      </c>
      <c r="N962" s="22">
        <v>1</v>
      </c>
      <c r="O962" s="24" t="s">
        <v>249</v>
      </c>
      <c r="P962" s="24" t="s">
        <v>273</v>
      </c>
      <c r="Q962" s="24" t="s">
        <v>370</v>
      </c>
      <c r="R962" s="24" t="s">
        <v>27568</v>
      </c>
      <c r="S962" s="24" t="s">
        <v>2931</v>
      </c>
      <c r="T962" s="23">
        <v>64982015</v>
      </c>
      <c r="U962" s="23">
        <v>6469040.0999999996</v>
      </c>
      <c r="V962" s="22">
        <v>2022</v>
      </c>
    </row>
    <row r="963" spans="1:22" ht="26.25" x14ac:dyDescent="0.2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natural gas peaker</v>
      </c>
      <c r="B963" t="b">
        <f>INDEX('Included Plant Filters'!$B$48:$B$54,MATCH(O963,'Included Plant Filters'!$A$48:$A$54,0))</f>
        <v>1</v>
      </c>
      <c r="C963" s="22">
        <v>1084</v>
      </c>
      <c r="D963" s="24" t="s">
        <v>245</v>
      </c>
      <c r="E963" s="22" t="s">
        <v>27554</v>
      </c>
      <c r="F963" s="24" t="s">
        <v>1843</v>
      </c>
      <c r="G963" s="24" t="s">
        <v>1648</v>
      </c>
      <c r="H963" s="22">
        <v>12341</v>
      </c>
      <c r="I963" s="24" t="s">
        <v>60</v>
      </c>
      <c r="J963" s="24" t="s">
        <v>27558</v>
      </c>
      <c r="K963" s="24" t="s">
        <v>27601</v>
      </c>
      <c r="L963" s="24" t="s">
        <v>242</v>
      </c>
      <c r="M963" s="22">
        <v>22</v>
      </c>
      <c r="N963" s="22">
        <v>1</v>
      </c>
      <c r="O963" s="24" t="s">
        <v>249</v>
      </c>
      <c r="P963" s="24" t="s">
        <v>298</v>
      </c>
      <c r="Q963" s="24" t="s">
        <v>274</v>
      </c>
      <c r="R963" s="24" t="s">
        <v>274</v>
      </c>
      <c r="S963" s="24" t="s">
        <v>2931</v>
      </c>
      <c r="T963" s="23">
        <v>32710</v>
      </c>
      <c r="U963" s="23">
        <v>813</v>
      </c>
      <c r="V963" s="22">
        <v>2022</v>
      </c>
    </row>
    <row r="964" spans="1:22" ht="26.25" x14ac:dyDescent="0.2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steam turbine</v>
      </c>
      <c r="B964" t="b">
        <f>INDEX('Included Plant Filters'!$B$48:$B$54,MATCH(O964,'Included Plant Filters'!$A$48:$A$54,0))</f>
        <v>1</v>
      </c>
      <c r="C964" s="22">
        <v>1091</v>
      </c>
      <c r="D964" s="24" t="s">
        <v>245</v>
      </c>
      <c r="E964" s="22" t="s">
        <v>27554</v>
      </c>
      <c r="F964" s="24" t="s">
        <v>1845</v>
      </c>
      <c r="G964" s="24" t="s">
        <v>1648</v>
      </c>
      <c r="H964" s="22">
        <v>12341</v>
      </c>
      <c r="I964" s="24" t="s">
        <v>60</v>
      </c>
      <c r="J964" s="24" t="s">
        <v>27558</v>
      </c>
      <c r="K964" s="24" t="s">
        <v>27601</v>
      </c>
      <c r="L964" s="24" t="s">
        <v>242</v>
      </c>
      <c r="M964" s="22">
        <v>22</v>
      </c>
      <c r="N964" s="22">
        <v>1</v>
      </c>
      <c r="O964" s="24" t="s">
        <v>249</v>
      </c>
      <c r="P964" s="24" t="s">
        <v>273</v>
      </c>
      <c r="Q964" s="24" t="s">
        <v>274</v>
      </c>
      <c r="R964" s="24" t="s">
        <v>274</v>
      </c>
      <c r="S964" s="24" t="s">
        <v>2931</v>
      </c>
      <c r="T964" s="23">
        <v>153922</v>
      </c>
      <c r="U964" s="23">
        <v>11584.612999999999</v>
      </c>
      <c r="V964" s="22">
        <v>2022</v>
      </c>
    </row>
    <row r="965" spans="1:22" ht="26.25" x14ac:dyDescent="0.2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hard coal</v>
      </c>
      <c r="B965" t="b">
        <f>INDEX('Included Plant Filters'!$B$48:$B$54,MATCH(O965,'Included Plant Filters'!$A$48:$A$54,0))</f>
        <v>1</v>
      </c>
      <c r="C965" s="22">
        <v>1091</v>
      </c>
      <c r="D965" s="24" t="s">
        <v>245</v>
      </c>
      <c r="E965" s="22" t="s">
        <v>27554</v>
      </c>
      <c r="F965" s="24" t="s">
        <v>1845</v>
      </c>
      <c r="G965" s="24" t="s">
        <v>1648</v>
      </c>
      <c r="H965" s="22">
        <v>12341</v>
      </c>
      <c r="I965" s="24" t="s">
        <v>60</v>
      </c>
      <c r="J965" s="24" t="s">
        <v>27558</v>
      </c>
      <c r="K965" s="24" t="s">
        <v>27601</v>
      </c>
      <c r="L965" s="24" t="s">
        <v>242</v>
      </c>
      <c r="M965" s="22">
        <v>22</v>
      </c>
      <c r="N965" s="22">
        <v>1</v>
      </c>
      <c r="O965" s="24" t="s">
        <v>249</v>
      </c>
      <c r="P965" s="24" t="s">
        <v>273</v>
      </c>
      <c r="Q965" s="24" t="s">
        <v>374</v>
      </c>
      <c r="R965" s="24" t="s">
        <v>27568</v>
      </c>
      <c r="S965" s="24" t="s">
        <v>2931</v>
      </c>
      <c r="T965" s="23">
        <v>329389</v>
      </c>
      <c r="U965" s="23">
        <v>18604.239000000001</v>
      </c>
      <c r="V965" s="22">
        <v>2022</v>
      </c>
    </row>
    <row r="966" spans="1:22" ht="26.25" x14ac:dyDescent="0.2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hard coal</v>
      </c>
      <c r="B966" t="b">
        <f>INDEX('Included Plant Filters'!$B$48:$B$54,MATCH(O966,'Included Plant Filters'!$A$48:$A$54,0))</f>
        <v>1</v>
      </c>
      <c r="C966" s="22">
        <v>1091</v>
      </c>
      <c r="D966" s="24" t="s">
        <v>245</v>
      </c>
      <c r="E966" s="22" t="s">
        <v>27554</v>
      </c>
      <c r="F966" s="24" t="s">
        <v>1845</v>
      </c>
      <c r="G966" s="24" t="s">
        <v>1648</v>
      </c>
      <c r="H966" s="22">
        <v>12341</v>
      </c>
      <c r="I966" s="24" t="s">
        <v>60</v>
      </c>
      <c r="J966" s="24" t="s">
        <v>27558</v>
      </c>
      <c r="K966" s="24" t="s">
        <v>27601</v>
      </c>
      <c r="L966" s="24" t="s">
        <v>242</v>
      </c>
      <c r="M966" s="22">
        <v>22</v>
      </c>
      <c r="N966" s="22">
        <v>1</v>
      </c>
      <c r="O966" s="24" t="s">
        <v>249</v>
      </c>
      <c r="P966" s="24" t="s">
        <v>273</v>
      </c>
      <c r="Q966" s="24" t="s">
        <v>370</v>
      </c>
      <c r="R966" s="24" t="s">
        <v>27568</v>
      </c>
      <c r="S966" s="24" t="s">
        <v>2931</v>
      </c>
      <c r="T966" s="23">
        <v>7228961</v>
      </c>
      <c r="U966" s="23">
        <v>635574.15</v>
      </c>
      <c r="V966" s="22">
        <v>2022</v>
      </c>
    </row>
    <row r="967" spans="1:22" ht="26.25" x14ac:dyDescent="0.2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petroleum</v>
      </c>
      <c r="B967" t="b">
        <f>INDEX('Included Plant Filters'!$B$48:$B$54,MATCH(O967,'Included Plant Filters'!$A$48:$A$54,0))</f>
        <v>1</v>
      </c>
      <c r="C967" s="22">
        <v>1097</v>
      </c>
      <c r="D967" s="24" t="s">
        <v>245</v>
      </c>
      <c r="E967" s="22" t="s">
        <v>27554</v>
      </c>
      <c r="F967" s="24" t="s">
        <v>1848</v>
      </c>
      <c r="G967" s="24" t="s">
        <v>1648</v>
      </c>
      <c r="H967" s="22">
        <v>12341</v>
      </c>
      <c r="I967" s="24" t="s">
        <v>60</v>
      </c>
      <c r="J967" s="24" t="s">
        <v>27558</v>
      </c>
      <c r="K967" s="24" t="s">
        <v>27601</v>
      </c>
      <c r="L967" s="24" t="s">
        <v>242</v>
      </c>
      <c r="M967" s="22">
        <v>22</v>
      </c>
      <c r="N967" s="22">
        <v>1</v>
      </c>
      <c r="O967" s="24" t="s">
        <v>249</v>
      </c>
      <c r="P967" s="24" t="s">
        <v>298</v>
      </c>
      <c r="Q967" s="24" t="s">
        <v>250</v>
      </c>
      <c r="R967" s="24" t="s">
        <v>250</v>
      </c>
      <c r="S967" s="24" t="s">
        <v>2931</v>
      </c>
      <c r="T967" s="23">
        <v>0</v>
      </c>
      <c r="U967" s="23">
        <v>0</v>
      </c>
      <c r="V967" s="22">
        <v>2022</v>
      </c>
    </row>
    <row r="968" spans="1:22" ht="26.25" x14ac:dyDescent="0.2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natural gas peaker</v>
      </c>
      <c r="B968" t="b">
        <f>INDEX('Included Plant Filters'!$B$48:$B$54,MATCH(O968,'Included Plant Filters'!$A$48:$A$54,0))</f>
        <v>1</v>
      </c>
      <c r="C968" s="22">
        <v>1097</v>
      </c>
      <c r="D968" s="24" t="s">
        <v>245</v>
      </c>
      <c r="E968" s="22" t="s">
        <v>27554</v>
      </c>
      <c r="F968" s="24" t="s">
        <v>1848</v>
      </c>
      <c r="G968" s="24" t="s">
        <v>1648</v>
      </c>
      <c r="H968" s="22">
        <v>12341</v>
      </c>
      <c r="I968" s="24" t="s">
        <v>60</v>
      </c>
      <c r="J968" s="24" t="s">
        <v>27558</v>
      </c>
      <c r="K968" s="24" t="s">
        <v>27601</v>
      </c>
      <c r="L968" s="24" t="s">
        <v>242</v>
      </c>
      <c r="M968" s="22">
        <v>22</v>
      </c>
      <c r="N968" s="22">
        <v>1</v>
      </c>
      <c r="O968" s="24" t="s">
        <v>249</v>
      </c>
      <c r="P968" s="24" t="s">
        <v>298</v>
      </c>
      <c r="Q968" s="24" t="s">
        <v>274</v>
      </c>
      <c r="R968" s="24" t="s">
        <v>274</v>
      </c>
      <c r="S968" s="24" t="s">
        <v>2931</v>
      </c>
      <c r="T968" s="23">
        <v>11571</v>
      </c>
      <c r="U968" s="23">
        <v>663</v>
      </c>
      <c r="V968" s="22">
        <v>2022</v>
      </c>
    </row>
    <row r="969" spans="1:22" ht="39" x14ac:dyDescent="0.2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natural gas peaker</v>
      </c>
      <c r="B969" t="b">
        <f>INDEX('Included Plant Filters'!$B$48:$B$54,MATCH(O969,'Included Plant Filters'!$A$48:$A$54,0))</f>
        <v>1</v>
      </c>
      <c r="C969" s="22">
        <v>1104</v>
      </c>
      <c r="D969" s="24" t="s">
        <v>245</v>
      </c>
      <c r="E969" s="22" t="s">
        <v>27554</v>
      </c>
      <c r="F969" s="24" t="s">
        <v>1853</v>
      </c>
      <c r="G969" s="24" t="s">
        <v>1819</v>
      </c>
      <c r="H969" s="22">
        <v>9417</v>
      </c>
      <c r="I969" s="24" t="s">
        <v>60</v>
      </c>
      <c r="J969" s="24" t="s">
        <v>27558</v>
      </c>
      <c r="K969" s="24" t="s">
        <v>27601</v>
      </c>
      <c r="L969" s="24" t="s">
        <v>242</v>
      </c>
      <c r="M969" s="22">
        <v>22</v>
      </c>
      <c r="N969" s="22">
        <v>1</v>
      </c>
      <c r="O969" s="24" t="s">
        <v>249</v>
      </c>
      <c r="P969" s="24" t="s">
        <v>298</v>
      </c>
      <c r="Q969" s="24" t="s">
        <v>274</v>
      </c>
      <c r="R969" s="24" t="s">
        <v>274</v>
      </c>
      <c r="S969" s="24" t="s">
        <v>2931</v>
      </c>
      <c r="T969" s="23">
        <v>16304</v>
      </c>
      <c r="U969" s="23">
        <v>-1028</v>
      </c>
      <c r="V969" s="22">
        <v>2022</v>
      </c>
    </row>
    <row r="970" spans="1:22" ht="39" x14ac:dyDescent="0.25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natural gas steam turbine</v>
      </c>
      <c r="B970" t="b">
        <f>INDEX('Included Plant Filters'!$B$48:$B$54,MATCH(O970,'Included Plant Filters'!$A$48:$A$54,0))</f>
        <v>1</v>
      </c>
      <c r="C970" s="22">
        <v>1104</v>
      </c>
      <c r="D970" s="24" t="s">
        <v>245</v>
      </c>
      <c r="E970" s="22" t="s">
        <v>27554</v>
      </c>
      <c r="F970" s="24" t="s">
        <v>1853</v>
      </c>
      <c r="G970" s="24" t="s">
        <v>1819</v>
      </c>
      <c r="H970" s="22">
        <v>9417</v>
      </c>
      <c r="I970" s="24" t="s">
        <v>60</v>
      </c>
      <c r="J970" s="24" t="s">
        <v>27558</v>
      </c>
      <c r="K970" s="24" t="s">
        <v>27601</v>
      </c>
      <c r="L970" s="24" t="s">
        <v>242</v>
      </c>
      <c r="M970" s="22">
        <v>22</v>
      </c>
      <c r="N970" s="22">
        <v>1</v>
      </c>
      <c r="O970" s="24" t="s">
        <v>249</v>
      </c>
      <c r="P970" s="24" t="s">
        <v>273</v>
      </c>
      <c r="Q970" s="24" t="s">
        <v>274</v>
      </c>
      <c r="R970" s="24" t="s">
        <v>274</v>
      </c>
      <c r="S970" s="24" t="s">
        <v>2931</v>
      </c>
      <c r="T970" s="23">
        <v>343891</v>
      </c>
      <c r="U970" s="23">
        <v>23204.091</v>
      </c>
      <c r="V970" s="22">
        <v>2022</v>
      </c>
    </row>
    <row r="971" spans="1:22" ht="39" x14ac:dyDescent="0.25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hard coal</v>
      </c>
      <c r="B971" t="b">
        <f>INDEX('Included Plant Filters'!$B$48:$B$54,MATCH(O971,'Included Plant Filters'!$A$48:$A$54,0))</f>
        <v>1</v>
      </c>
      <c r="C971" s="22">
        <v>1104</v>
      </c>
      <c r="D971" s="24" t="s">
        <v>245</v>
      </c>
      <c r="E971" s="22" t="s">
        <v>27554</v>
      </c>
      <c r="F971" s="24" t="s">
        <v>1853</v>
      </c>
      <c r="G971" s="24" t="s">
        <v>1819</v>
      </c>
      <c r="H971" s="22">
        <v>9417</v>
      </c>
      <c r="I971" s="24" t="s">
        <v>60</v>
      </c>
      <c r="J971" s="24" t="s">
        <v>27558</v>
      </c>
      <c r="K971" s="24" t="s">
        <v>27601</v>
      </c>
      <c r="L971" s="24" t="s">
        <v>242</v>
      </c>
      <c r="M971" s="22">
        <v>22</v>
      </c>
      <c r="N971" s="22">
        <v>1</v>
      </c>
      <c r="O971" s="24" t="s">
        <v>249</v>
      </c>
      <c r="P971" s="24" t="s">
        <v>273</v>
      </c>
      <c r="Q971" s="24" t="s">
        <v>370</v>
      </c>
      <c r="R971" s="24" t="s">
        <v>27568</v>
      </c>
      <c r="S971" s="24" t="s">
        <v>2931</v>
      </c>
      <c r="T971" s="23">
        <v>0</v>
      </c>
      <c r="U971" s="23">
        <v>-6509.0910000000003</v>
      </c>
      <c r="V971" s="22">
        <v>2022</v>
      </c>
    </row>
    <row r="972" spans="1:22" ht="26.25" x14ac:dyDescent="0.2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hydro</v>
      </c>
      <c r="B972" t="b">
        <f>INDEX('Included Plant Filters'!$B$48:$B$54,MATCH(O972,'Included Plant Filters'!$A$48:$A$54,0))</f>
        <v>1</v>
      </c>
      <c r="C972" s="22">
        <v>1109</v>
      </c>
      <c r="D972" s="24" t="s">
        <v>245</v>
      </c>
      <c r="E972" s="22" t="s">
        <v>27554</v>
      </c>
      <c r="F972" s="24" t="s">
        <v>1860</v>
      </c>
      <c r="G972" s="24" t="s">
        <v>1661</v>
      </c>
      <c r="H972" s="22">
        <v>19436</v>
      </c>
      <c r="I972" s="24" t="s">
        <v>60</v>
      </c>
      <c r="J972" s="24" t="s">
        <v>27558</v>
      </c>
      <c r="K972" s="24" t="s">
        <v>27602</v>
      </c>
      <c r="L972" s="24" t="s">
        <v>242</v>
      </c>
      <c r="M972" s="22">
        <v>22</v>
      </c>
      <c r="N972" s="22">
        <v>1</v>
      </c>
      <c r="O972" s="24" t="s">
        <v>249</v>
      </c>
      <c r="P972" s="24" t="s">
        <v>267</v>
      </c>
      <c r="Q972" s="24" t="s">
        <v>268</v>
      </c>
      <c r="R972" s="24" t="s">
        <v>27579</v>
      </c>
      <c r="S972" s="24" t="s">
        <v>2931</v>
      </c>
      <c r="T972" s="23">
        <v>3053071</v>
      </c>
      <c r="U972" s="23">
        <v>894804</v>
      </c>
      <c r="V972" s="22">
        <v>2022</v>
      </c>
    </row>
    <row r="973" spans="1:22" ht="26.25" x14ac:dyDescent="0.2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petroleum</v>
      </c>
      <c r="B973" t="b">
        <f>INDEX('Included Plant Filters'!$B$48:$B$54,MATCH(O973,'Included Plant Filters'!$A$48:$A$54,0))</f>
        <v>1</v>
      </c>
      <c r="C973" s="22">
        <v>1120</v>
      </c>
      <c r="D973" s="24" t="s">
        <v>245</v>
      </c>
      <c r="E973" s="22" t="s">
        <v>27554</v>
      </c>
      <c r="F973" s="24" t="s">
        <v>1877</v>
      </c>
      <c r="G973" s="24" t="s">
        <v>1876</v>
      </c>
      <c r="H973" s="22">
        <v>309</v>
      </c>
      <c r="I973" s="24" t="s">
        <v>60</v>
      </c>
      <c r="J973" s="24" t="s">
        <v>27558</v>
      </c>
      <c r="K973" s="24" t="s">
        <v>27601</v>
      </c>
      <c r="L973" s="24" t="s">
        <v>242</v>
      </c>
      <c r="M973" s="22">
        <v>22</v>
      </c>
      <c r="N973" s="22">
        <v>1</v>
      </c>
      <c r="O973" s="24" t="s">
        <v>249</v>
      </c>
      <c r="P973" s="24" t="s">
        <v>241</v>
      </c>
      <c r="Q973" s="24" t="s">
        <v>250</v>
      </c>
      <c r="R973" s="24" t="s">
        <v>250</v>
      </c>
      <c r="S973" s="24" t="s">
        <v>642</v>
      </c>
      <c r="T973" s="23">
        <v>5437</v>
      </c>
      <c r="U973" s="23">
        <v>521.63699999999994</v>
      </c>
      <c r="V973" s="22">
        <v>2022</v>
      </c>
    </row>
    <row r="974" spans="1:22" ht="26.25" x14ac:dyDescent="0.2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peaker</v>
      </c>
      <c r="B974" t="b">
        <f>INDEX('Included Plant Filters'!$B$48:$B$54,MATCH(O974,'Included Plant Filters'!$A$48:$A$54,0))</f>
        <v>1</v>
      </c>
      <c r="C974" s="22">
        <v>1120</v>
      </c>
      <c r="D974" s="24" t="s">
        <v>245</v>
      </c>
      <c r="E974" s="22" t="s">
        <v>27554</v>
      </c>
      <c r="F974" s="24" t="s">
        <v>1877</v>
      </c>
      <c r="G974" s="24" t="s">
        <v>1876</v>
      </c>
      <c r="H974" s="22">
        <v>309</v>
      </c>
      <c r="I974" s="24" t="s">
        <v>60</v>
      </c>
      <c r="J974" s="24" t="s">
        <v>27558</v>
      </c>
      <c r="K974" s="24" t="s">
        <v>27601</v>
      </c>
      <c r="L974" s="24" t="s">
        <v>242</v>
      </c>
      <c r="M974" s="22">
        <v>22</v>
      </c>
      <c r="N974" s="22">
        <v>1</v>
      </c>
      <c r="O974" s="24" t="s">
        <v>249</v>
      </c>
      <c r="P974" s="24" t="s">
        <v>241</v>
      </c>
      <c r="Q974" s="24" t="s">
        <v>274</v>
      </c>
      <c r="R974" s="24" t="s">
        <v>274</v>
      </c>
      <c r="S974" s="24" t="s">
        <v>642</v>
      </c>
      <c r="T974" s="23">
        <v>1287</v>
      </c>
      <c r="U974" s="23">
        <v>123.363</v>
      </c>
      <c r="V974" s="22">
        <v>2022</v>
      </c>
    </row>
    <row r="975" spans="1:22" ht="26.25" x14ac:dyDescent="0.2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petroleum</v>
      </c>
      <c r="B975" t="b">
        <f>INDEX('Included Plant Filters'!$B$48:$B$54,MATCH(O975,'Included Plant Filters'!$A$48:$A$54,0))</f>
        <v>1</v>
      </c>
      <c r="C975" s="22">
        <v>1121</v>
      </c>
      <c r="D975" s="24" t="s">
        <v>245</v>
      </c>
      <c r="E975" s="22" t="s">
        <v>27554</v>
      </c>
      <c r="F975" s="24" t="s">
        <v>1881</v>
      </c>
      <c r="G975" s="24" t="s">
        <v>1880</v>
      </c>
      <c r="H975" s="22">
        <v>405</v>
      </c>
      <c r="I975" s="24" t="s">
        <v>60</v>
      </c>
      <c r="J975" s="24" t="s">
        <v>27558</v>
      </c>
      <c r="K975" s="24" t="s">
        <v>27601</v>
      </c>
      <c r="L975" s="24" t="s">
        <v>242</v>
      </c>
      <c r="M975" s="22">
        <v>22</v>
      </c>
      <c r="N975" s="22">
        <v>1</v>
      </c>
      <c r="O975" s="24" t="s">
        <v>249</v>
      </c>
      <c r="P975" s="24" t="s">
        <v>241</v>
      </c>
      <c r="Q975" s="24" t="s">
        <v>250</v>
      </c>
      <c r="R975" s="24" t="s">
        <v>250</v>
      </c>
      <c r="S975" s="24" t="s">
        <v>642</v>
      </c>
      <c r="T975" s="23">
        <v>3130</v>
      </c>
      <c r="U975" s="23">
        <v>173</v>
      </c>
      <c r="V975" s="22">
        <v>2022</v>
      </c>
    </row>
    <row r="976" spans="1:22" ht="26.25" x14ac:dyDescent="0.2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natural gas peaker</v>
      </c>
      <c r="B976" t="b">
        <f>INDEX('Included Plant Filters'!$B$48:$B$54,MATCH(O976,'Included Plant Filters'!$A$48:$A$54,0))</f>
        <v>1</v>
      </c>
      <c r="C976" s="22">
        <v>1121</v>
      </c>
      <c r="D976" s="24" t="s">
        <v>245</v>
      </c>
      <c r="E976" s="22" t="s">
        <v>27554</v>
      </c>
      <c r="F976" s="24" t="s">
        <v>1881</v>
      </c>
      <c r="G976" s="24" t="s">
        <v>1880</v>
      </c>
      <c r="H976" s="22">
        <v>405</v>
      </c>
      <c r="I976" s="24" t="s">
        <v>60</v>
      </c>
      <c r="J976" s="24" t="s">
        <v>27558</v>
      </c>
      <c r="K976" s="24" t="s">
        <v>27601</v>
      </c>
      <c r="L976" s="24" t="s">
        <v>242</v>
      </c>
      <c r="M976" s="22">
        <v>22</v>
      </c>
      <c r="N976" s="22">
        <v>1</v>
      </c>
      <c r="O976" s="24" t="s">
        <v>249</v>
      </c>
      <c r="P976" s="24" t="s">
        <v>241</v>
      </c>
      <c r="Q976" s="24" t="s">
        <v>274</v>
      </c>
      <c r="R976" s="24" t="s">
        <v>274</v>
      </c>
      <c r="S976" s="24" t="s">
        <v>642</v>
      </c>
      <c r="T976" s="23">
        <v>0</v>
      </c>
      <c r="U976" s="23">
        <v>0</v>
      </c>
      <c r="V976" s="22">
        <v>2022</v>
      </c>
    </row>
    <row r="977" spans="1:22" ht="39" x14ac:dyDescent="0.25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petroleum</v>
      </c>
      <c r="B977" t="b">
        <f>INDEX('Included Plant Filters'!$B$48:$B$54,MATCH(O977,'Included Plant Filters'!$A$48:$A$54,0))</f>
        <v>1</v>
      </c>
      <c r="C977" s="22">
        <v>1122</v>
      </c>
      <c r="D977" s="24" t="s">
        <v>245</v>
      </c>
      <c r="E977" s="22" t="s">
        <v>27554</v>
      </c>
      <c r="F977" s="24" t="s">
        <v>1884</v>
      </c>
      <c r="G977" s="24" t="s">
        <v>1883</v>
      </c>
      <c r="H977" s="22">
        <v>554</v>
      </c>
      <c r="I977" s="24" t="s">
        <v>60</v>
      </c>
      <c r="J977" s="24" t="s">
        <v>27558</v>
      </c>
      <c r="K977" s="24" t="s">
        <v>27601</v>
      </c>
      <c r="L977" s="24" t="s">
        <v>242</v>
      </c>
      <c r="M977" s="22">
        <v>22</v>
      </c>
      <c r="N977" s="22">
        <v>1</v>
      </c>
      <c r="O977" s="24" t="s">
        <v>249</v>
      </c>
      <c r="P977" s="24" t="s">
        <v>273</v>
      </c>
      <c r="Q977" s="24" t="s">
        <v>250</v>
      </c>
      <c r="R977" s="24" t="s">
        <v>250</v>
      </c>
      <c r="S977" s="24" t="s">
        <v>2931</v>
      </c>
      <c r="T977" s="23">
        <v>0</v>
      </c>
      <c r="U977" s="23">
        <v>0</v>
      </c>
      <c r="V977" s="22">
        <v>2022</v>
      </c>
    </row>
    <row r="978" spans="1:22" ht="39" x14ac:dyDescent="0.25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 s="22">
        <v>1122</v>
      </c>
      <c r="D978" s="24" t="s">
        <v>245</v>
      </c>
      <c r="E978" s="22" t="s">
        <v>27554</v>
      </c>
      <c r="F978" s="24" t="s">
        <v>1884</v>
      </c>
      <c r="G978" s="24" t="s">
        <v>1883</v>
      </c>
      <c r="H978" s="22">
        <v>554</v>
      </c>
      <c r="I978" s="24" t="s">
        <v>60</v>
      </c>
      <c r="J978" s="24" t="s">
        <v>27558</v>
      </c>
      <c r="K978" s="24" t="s">
        <v>27601</v>
      </c>
      <c r="L978" s="24" t="s">
        <v>242</v>
      </c>
      <c r="M978" s="22">
        <v>22</v>
      </c>
      <c r="N978" s="22">
        <v>1</v>
      </c>
      <c r="O978" s="24" t="s">
        <v>249</v>
      </c>
      <c r="P978" s="24" t="s">
        <v>273</v>
      </c>
      <c r="Q978" s="24" t="s">
        <v>274</v>
      </c>
      <c r="R978" s="24" t="s">
        <v>274</v>
      </c>
      <c r="S978" s="24" t="s">
        <v>2931</v>
      </c>
      <c r="T978" s="23">
        <v>3543096</v>
      </c>
      <c r="U978" s="23">
        <v>289949.12</v>
      </c>
      <c r="V978" s="22">
        <v>2022</v>
      </c>
    </row>
    <row r="979" spans="1:22" ht="39" x14ac:dyDescent="0.25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biomass</v>
      </c>
      <c r="B979" t="b">
        <f>INDEX('Included Plant Filters'!$B$48:$B$54,MATCH(O979,'Included Plant Filters'!$A$48:$A$54,0))</f>
        <v>1</v>
      </c>
      <c r="C979" s="22">
        <v>1122</v>
      </c>
      <c r="D979" s="24" t="s">
        <v>245</v>
      </c>
      <c r="E979" s="22" t="s">
        <v>27554</v>
      </c>
      <c r="F979" s="24" t="s">
        <v>1884</v>
      </c>
      <c r="G979" s="24" t="s">
        <v>1883</v>
      </c>
      <c r="H979" s="22">
        <v>554</v>
      </c>
      <c r="I979" s="24" t="s">
        <v>60</v>
      </c>
      <c r="J979" s="24" t="s">
        <v>27558</v>
      </c>
      <c r="K979" s="24" t="s">
        <v>27601</v>
      </c>
      <c r="L979" s="24" t="s">
        <v>242</v>
      </c>
      <c r="M979" s="22">
        <v>22</v>
      </c>
      <c r="N979" s="22">
        <v>1</v>
      </c>
      <c r="O979" s="24" t="s">
        <v>249</v>
      </c>
      <c r="P979" s="24" t="s">
        <v>273</v>
      </c>
      <c r="Q979" s="24" t="s">
        <v>1886</v>
      </c>
      <c r="R979" s="24" t="s">
        <v>27571</v>
      </c>
      <c r="S979" s="24" t="s">
        <v>2931</v>
      </c>
      <c r="T979" s="23">
        <v>397753</v>
      </c>
      <c r="U979" s="23">
        <v>32474.882000000001</v>
      </c>
      <c r="V979" s="22">
        <v>2022</v>
      </c>
    </row>
    <row r="980" spans="1:22" ht="39" x14ac:dyDescent="0.25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hard coal</v>
      </c>
      <c r="B980" t="b">
        <f>INDEX('Included Plant Filters'!$B$48:$B$54,MATCH(O980,'Included Plant Filters'!$A$48:$A$54,0))</f>
        <v>1</v>
      </c>
      <c r="C980" s="22">
        <v>1122</v>
      </c>
      <c r="D980" s="24" t="s">
        <v>245</v>
      </c>
      <c r="E980" s="22" t="s">
        <v>27554</v>
      </c>
      <c r="F980" s="24" t="s">
        <v>1884</v>
      </c>
      <c r="G980" s="24" t="s">
        <v>1883</v>
      </c>
      <c r="H980" s="22">
        <v>554</v>
      </c>
      <c r="I980" s="24" t="s">
        <v>60</v>
      </c>
      <c r="J980" s="24" t="s">
        <v>27558</v>
      </c>
      <c r="K980" s="24" t="s">
        <v>27601</v>
      </c>
      <c r="L980" s="24" t="s">
        <v>242</v>
      </c>
      <c r="M980" s="22">
        <v>22</v>
      </c>
      <c r="N980" s="22">
        <v>1</v>
      </c>
      <c r="O980" s="24" t="s">
        <v>249</v>
      </c>
      <c r="P980" s="24" t="s">
        <v>273</v>
      </c>
      <c r="Q980" s="24" t="s">
        <v>370</v>
      </c>
      <c r="R980" s="24" t="s">
        <v>27568</v>
      </c>
      <c r="S980" s="24" t="s">
        <v>2931</v>
      </c>
      <c r="T980" s="23">
        <v>0</v>
      </c>
      <c r="U980" s="23">
        <v>0</v>
      </c>
      <c r="V980" s="22">
        <v>2022</v>
      </c>
    </row>
    <row r="981" spans="1:22" ht="26.25" x14ac:dyDescent="0.2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petroleum</v>
      </c>
      <c r="B981" t="b">
        <f>INDEX('Included Plant Filters'!$B$48:$B$54,MATCH(O981,'Included Plant Filters'!$A$48:$A$54,0))</f>
        <v>1</v>
      </c>
      <c r="C981" s="22">
        <v>1123</v>
      </c>
      <c r="D981" s="24" t="s">
        <v>245</v>
      </c>
      <c r="E981" s="22" t="s">
        <v>27554</v>
      </c>
      <c r="F981" s="24" t="s">
        <v>1888</v>
      </c>
      <c r="G981" s="24" t="s">
        <v>1887</v>
      </c>
      <c r="H981" s="22">
        <v>682</v>
      </c>
      <c r="I981" s="24" t="s">
        <v>60</v>
      </c>
      <c r="J981" s="24" t="s">
        <v>27558</v>
      </c>
      <c r="K981" s="24" t="s">
        <v>27601</v>
      </c>
      <c r="L981" s="24" t="s">
        <v>242</v>
      </c>
      <c r="M981" s="22">
        <v>22</v>
      </c>
      <c r="N981" s="22">
        <v>1</v>
      </c>
      <c r="O981" s="24" t="s">
        <v>249</v>
      </c>
      <c r="P981" s="24" t="s">
        <v>241</v>
      </c>
      <c r="Q981" s="24" t="s">
        <v>250</v>
      </c>
      <c r="R981" s="24" t="s">
        <v>250</v>
      </c>
      <c r="S981" s="24" t="s">
        <v>2931</v>
      </c>
      <c r="T981" s="23">
        <v>355</v>
      </c>
      <c r="U981" s="23">
        <v>34</v>
      </c>
      <c r="V981" s="22">
        <v>2022</v>
      </c>
    </row>
    <row r="982" spans="1:22" ht="39" x14ac:dyDescent="0.25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petroleum</v>
      </c>
      <c r="B982" t="b">
        <f>INDEX('Included Plant Filters'!$B$48:$B$54,MATCH(O982,'Included Plant Filters'!$A$48:$A$54,0))</f>
        <v>1</v>
      </c>
      <c r="C982" s="22">
        <v>1124</v>
      </c>
      <c r="D982" s="24" t="s">
        <v>245</v>
      </c>
      <c r="E982" s="22" t="s">
        <v>27554</v>
      </c>
      <c r="F982" s="24" t="s">
        <v>1891</v>
      </c>
      <c r="G982" s="24" t="s">
        <v>1890</v>
      </c>
      <c r="H982" s="22">
        <v>965</v>
      </c>
      <c r="I982" s="24" t="s">
        <v>60</v>
      </c>
      <c r="J982" s="24" t="s">
        <v>27558</v>
      </c>
      <c r="K982" s="24" t="s">
        <v>27601</v>
      </c>
      <c r="L982" s="24" t="s">
        <v>242</v>
      </c>
      <c r="M982" s="22">
        <v>22</v>
      </c>
      <c r="N982" s="22">
        <v>1</v>
      </c>
      <c r="O982" s="24" t="s">
        <v>249</v>
      </c>
      <c r="P982" s="24" t="s">
        <v>298</v>
      </c>
      <c r="Q982" s="24" t="s">
        <v>250</v>
      </c>
      <c r="R982" s="24" t="s">
        <v>250</v>
      </c>
      <c r="S982" s="24" t="s">
        <v>2931</v>
      </c>
      <c r="T982" s="23">
        <v>462</v>
      </c>
      <c r="U982" s="23">
        <v>29.960999999999999</v>
      </c>
      <c r="V982" s="22">
        <v>2022</v>
      </c>
    </row>
    <row r="983" spans="1:22" ht="39" x14ac:dyDescent="0.25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peaker</v>
      </c>
      <c r="B983" t="b">
        <f>INDEX('Included Plant Filters'!$B$48:$B$54,MATCH(O983,'Included Plant Filters'!$A$48:$A$54,0))</f>
        <v>1</v>
      </c>
      <c r="C983" s="22">
        <v>1124</v>
      </c>
      <c r="D983" s="24" t="s">
        <v>245</v>
      </c>
      <c r="E983" s="22" t="s">
        <v>27554</v>
      </c>
      <c r="F983" s="24" t="s">
        <v>1891</v>
      </c>
      <c r="G983" s="24" t="s">
        <v>1890</v>
      </c>
      <c r="H983" s="22">
        <v>965</v>
      </c>
      <c r="I983" s="24" t="s">
        <v>60</v>
      </c>
      <c r="J983" s="24" t="s">
        <v>27558</v>
      </c>
      <c r="K983" s="24" t="s">
        <v>27601</v>
      </c>
      <c r="L983" s="24" t="s">
        <v>242</v>
      </c>
      <c r="M983" s="22">
        <v>22</v>
      </c>
      <c r="N983" s="22">
        <v>1</v>
      </c>
      <c r="O983" s="24" t="s">
        <v>249</v>
      </c>
      <c r="P983" s="24" t="s">
        <v>298</v>
      </c>
      <c r="Q983" s="24" t="s">
        <v>274</v>
      </c>
      <c r="R983" s="24" t="s">
        <v>274</v>
      </c>
      <c r="S983" s="24" t="s">
        <v>2931</v>
      </c>
      <c r="T983" s="23">
        <v>2066</v>
      </c>
      <c r="U983" s="23">
        <v>134.03899999999999</v>
      </c>
      <c r="V983" s="22">
        <v>2022</v>
      </c>
    </row>
    <row r="984" spans="1:22" ht="39" x14ac:dyDescent="0.25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petroleum</v>
      </c>
      <c r="B984" t="b">
        <f>INDEX('Included Plant Filters'!$B$48:$B$54,MATCH(O984,'Included Plant Filters'!$A$48:$A$54,0))</f>
        <v>1</v>
      </c>
      <c r="C984" s="22">
        <v>1125</v>
      </c>
      <c r="D984" s="24" t="s">
        <v>245</v>
      </c>
      <c r="E984" s="22" t="s">
        <v>27554</v>
      </c>
      <c r="F984" s="24" t="s">
        <v>1894</v>
      </c>
      <c r="G984" s="24" t="s">
        <v>1893</v>
      </c>
      <c r="H984" s="22">
        <v>1172</v>
      </c>
      <c r="I984" s="24" t="s">
        <v>60</v>
      </c>
      <c r="J984" s="24" t="s">
        <v>27558</v>
      </c>
      <c r="K984" s="24" t="s">
        <v>27601</v>
      </c>
      <c r="L984" s="24" t="s">
        <v>242</v>
      </c>
      <c r="M984" s="22">
        <v>22</v>
      </c>
      <c r="N984" s="22">
        <v>1</v>
      </c>
      <c r="O984" s="24" t="s">
        <v>249</v>
      </c>
      <c r="P984" s="24" t="s">
        <v>241</v>
      </c>
      <c r="Q984" s="24" t="s">
        <v>250</v>
      </c>
      <c r="R984" s="24" t="s">
        <v>250</v>
      </c>
      <c r="S984" s="24" t="s">
        <v>2931</v>
      </c>
      <c r="T984" s="23">
        <v>687</v>
      </c>
      <c r="U984" s="23">
        <v>34</v>
      </c>
      <c r="V984" s="22">
        <v>2022</v>
      </c>
    </row>
    <row r="985" spans="1:22" ht="26.25" x14ac:dyDescent="0.2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petroleum</v>
      </c>
      <c r="B985" t="b">
        <f>INDEX('Included Plant Filters'!$B$48:$B$54,MATCH(O985,'Included Plant Filters'!$A$48:$A$54,0))</f>
        <v>1</v>
      </c>
      <c r="C985" s="22">
        <v>1126</v>
      </c>
      <c r="D985" s="24" t="s">
        <v>245</v>
      </c>
      <c r="E985" s="22" t="s">
        <v>27554</v>
      </c>
      <c r="F985" s="24" t="s">
        <v>1898</v>
      </c>
      <c r="G985" s="24" t="s">
        <v>1897</v>
      </c>
      <c r="H985" s="22">
        <v>1515</v>
      </c>
      <c r="I985" s="24" t="s">
        <v>60</v>
      </c>
      <c r="J985" s="24" t="s">
        <v>27558</v>
      </c>
      <c r="K985" s="24" t="s">
        <v>27601</v>
      </c>
      <c r="L985" s="24" t="s">
        <v>242</v>
      </c>
      <c r="M985" s="22">
        <v>22</v>
      </c>
      <c r="N985" s="22">
        <v>1</v>
      </c>
      <c r="O985" s="24" t="s">
        <v>249</v>
      </c>
      <c r="P985" s="24" t="s">
        <v>241</v>
      </c>
      <c r="Q985" s="24" t="s">
        <v>250</v>
      </c>
      <c r="R985" s="24" t="s">
        <v>250</v>
      </c>
      <c r="S985" s="24" t="s">
        <v>2931</v>
      </c>
      <c r="T985" s="23">
        <v>317</v>
      </c>
      <c r="U985" s="23">
        <v>30</v>
      </c>
      <c r="V985" s="22">
        <v>2022</v>
      </c>
    </row>
    <row r="986" spans="1:22" ht="26.25" x14ac:dyDescent="0.2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peaker</v>
      </c>
      <c r="B986" t="b">
        <f>INDEX('Included Plant Filters'!$B$48:$B$54,MATCH(O986,'Included Plant Filters'!$A$48:$A$54,0))</f>
        <v>1</v>
      </c>
      <c r="C986" s="22">
        <v>1126</v>
      </c>
      <c r="D986" s="24" t="s">
        <v>245</v>
      </c>
      <c r="E986" s="22" t="s">
        <v>27554</v>
      </c>
      <c r="F986" s="24" t="s">
        <v>1898</v>
      </c>
      <c r="G986" s="24" t="s">
        <v>1897</v>
      </c>
      <c r="H986" s="22">
        <v>1515</v>
      </c>
      <c r="I986" s="24" t="s">
        <v>60</v>
      </c>
      <c r="J986" s="24" t="s">
        <v>27558</v>
      </c>
      <c r="K986" s="24" t="s">
        <v>27601</v>
      </c>
      <c r="L986" s="24" t="s">
        <v>242</v>
      </c>
      <c r="M986" s="22">
        <v>22</v>
      </c>
      <c r="N986" s="22">
        <v>1</v>
      </c>
      <c r="O986" s="24" t="s">
        <v>249</v>
      </c>
      <c r="P986" s="24" t="s">
        <v>241</v>
      </c>
      <c r="Q986" s="24" t="s">
        <v>274</v>
      </c>
      <c r="R986" s="24" t="s">
        <v>274</v>
      </c>
      <c r="S986" s="24" t="s">
        <v>2931</v>
      </c>
      <c r="T986" s="23">
        <v>0</v>
      </c>
      <c r="U986" s="23">
        <v>0</v>
      </c>
      <c r="V986" s="22">
        <v>2022</v>
      </c>
    </row>
    <row r="987" spans="1:22" ht="39" x14ac:dyDescent="0.25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petroleum</v>
      </c>
      <c r="B987" t="b">
        <f>INDEX('Included Plant Filters'!$B$48:$B$54,MATCH(O987,'Included Plant Filters'!$A$48:$A$54,0))</f>
        <v>1</v>
      </c>
      <c r="C987" s="22">
        <v>1127</v>
      </c>
      <c r="D987" s="24" t="s">
        <v>245</v>
      </c>
      <c r="E987" s="22" t="s">
        <v>27554</v>
      </c>
      <c r="F987" s="24" t="s">
        <v>1901</v>
      </c>
      <c r="G987" s="24" t="s">
        <v>1900</v>
      </c>
      <c r="H987" s="22">
        <v>1869</v>
      </c>
      <c r="I987" s="24" t="s">
        <v>60</v>
      </c>
      <c r="J987" s="24" t="s">
        <v>27558</v>
      </c>
      <c r="K987" s="24" t="s">
        <v>27601</v>
      </c>
      <c r="L987" s="24" t="s">
        <v>242</v>
      </c>
      <c r="M987" s="22">
        <v>22</v>
      </c>
      <c r="N987" s="22">
        <v>1</v>
      </c>
      <c r="O987" s="24" t="s">
        <v>249</v>
      </c>
      <c r="P987" s="24" t="s">
        <v>241</v>
      </c>
      <c r="Q987" s="24" t="s">
        <v>250</v>
      </c>
      <c r="R987" s="24" t="s">
        <v>250</v>
      </c>
      <c r="S987" s="24" t="s">
        <v>27627</v>
      </c>
      <c r="T987" s="23">
        <v>0</v>
      </c>
      <c r="U987" s="23">
        <v>0</v>
      </c>
      <c r="V987" s="22">
        <v>2022</v>
      </c>
    </row>
    <row r="988" spans="1:22" ht="39" x14ac:dyDescent="0.2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 s="22">
        <v>1127</v>
      </c>
      <c r="D988" s="24" t="s">
        <v>245</v>
      </c>
      <c r="E988" s="22" t="s">
        <v>27554</v>
      </c>
      <c r="F988" s="24" t="s">
        <v>1901</v>
      </c>
      <c r="G988" s="24" t="s">
        <v>1900</v>
      </c>
      <c r="H988" s="22">
        <v>1869</v>
      </c>
      <c r="I988" s="24" t="s">
        <v>60</v>
      </c>
      <c r="J988" s="24" t="s">
        <v>27558</v>
      </c>
      <c r="K988" s="24" t="s">
        <v>27601</v>
      </c>
      <c r="L988" s="24" t="s">
        <v>242</v>
      </c>
      <c r="M988" s="22">
        <v>22</v>
      </c>
      <c r="N988" s="22">
        <v>1</v>
      </c>
      <c r="O988" s="24" t="s">
        <v>249</v>
      </c>
      <c r="P988" s="24" t="s">
        <v>241</v>
      </c>
      <c r="Q988" s="24" t="s">
        <v>274</v>
      </c>
      <c r="R988" s="24" t="s">
        <v>274</v>
      </c>
      <c r="S988" s="24" t="s">
        <v>27627</v>
      </c>
      <c r="T988" s="23">
        <v>0</v>
      </c>
      <c r="U988" s="23">
        <v>0</v>
      </c>
      <c r="V988" s="22">
        <v>2022</v>
      </c>
    </row>
    <row r="989" spans="1:22" ht="26.25" x14ac:dyDescent="0.2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 s="22">
        <v>1128</v>
      </c>
      <c r="D989" s="24" t="s">
        <v>245</v>
      </c>
      <c r="E989" s="22" t="s">
        <v>27554</v>
      </c>
      <c r="F989" s="24" t="s">
        <v>1904</v>
      </c>
      <c r="G989" s="24" t="s">
        <v>1903</v>
      </c>
      <c r="H989" s="22">
        <v>2287</v>
      </c>
      <c r="I989" s="24" t="s">
        <v>60</v>
      </c>
      <c r="J989" s="24" t="s">
        <v>27558</v>
      </c>
      <c r="K989" s="24" t="s">
        <v>27601</v>
      </c>
      <c r="L989" s="24" t="s">
        <v>242</v>
      </c>
      <c r="M989" s="22">
        <v>22</v>
      </c>
      <c r="N989" s="22">
        <v>1</v>
      </c>
      <c r="O989" s="24" t="s">
        <v>249</v>
      </c>
      <c r="P989" s="24" t="s">
        <v>241</v>
      </c>
      <c r="Q989" s="24" t="s">
        <v>250</v>
      </c>
      <c r="R989" s="24" t="s">
        <v>250</v>
      </c>
      <c r="S989" s="24" t="s">
        <v>2931</v>
      </c>
      <c r="T989" s="23">
        <v>6178</v>
      </c>
      <c r="U989" s="23">
        <v>641</v>
      </c>
      <c r="V989" s="22">
        <v>2022</v>
      </c>
    </row>
    <row r="990" spans="1:22" ht="26.25" x14ac:dyDescent="0.2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peaker</v>
      </c>
      <c r="B990" t="b">
        <f>INDEX('Included Plant Filters'!$B$48:$B$54,MATCH(O990,'Included Plant Filters'!$A$48:$A$54,0))</f>
        <v>1</v>
      </c>
      <c r="C990" s="22">
        <v>1128</v>
      </c>
      <c r="D990" s="24" t="s">
        <v>245</v>
      </c>
      <c r="E990" s="22" t="s">
        <v>27554</v>
      </c>
      <c r="F990" s="24" t="s">
        <v>1904</v>
      </c>
      <c r="G990" s="24" t="s">
        <v>1903</v>
      </c>
      <c r="H990" s="22">
        <v>2287</v>
      </c>
      <c r="I990" s="24" t="s">
        <v>60</v>
      </c>
      <c r="J990" s="24" t="s">
        <v>27558</v>
      </c>
      <c r="K990" s="24" t="s">
        <v>27601</v>
      </c>
      <c r="L990" s="24" t="s">
        <v>242</v>
      </c>
      <c r="M990" s="22">
        <v>22</v>
      </c>
      <c r="N990" s="22">
        <v>1</v>
      </c>
      <c r="O990" s="24" t="s">
        <v>249</v>
      </c>
      <c r="P990" s="24" t="s">
        <v>241</v>
      </c>
      <c r="Q990" s="24" t="s">
        <v>274</v>
      </c>
      <c r="R990" s="24" t="s">
        <v>274</v>
      </c>
      <c r="S990" s="24" t="s">
        <v>2931</v>
      </c>
      <c r="T990" s="23">
        <v>0</v>
      </c>
      <c r="U990" s="23">
        <v>0</v>
      </c>
      <c r="V990" s="22">
        <v>2022</v>
      </c>
    </row>
    <row r="991" spans="1:22" ht="39" x14ac:dyDescent="0.25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petroleum</v>
      </c>
      <c r="B991" t="b">
        <f>INDEX('Included Plant Filters'!$B$48:$B$54,MATCH(O991,'Included Plant Filters'!$A$48:$A$54,0))</f>
        <v>1</v>
      </c>
      <c r="C991" s="22">
        <v>1129</v>
      </c>
      <c r="D991" s="24" t="s">
        <v>245</v>
      </c>
      <c r="E991" s="22" t="s">
        <v>27554</v>
      </c>
      <c r="F991" s="24" t="s">
        <v>1907</v>
      </c>
      <c r="G991" s="24" t="s">
        <v>1906</v>
      </c>
      <c r="H991" s="22">
        <v>3137</v>
      </c>
      <c r="I991" s="24" t="s">
        <v>60</v>
      </c>
      <c r="J991" s="24" t="s">
        <v>27558</v>
      </c>
      <c r="K991" s="24" t="s">
        <v>27601</v>
      </c>
      <c r="L991" s="24" t="s">
        <v>242</v>
      </c>
      <c r="M991" s="22">
        <v>22</v>
      </c>
      <c r="N991" s="22">
        <v>1</v>
      </c>
      <c r="O991" s="24" t="s">
        <v>249</v>
      </c>
      <c r="P991" s="24" t="s">
        <v>241</v>
      </c>
      <c r="Q991" s="24" t="s">
        <v>250</v>
      </c>
      <c r="R991" s="24" t="s">
        <v>250</v>
      </c>
      <c r="S991" s="24" t="s">
        <v>2931</v>
      </c>
      <c r="T991" s="23">
        <v>468</v>
      </c>
      <c r="U991" s="23">
        <v>50</v>
      </c>
      <c r="V991" s="22">
        <v>2022</v>
      </c>
    </row>
    <row r="992" spans="1:22" ht="39" x14ac:dyDescent="0.25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natural gas peaker</v>
      </c>
      <c r="B992" t="b">
        <f>INDEX('Included Plant Filters'!$B$48:$B$54,MATCH(O992,'Included Plant Filters'!$A$48:$A$54,0))</f>
        <v>1</v>
      </c>
      <c r="C992" s="22">
        <v>1129</v>
      </c>
      <c r="D992" s="24" t="s">
        <v>245</v>
      </c>
      <c r="E992" s="22" t="s">
        <v>27554</v>
      </c>
      <c r="F992" s="24" t="s">
        <v>1907</v>
      </c>
      <c r="G992" s="24" t="s">
        <v>1906</v>
      </c>
      <c r="H992" s="22">
        <v>3137</v>
      </c>
      <c r="I992" s="24" t="s">
        <v>60</v>
      </c>
      <c r="J992" s="24" t="s">
        <v>27558</v>
      </c>
      <c r="K992" s="24" t="s">
        <v>27601</v>
      </c>
      <c r="L992" s="24" t="s">
        <v>242</v>
      </c>
      <c r="M992" s="22">
        <v>22</v>
      </c>
      <c r="N992" s="22">
        <v>1</v>
      </c>
      <c r="O992" s="24" t="s">
        <v>249</v>
      </c>
      <c r="P992" s="24" t="s">
        <v>241</v>
      </c>
      <c r="Q992" s="24" t="s">
        <v>274</v>
      </c>
      <c r="R992" s="24" t="s">
        <v>274</v>
      </c>
      <c r="S992" s="24" t="s">
        <v>2931</v>
      </c>
      <c r="T992" s="23">
        <v>0</v>
      </c>
      <c r="U992" s="23">
        <v>0</v>
      </c>
      <c r="V992" s="22">
        <v>2022</v>
      </c>
    </row>
    <row r="993" spans="1:22" ht="26.25" x14ac:dyDescent="0.2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petroleum</v>
      </c>
      <c r="B993" t="b">
        <f>INDEX('Included Plant Filters'!$B$48:$B$54,MATCH(O993,'Included Plant Filters'!$A$48:$A$54,0))</f>
        <v>1</v>
      </c>
      <c r="C993" s="22">
        <v>1130</v>
      </c>
      <c r="D993" s="24" t="s">
        <v>245</v>
      </c>
      <c r="E993" s="22" t="s">
        <v>27554</v>
      </c>
      <c r="F993" s="24" t="s">
        <v>1910</v>
      </c>
      <c r="G993" s="24" t="s">
        <v>1909</v>
      </c>
      <c r="H993" s="22">
        <v>3203</v>
      </c>
      <c r="I993" s="24" t="s">
        <v>60</v>
      </c>
      <c r="J993" s="24" t="s">
        <v>27558</v>
      </c>
      <c r="K993" s="24" t="s">
        <v>27601</v>
      </c>
      <c r="L993" s="24" t="s">
        <v>242</v>
      </c>
      <c r="M993" s="22">
        <v>22</v>
      </c>
      <c r="N993" s="22">
        <v>1</v>
      </c>
      <c r="O993" s="24" t="s">
        <v>249</v>
      </c>
      <c r="P993" s="24" t="s">
        <v>298</v>
      </c>
      <c r="Q993" s="24" t="s">
        <v>250</v>
      </c>
      <c r="R993" s="24" t="s">
        <v>250</v>
      </c>
      <c r="S993" s="24" t="s">
        <v>2931</v>
      </c>
      <c r="T993" s="23">
        <v>0</v>
      </c>
      <c r="U993" s="23">
        <v>0</v>
      </c>
      <c r="V993" s="22">
        <v>2022</v>
      </c>
    </row>
    <row r="994" spans="1:22" ht="26.25" x14ac:dyDescent="0.2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natural gas peaker</v>
      </c>
      <c r="B994" t="b">
        <f>INDEX('Included Plant Filters'!$B$48:$B$54,MATCH(O994,'Included Plant Filters'!$A$48:$A$54,0))</f>
        <v>1</v>
      </c>
      <c r="C994" s="22">
        <v>1130</v>
      </c>
      <c r="D994" s="24" t="s">
        <v>245</v>
      </c>
      <c r="E994" s="22" t="s">
        <v>27554</v>
      </c>
      <c r="F994" s="24" t="s">
        <v>1910</v>
      </c>
      <c r="G994" s="24" t="s">
        <v>1909</v>
      </c>
      <c r="H994" s="22">
        <v>3203</v>
      </c>
      <c r="I994" s="24" t="s">
        <v>60</v>
      </c>
      <c r="J994" s="24" t="s">
        <v>27558</v>
      </c>
      <c r="K994" s="24" t="s">
        <v>27601</v>
      </c>
      <c r="L994" s="24" t="s">
        <v>242</v>
      </c>
      <c r="M994" s="22">
        <v>22</v>
      </c>
      <c r="N994" s="22">
        <v>1</v>
      </c>
      <c r="O994" s="24" t="s">
        <v>249</v>
      </c>
      <c r="P994" s="24" t="s">
        <v>298</v>
      </c>
      <c r="Q994" s="24" t="s">
        <v>274</v>
      </c>
      <c r="R994" s="24" t="s">
        <v>274</v>
      </c>
      <c r="S994" s="24" t="s">
        <v>2931</v>
      </c>
      <c r="T994" s="23">
        <v>26647</v>
      </c>
      <c r="U994" s="23">
        <v>607</v>
      </c>
      <c r="V994" s="22">
        <v>2022</v>
      </c>
    </row>
    <row r="995" spans="1:22" ht="26.25" x14ac:dyDescent="0.2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biomass</v>
      </c>
      <c r="B995" t="b">
        <f>INDEX('Included Plant Filters'!$B$48:$B$54,MATCH(O995,'Included Plant Filters'!$A$48:$A$54,0))</f>
        <v>1</v>
      </c>
      <c r="C995" s="22">
        <v>1131</v>
      </c>
      <c r="D995" s="24" t="s">
        <v>245</v>
      </c>
      <c r="E995" s="22" t="s">
        <v>27554</v>
      </c>
      <c r="F995" s="24" t="s">
        <v>1913</v>
      </c>
      <c r="G995" s="24" t="s">
        <v>1909</v>
      </c>
      <c r="H995" s="22">
        <v>3203</v>
      </c>
      <c r="I995" s="24" t="s">
        <v>60</v>
      </c>
      <c r="J995" s="24" t="s">
        <v>27558</v>
      </c>
      <c r="K995" s="24" t="s">
        <v>27601</v>
      </c>
      <c r="L995" s="24" t="s">
        <v>242</v>
      </c>
      <c r="M995" s="22">
        <v>22</v>
      </c>
      <c r="N995" s="22">
        <v>1</v>
      </c>
      <c r="O995" s="24" t="s">
        <v>249</v>
      </c>
      <c r="P995" s="24" t="s">
        <v>273</v>
      </c>
      <c r="Q995" s="24" t="s">
        <v>426</v>
      </c>
      <c r="R995" s="24" t="s">
        <v>27571</v>
      </c>
      <c r="S995" s="24" t="s">
        <v>2931</v>
      </c>
      <c r="T995" s="23">
        <v>0</v>
      </c>
      <c r="U995" s="23">
        <v>0</v>
      </c>
      <c r="V995" s="22">
        <v>2022</v>
      </c>
    </row>
    <row r="996" spans="1:22" ht="26.25" x14ac:dyDescent="0.2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hard coal</v>
      </c>
      <c r="B996" t="b">
        <f>INDEX('Included Plant Filters'!$B$48:$B$54,MATCH(O996,'Included Plant Filters'!$A$48:$A$54,0))</f>
        <v>1</v>
      </c>
      <c r="C996" s="22">
        <v>1131</v>
      </c>
      <c r="D996" s="24" t="s">
        <v>245</v>
      </c>
      <c r="E996" s="22" t="s">
        <v>27554</v>
      </c>
      <c r="F996" s="24" t="s">
        <v>1913</v>
      </c>
      <c r="G996" s="24" t="s">
        <v>1909</v>
      </c>
      <c r="H996" s="22">
        <v>3203</v>
      </c>
      <c r="I996" s="24" t="s">
        <v>60</v>
      </c>
      <c r="J996" s="24" t="s">
        <v>27558</v>
      </c>
      <c r="K996" s="24" t="s">
        <v>27601</v>
      </c>
      <c r="L996" s="24" t="s">
        <v>242</v>
      </c>
      <c r="M996" s="22">
        <v>22</v>
      </c>
      <c r="N996" s="22">
        <v>1</v>
      </c>
      <c r="O996" s="24" t="s">
        <v>249</v>
      </c>
      <c r="P996" s="24" t="s">
        <v>273</v>
      </c>
      <c r="Q996" s="24" t="s">
        <v>278</v>
      </c>
      <c r="R996" s="24" t="s">
        <v>27568</v>
      </c>
      <c r="S996" s="24" t="s">
        <v>2931</v>
      </c>
      <c r="T996" s="23">
        <v>19551</v>
      </c>
      <c r="U996" s="23">
        <v>625.41</v>
      </c>
      <c r="V996" s="22">
        <v>2022</v>
      </c>
    </row>
    <row r="997" spans="1:22" ht="26.25" x14ac:dyDescent="0.2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steam turbine</v>
      </c>
      <c r="B997" t="b">
        <f>INDEX('Included Plant Filters'!$B$48:$B$54,MATCH(O997,'Included Plant Filters'!$A$48:$A$54,0))</f>
        <v>1</v>
      </c>
      <c r="C997" s="22">
        <v>1131</v>
      </c>
      <c r="D997" s="24" t="s">
        <v>245</v>
      </c>
      <c r="E997" s="22" t="s">
        <v>27554</v>
      </c>
      <c r="F997" s="24" t="s">
        <v>1913</v>
      </c>
      <c r="G997" s="24" t="s">
        <v>1909</v>
      </c>
      <c r="H997" s="22">
        <v>3203</v>
      </c>
      <c r="I997" s="24" t="s">
        <v>60</v>
      </c>
      <c r="J997" s="24" t="s">
        <v>27558</v>
      </c>
      <c r="K997" s="24" t="s">
        <v>27601</v>
      </c>
      <c r="L997" s="24" t="s">
        <v>242</v>
      </c>
      <c r="M997" s="22">
        <v>22</v>
      </c>
      <c r="N997" s="22">
        <v>1</v>
      </c>
      <c r="O997" s="24" t="s">
        <v>249</v>
      </c>
      <c r="P997" s="24" t="s">
        <v>273</v>
      </c>
      <c r="Q997" s="24" t="s">
        <v>274</v>
      </c>
      <c r="R997" s="24" t="s">
        <v>274</v>
      </c>
      <c r="S997" s="24" t="s">
        <v>2931</v>
      </c>
      <c r="T997" s="23">
        <v>150877</v>
      </c>
      <c r="U997" s="23">
        <v>8057.59</v>
      </c>
      <c r="V997" s="22">
        <v>2022</v>
      </c>
    </row>
    <row r="998" spans="1:22" ht="26.25" x14ac:dyDescent="0.2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biomass</v>
      </c>
      <c r="B998" t="b">
        <f>INDEX('Included Plant Filters'!$B$48:$B$54,MATCH(O998,'Included Plant Filters'!$A$48:$A$54,0))</f>
        <v>1</v>
      </c>
      <c r="C998" s="22">
        <v>1131</v>
      </c>
      <c r="D998" s="24" t="s">
        <v>245</v>
      </c>
      <c r="E998" s="22" t="s">
        <v>27554</v>
      </c>
      <c r="F998" s="24" t="s">
        <v>1913</v>
      </c>
      <c r="G998" s="24" t="s">
        <v>1909</v>
      </c>
      <c r="H998" s="22">
        <v>3203</v>
      </c>
      <c r="I998" s="24" t="s">
        <v>60</v>
      </c>
      <c r="J998" s="24" t="s">
        <v>27558</v>
      </c>
      <c r="K998" s="24" t="s">
        <v>27601</v>
      </c>
      <c r="L998" s="24" t="s">
        <v>242</v>
      </c>
      <c r="M998" s="22">
        <v>22</v>
      </c>
      <c r="N998" s="22">
        <v>1</v>
      </c>
      <c r="O998" s="24" t="s">
        <v>249</v>
      </c>
      <c r="P998" s="24" t="s">
        <v>273</v>
      </c>
      <c r="Q998" s="24" t="s">
        <v>1886</v>
      </c>
      <c r="R998" s="24" t="s">
        <v>27571</v>
      </c>
      <c r="S998" s="24" t="s">
        <v>2931</v>
      </c>
      <c r="T998" s="23">
        <v>0</v>
      </c>
      <c r="U998" s="23">
        <v>0</v>
      </c>
      <c r="V998" s="22">
        <v>2022</v>
      </c>
    </row>
    <row r="999" spans="1:22" ht="26.25" x14ac:dyDescent="0.2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biomass</v>
      </c>
      <c r="B999" t="b">
        <f>INDEX('Included Plant Filters'!$B$48:$B$54,MATCH(O999,'Included Plant Filters'!$A$48:$A$54,0))</f>
        <v>1</v>
      </c>
      <c r="C999" s="22">
        <v>1131</v>
      </c>
      <c r="D999" s="24" t="s">
        <v>245</v>
      </c>
      <c r="E999" s="22" t="s">
        <v>27554</v>
      </c>
      <c r="F999" s="24" t="s">
        <v>1913</v>
      </c>
      <c r="G999" s="24" t="s">
        <v>1909</v>
      </c>
      <c r="H999" s="22">
        <v>3203</v>
      </c>
      <c r="I999" s="24" t="s">
        <v>60</v>
      </c>
      <c r="J999" s="24" t="s">
        <v>27558</v>
      </c>
      <c r="K999" s="24" t="s">
        <v>27601</v>
      </c>
      <c r="L999" s="24" t="s">
        <v>242</v>
      </c>
      <c r="M999" s="22">
        <v>22</v>
      </c>
      <c r="N999" s="22">
        <v>1</v>
      </c>
      <c r="O999" s="24" t="s">
        <v>249</v>
      </c>
      <c r="P999" s="24" t="s">
        <v>273</v>
      </c>
      <c r="Q999" s="24" t="s">
        <v>425</v>
      </c>
      <c r="R999" s="24" t="s">
        <v>27563</v>
      </c>
      <c r="S999" s="24" t="s">
        <v>2931</v>
      </c>
      <c r="T999" s="23">
        <v>0</v>
      </c>
      <c r="U999" s="23">
        <v>0</v>
      </c>
      <c r="V999" s="22">
        <v>2022</v>
      </c>
    </row>
    <row r="1000" spans="1:22" ht="39" x14ac:dyDescent="0.25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petroleum</v>
      </c>
      <c r="B1000" t="b">
        <f>INDEX('Included Plant Filters'!$B$48:$B$54,MATCH(O1000,'Included Plant Filters'!$A$48:$A$54,0))</f>
        <v>1</v>
      </c>
      <c r="C1000" s="22">
        <v>1132</v>
      </c>
      <c r="D1000" s="24" t="s">
        <v>245</v>
      </c>
      <c r="E1000" s="22" t="s">
        <v>27554</v>
      </c>
      <c r="F1000" s="24" t="s">
        <v>1915</v>
      </c>
      <c r="G1000" s="24" t="s">
        <v>27919</v>
      </c>
      <c r="H1000" s="22">
        <v>65337</v>
      </c>
      <c r="I1000" s="24" t="s">
        <v>60</v>
      </c>
      <c r="J1000" s="24" t="s">
        <v>27558</v>
      </c>
      <c r="K1000" s="24" t="s">
        <v>27601</v>
      </c>
      <c r="L1000" s="24" t="s">
        <v>242</v>
      </c>
      <c r="M1000" s="22">
        <v>22</v>
      </c>
      <c r="N1000" s="22">
        <v>1</v>
      </c>
      <c r="O1000" s="24" t="s">
        <v>249</v>
      </c>
      <c r="P1000" s="24" t="s">
        <v>241</v>
      </c>
      <c r="Q1000" s="24" t="s">
        <v>250</v>
      </c>
      <c r="R1000" s="24" t="s">
        <v>250</v>
      </c>
      <c r="S1000" s="24" t="s">
        <v>2931</v>
      </c>
      <c r="T1000" s="23">
        <v>267</v>
      </c>
      <c r="U1000" s="23">
        <v>25</v>
      </c>
      <c r="V1000" s="22">
        <v>2022</v>
      </c>
    </row>
    <row r="1001" spans="1:22" ht="26.25" x14ac:dyDescent="0.2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petroleum</v>
      </c>
      <c r="B1001" t="b">
        <f>INDEX('Included Plant Filters'!$B$48:$B$54,MATCH(O1001,'Included Plant Filters'!$A$48:$A$54,0))</f>
        <v>1</v>
      </c>
      <c r="C1001" s="22">
        <v>1134</v>
      </c>
      <c r="D1001" s="24" t="s">
        <v>245</v>
      </c>
      <c r="E1001" s="22" t="s">
        <v>27554</v>
      </c>
      <c r="F1001" s="24" t="s">
        <v>1917</v>
      </c>
      <c r="G1001" s="24" t="s">
        <v>1916</v>
      </c>
      <c r="H1001" s="22">
        <v>4375</v>
      </c>
      <c r="I1001" s="24" t="s">
        <v>60</v>
      </c>
      <c r="J1001" s="24" t="s">
        <v>27558</v>
      </c>
      <c r="K1001" s="24" t="s">
        <v>27601</v>
      </c>
      <c r="L1001" s="24" t="s">
        <v>242</v>
      </c>
      <c r="M1001" s="22">
        <v>22</v>
      </c>
      <c r="N1001" s="22">
        <v>1</v>
      </c>
      <c r="O1001" s="24" t="s">
        <v>249</v>
      </c>
      <c r="P1001" s="24" t="s">
        <v>241</v>
      </c>
      <c r="Q1001" s="24" t="s">
        <v>250</v>
      </c>
      <c r="R1001" s="24" t="s">
        <v>250</v>
      </c>
      <c r="S1001" s="24" t="s">
        <v>2931</v>
      </c>
      <c r="T1001" s="23">
        <v>261</v>
      </c>
      <c r="U1001" s="23">
        <v>25</v>
      </c>
      <c r="V1001" s="22">
        <v>2022</v>
      </c>
    </row>
    <row r="1002" spans="1:22" ht="26.25" x14ac:dyDescent="0.2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 s="22">
        <v>1135</v>
      </c>
      <c r="D1002" s="24" t="s">
        <v>245</v>
      </c>
      <c r="E1002" s="22" t="s">
        <v>27554</v>
      </c>
      <c r="F1002" s="24" t="s">
        <v>1919</v>
      </c>
      <c r="G1002" s="24" t="s">
        <v>1918</v>
      </c>
      <c r="H1002" s="22">
        <v>4919</v>
      </c>
      <c r="I1002" s="24" t="s">
        <v>60</v>
      </c>
      <c r="J1002" s="24" t="s">
        <v>27558</v>
      </c>
      <c r="K1002" s="24" t="s">
        <v>27601</v>
      </c>
      <c r="L1002" s="24" t="s">
        <v>242</v>
      </c>
      <c r="M1002" s="22">
        <v>22</v>
      </c>
      <c r="N1002" s="22">
        <v>1</v>
      </c>
      <c r="O1002" s="24" t="s">
        <v>249</v>
      </c>
      <c r="P1002" s="24" t="s">
        <v>241</v>
      </c>
      <c r="Q1002" s="24" t="s">
        <v>250</v>
      </c>
      <c r="R1002" s="24" t="s">
        <v>250</v>
      </c>
      <c r="S1002" s="24" t="s">
        <v>2931</v>
      </c>
      <c r="T1002" s="23">
        <v>243</v>
      </c>
      <c r="U1002" s="23">
        <v>16</v>
      </c>
      <c r="V1002" s="22">
        <v>2022</v>
      </c>
    </row>
    <row r="1003" spans="1:22" ht="39" x14ac:dyDescent="0.25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 s="22">
        <v>1137</v>
      </c>
      <c r="D1003" s="24" t="s">
        <v>245</v>
      </c>
      <c r="E1003" s="22" t="s">
        <v>27554</v>
      </c>
      <c r="F1003" s="24" t="s">
        <v>1922</v>
      </c>
      <c r="G1003" s="24" t="s">
        <v>1921</v>
      </c>
      <c r="H1003" s="22">
        <v>5998</v>
      </c>
      <c r="I1003" s="24" t="s">
        <v>60</v>
      </c>
      <c r="J1003" s="24" t="s">
        <v>27558</v>
      </c>
      <c r="K1003" s="24" t="s">
        <v>27601</v>
      </c>
      <c r="L1003" s="24" t="s">
        <v>242</v>
      </c>
      <c r="M1003" s="22">
        <v>22</v>
      </c>
      <c r="N1003" s="22">
        <v>1</v>
      </c>
      <c r="O1003" s="24" t="s">
        <v>249</v>
      </c>
      <c r="P1003" s="24" t="s">
        <v>241</v>
      </c>
      <c r="Q1003" s="24" t="s">
        <v>250</v>
      </c>
      <c r="R1003" s="24" t="s">
        <v>250</v>
      </c>
      <c r="S1003" s="24" t="s">
        <v>642</v>
      </c>
      <c r="T1003" s="23">
        <v>2589</v>
      </c>
      <c r="U1003" s="23">
        <v>325</v>
      </c>
      <c r="V1003" s="22">
        <v>2022</v>
      </c>
    </row>
    <row r="1004" spans="1:22" ht="39" x14ac:dyDescent="0.25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natural gas peaker</v>
      </c>
      <c r="B1004" t="b">
        <f>INDEX('Included Plant Filters'!$B$48:$B$54,MATCH(O1004,'Included Plant Filters'!$A$48:$A$54,0))</f>
        <v>1</v>
      </c>
      <c r="C1004" s="22">
        <v>1137</v>
      </c>
      <c r="D1004" s="24" t="s">
        <v>245</v>
      </c>
      <c r="E1004" s="22" t="s">
        <v>27554</v>
      </c>
      <c r="F1004" s="24" t="s">
        <v>1922</v>
      </c>
      <c r="G1004" s="24" t="s">
        <v>1921</v>
      </c>
      <c r="H1004" s="22">
        <v>5998</v>
      </c>
      <c r="I1004" s="24" t="s">
        <v>60</v>
      </c>
      <c r="J1004" s="24" t="s">
        <v>27558</v>
      </c>
      <c r="K1004" s="24" t="s">
        <v>27601</v>
      </c>
      <c r="L1004" s="24" t="s">
        <v>242</v>
      </c>
      <c r="M1004" s="22">
        <v>22</v>
      </c>
      <c r="N1004" s="22">
        <v>1</v>
      </c>
      <c r="O1004" s="24" t="s">
        <v>249</v>
      </c>
      <c r="P1004" s="24" t="s">
        <v>241</v>
      </c>
      <c r="Q1004" s="24" t="s">
        <v>274</v>
      </c>
      <c r="R1004" s="24" t="s">
        <v>274</v>
      </c>
      <c r="S1004" s="24" t="s">
        <v>642</v>
      </c>
      <c r="T1004" s="23">
        <v>0</v>
      </c>
      <c r="U1004" s="23">
        <v>0</v>
      </c>
      <c r="V1004" s="22">
        <v>2022</v>
      </c>
    </row>
    <row r="1005" spans="1:22" ht="26.25" x14ac:dyDescent="0.2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 s="22">
        <v>1138</v>
      </c>
      <c r="D1005" s="24" t="s">
        <v>245</v>
      </c>
      <c r="E1005" s="22" t="s">
        <v>27554</v>
      </c>
      <c r="F1005" s="24" t="s">
        <v>1925</v>
      </c>
      <c r="G1005" s="24" t="s">
        <v>1924</v>
      </c>
      <c r="H1005" s="22">
        <v>6579</v>
      </c>
      <c r="I1005" s="24" t="s">
        <v>60</v>
      </c>
      <c r="J1005" s="24" t="s">
        <v>27558</v>
      </c>
      <c r="K1005" s="24" t="s">
        <v>27601</v>
      </c>
      <c r="L1005" s="24" t="s">
        <v>242</v>
      </c>
      <c r="M1005" s="22">
        <v>22</v>
      </c>
      <c r="N1005" s="22">
        <v>1</v>
      </c>
      <c r="O1005" s="24" t="s">
        <v>249</v>
      </c>
      <c r="P1005" s="24" t="s">
        <v>241</v>
      </c>
      <c r="Q1005" s="24" t="s">
        <v>250</v>
      </c>
      <c r="R1005" s="24" t="s">
        <v>250</v>
      </c>
      <c r="S1005" s="24" t="s">
        <v>2931</v>
      </c>
      <c r="T1005" s="23">
        <v>2292</v>
      </c>
      <c r="U1005" s="23">
        <v>231</v>
      </c>
      <c r="V1005" s="22">
        <v>2022</v>
      </c>
    </row>
    <row r="1006" spans="1:22" ht="39" x14ac:dyDescent="0.25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 s="22">
        <v>1141</v>
      </c>
      <c r="D1006" s="24" t="s">
        <v>245</v>
      </c>
      <c r="E1006" s="22" t="s">
        <v>27554</v>
      </c>
      <c r="F1006" s="24" t="s">
        <v>1927</v>
      </c>
      <c r="G1006" s="24" t="s">
        <v>1926</v>
      </c>
      <c r="H1006" s="22">
        <v>7424</v>
      </c>
      <c r="I1006" s="24" t="s">
        <v>60</v>
      </c>
      <c r="J1006" s="24" t="s">
        <v>27558</v>
      </c>
      <c r="K1006" s="24" t="s">
        <v>27601</v>
      </c>
      <c r="L1006" s="24" t="s">
        <v>242</v>
      </c>
      <c r="M1006" s="22">
        <v>22</v>
      </c>
      <c r="N1006" s="22">
        <v>1</v>
      </c>
      <c r="O1006" s="24" t="s">
        <v>249</v>
      </c>
      <c r="P1006" s="24" t="s">
        <v>241</v>
      </c>
      <c r="Q1006" s="24" t="s">
        <v>250</v>
      </c>
      <c r="R1006" s="24" t="s">
        <v>250</v>
      </c>
      <c r="S1006" s="24" t="s">
        <v>2931</v>
      </c>
      <c r="T1006" s="23">
        <v>159</v>
      </c>
      <c r="U1006" s="23">
        <v>10</v>
      </c>
      <c r="V1006" s="22">
        <v>2022</v>
      </c>
    </row>
    <row r="1007" spans="1:22" ht="39" x14ac:dyDescent="0.25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petroleum</v>
      </c>
      <c r="B1007" t="b">
        <f>INDEX('Included Plant Filters'!$B$48:$B$54,MATCH(O1007,'Included Plant Filters'!$A$48:$A$54,0))</f>
        <v>1</v>
      </c>
      <c r="C1007" s="22">
        <v>1142</v>
      </c>
      <c r="D1007" s="24" t="s">
        <v>245</v>
      </c>
      <c r="E1007" s="22" t="s">
        <v>27554</v>
      </c>
      <c r="F1007" s="24" t="s">
        <v>1929</v>
      </c>
      <c r="G1007" s="24" t="s">
        <v>1928</v>
      </c>
      <c r="H1007" s="22">
        <v>7443</v>
      </c>
      <c r="I1007" s="24" t="s">
        <v>60</v>
      </c>
      <c r="J1007" s="24" t="s">
        <v>27558</v>
      </c>
      <c r="K1007" s="24" t="s">
        <v>27601</v>
      </c>
      <c r="L1007" s="24" t="s">
        <v>242</v>
      </c>
      <c r="M1007" s="22">
        <v>22</v>
      </c>
      <c r="N1007" s="22">
        <v>1</v>
      </c>
      <c r="O1007" s="24" t="s">
        <v>249</v>
      </c>
      <c r="P1007" s="24" t="s">
        <v>241</v>
      </c>
      <c r="Q1007" s="24" t="s">
        <v>250</v>
      </c>
      <c r="R1007" s="24" t="s">
        <v>250</v>
      </c>
      <c r="S1007" s="24" t="s">
        <v>2931</v>
      </c>
      <c r="T1007" s="23">
        <v>1287</v>
      </c>
      <c r="U1007" s="23">
        <v>103</v>
      </c>
      <c r="V1007" s="22">
        <v>2022</v>
      </c>
    </row>
    <row r="1008" spans="1:22" ht="26.25" x14ac:dyDescent="0.2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 s="22">
        <v>1143</v>
      </c>
      <c r="D1008" s="24" t="s">
        <v>245</v>
      </c>
      <c r="E1008" s="22" t="s">
        <v>27554</v>
      </c>
      <c r="F1008" s="24" t="s">
        <v>1932</v>
      </c>
      <c r="G1008" s="24" t="s">
        <v>1931</v>
      </c>
      <c r="H1008" s="22">
        <v>7486</v>
      </c>
      <c r="I1008" s="24" t="s">
        <v>60</v>
      </c>
      <c r="J1008" s="24" t="s">
        <v>27558</v>
      </c>
      <c r="K1008" s="24" t="s">
        <v>27601</v>
      </c>
      <c r="L1008" s="24" t="s">
        <v>242</v>
      </c>
      <c r="M1008" s="22">
        <v>22</v>
      </c>
      <c r="N1008" s="22">
        <v>1</v>
      </c>
      <c r="O1008" s="24" t="s">
        <v>249</v>
      </c>
      <c r="P1008" s="24" t="s">
        <v>241</v>
      </c>
      <c r="Q1008" s="24" t="s">
        <v>250</v>
      </c>
      <c r="R1008" s="24" t="s">
        <v>250</v>
      </c>
      <c r="S1008" s="24" t="s">
        <v>2931</v>
      </c>
      <c r="T1008" s="23">
        <v>92</v>
      </c>
      <c r="U1008" s="23">
        <v>7</v>
      </c>
      <c r="V1008" s="22">
        <v>2022</v>
      </c>
    </row>
    <row r="1009" spans="1:22" ht="39" x14ac:dyDescent="0.25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petroleum</v>
      </c>
      <c r="B1009" t="b">
        <f>INDEX('Included Plant Filters'!$B$48:$B$54,MATCH(O1009,'Included Plant Filters'!$A$48:$A$54,0))</f>
        <v>1</v>
      </c>
      <c r="C1009" s="22">
        <v>1145</v>
      </c>
      <c r="D1009" s="24" t="s">
        <v>245</v>
      </c>
      <c r="E1009" s="22" t="s">
        <v>27554</v>
      </c>
      <c r="F1009" s="24" t="s">
        <v>1934</v>
      </c>
      <c r="G1009" s="24" t="s">
        <v>1933</v>
      </c>
      <c r="H1009" s="22">
        <v>7743</v>
      </c>
      <c r="I1009" s="24" t="s">
        <v>60</v>
      </c>
      <c r="J1009" s="24" t="s">
        <v>27558</v>
      </c>
      <c r="K1009" s="24" t="s">
        <v>27601</v>
      </c>
      <c r="L1009" s="24" t="s">
        <v>242</v>
      </c>
      <c r="M1009" s="22">
        <v>22</v>
      </c>
      <c r="N1009" s="22">
        <v>1</v>
      </c>
      <c r="O1009" s="24" t="s">
        <v>249</v>
      </c>
      <c r="P1009" s="24" t="s">
        <v>241</v>
      </c>
      <c r="Q1009" s="24" t="s">
        <v>250</v>
      </c>
      <c r="R1009" s="24" t="s">
        <v>250</v>
      </c>
      <c r="S1009" s="24" t="s">
        <v>2931</v>
      </c>
      <c r="T1009" s="23">
        <v>3097</v>
      </c>
      <c r="U1009" s="23">
        <v>388.08</v>
      </c>
      <c r="V1009" s="22">
        <v>2022</v>
      </c>
    </row>
    <row r="1010" spans="1:22" ht="39" x14ac:dyDescent="0.25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natural gas peaker</v>
      </c>
      <c r="B1010" t="b">
        <f>INDEX('Included Plant Filters'!$B$48:$B$54,MATCH(O1010,'Included Plant Filters'!$A$48:$A$54,0))</f>
        <v>1</v>
      </c>
      <c r="C1010" s="22">
        <v>1145</v>
      </c>
      <c r="D1010" s="24" t="s">
        <v>245</v>
      </c>
      <c r="E1010" s="22" t="s">
        <v>27554</v>
      </c>
      <c r="F1010" s="24" t="s">
        <v>1934</v>
      </c>
      <c r="G1010" s="24" t="s">
        <v>1933</v>
      </c>
      <c r="H1010" s="22">
        <v>7743</v>
      </c>
      <c r="I1010" s="24" t="s">
        <v>60</v>
      </c>
      <c r="J1010" s="24" t="s">
        <v>27558</v>
      </c>
      <c r="K1010" s="24" t="s">
        <v>27601</v>
      </c>
      <c r="L1010" s="24" t="s">
        <v>242</v>
      </c>
      <c r="M1010" s="22">
        <v>22</v>
      </c>
      <c r="N1010" s="22">
        <v>1</v>
      </c>
      <c r="O1010" s="24" t="s">
        <v>249</v>
      </c>
      <c r="P1010" s="24" t="s">
        <v>241</v>
      </c>
      <c r="Q1010" s="24" t="s">
        <v>274</v>
      </c>
      <c r="R1010" s="24" t="s">
        <v>274</v>
      </c>
      <c r="S1010" s="24" t="s">
        <v>2931</v>
      </c>
      <c r="T1010" s="23">
        <v>0</v>
      </c>
      <c r="U1010" s="23">
        <v>0</v>
      </c>
      <c r="V1010" s="22">
        <v>2022</v>
      </c>
    </row>
    <row r="1011" spans="1:22" ht="39" x14ac:dyDescent="0.25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petroleum</v>
      </c>
      <c r="B1011" t="b">
        <f>INDEX('Included Plant Filters'!$B$48:$B$54,MATCH(O1011,'Included Plant Filters'!$A$48:$A$54,0))</f>
        <v>1</v>
      </c>
      <c r="C1011" s="22">
        <v>1146</v>
      </c>
      <c r="D1011" s="24" t="s">
        <v>245</v>
      </c>
      <c r="E1011" s="22" t="s">
        <v>27554</v>
      </c>
      <c r="F1011" s="24" t="s">
        <v>1936</v>
      </c>
      <c r="G1011" s="24" t="s">
        <v>1935</v>
      </c>
      <c r="H1011" s="22">
        <v>8122</v>
      </c>
      <c r="I1011" s="24" t="s">
        <v>60</v>
      </c>
      <c r="J1011" s="24" t="s">
        <v>27558</v>
      </c>
      <c r="K1011" s="24" t="s">
        <v>27601</v>
      </c>
      <c r="L1011" s="24" t="s">
        <v>242</v>
      </c>
      <c r="M1011" s="22">
        <v>22</v>
      </c>
      <c r="N1011" s="22">
        <v>1</v>
      </c>
      <c r="O1011" s="24" t="s">
        <v>249</v>
      </c>
      <c r="P1011" s="24" t="s">
        <v>241</v>
      </c>
      <c r="Q1011" s="24" t="s">
        <v>250</v>
      </c>
      <c r="R1011" s="24" t="s">
        <v>250</v>
      </c>
      <c r="S1011" s="24" t="s">
        <v>2931</v>
      </c>
      <c r="T1011" s="23">
        <v>0</v>
      </c>
      <c r="U1011" s="23">
        <v>0</v>
      </c>
      <c r="V1011" s="22">
        <v>2022</v>
      </c>
    </row>
    <row r="1012" spans="1:22" ht="39" x14ac:dyDescent="0.25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petroleum</v>
      </c>
      <c r="B1012" t="b">
        <f>INDEX('Included Plant Filters'!$B$48:$B$54,MATCH(O1012,'Included Plant Filters'!$A$48:$A$54,0))</f>
        <v>1</v>
      </c>
      <c r="C1012" s="22">
        <v>1150</v>
      </c>
      <c r="D1012" s="24" t="s">
        <v>245</v>
      </c>
      <c r="E1012" s="22" t="s">
        <v>27554</v>
      </c>
      <c r="F1012" s="24" t="s">
        <v>1940</v>
      </c>
      <c r="G1012" s="24" t="s">
        <v>1939</v>
      </c>
      <c r="H1012" s="22">
        <v>9275</v>
      </c>
      <c r="I1012" s="24" t="s">
        <v>60</v>
      </c>
      <c r="J1012" s="24" t="s">
        <v>27558</v>
      </c>
      <c r="K1012" s="24" t="s">
        <v>27601</v>
      </c>
      <c r="L1012" s="24" t="s">
        <v>242</v>
      </c>
      <c r="M1012" s="22">
        <v>22</v>
      </c>
      <c r="N1012" s="22">
        <v>1</v>
      </c>
      <c r="O1012" s="24" t="s">
        <v>249</v>
      </c>
      <c r="P1012" s="24" t="s">
        <v>298</v>
      </c>
      <c r="Q1012" s="24" t="s">
        <v>250</v>
      </c>
      <c r="R1012" s="24" t="s">
        <v>250</v>
      </c>
      <c r="S1012" s="24" t="s">
        <v>2931</v>
      </c>
      <c r="T1012" s="23">
        <v>5214</v>
      </c>
      <c r="U1012" s="23">
        <v>-216</v>
      </c>
      <c r="V1012" s="22">
        <v>2022</v>
      </c>
    </row>
    <row r="1013" spans="1:22" ht="39" x14ac:dyDescent="0.25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petroleum</v>
      </c>
      <c r="B1013" t="b">
        <f>INDEX('Included Plant Filters'!$B$48:$B$54,MATCH(O1013,'Included Plant Filters'!$A$48:$A$54,0))</f>
        <v>1</v>
      </c>
      <c r="C1013" s="22">
        <v>1150</v>
      </c>
      <c r="D1013" s="24" t="s">
        <v>245</v>
      </c>
      <c r="E1013" s="22" t="s">
        <v>27554</v>
      </c>
      <c r="F1013" s="24" t="s">
        <v>1940</v>
      </c>
      <c r="G1013" s="24" t="s">
        <v>1939</v>
      </c>
      <c r="H1013" s="22">
        <v>9275</v>
      </c>
      <c r="I1013" s="24" t="s">
        <v>60</v>
      </c>
      <c r="J1013" s="24" t="s">
        <v>27558</v>
      </c>
      <c r="K1013" s="24" t="s">
        <v>27601</v>
      </c>
      <c r="L1013" s="24" t="s">
        <v>242</v>
      </c>
      <c r="M1013" s="22">
        <v>22</v>
      </c>
      <c r="N1013" s="22">
        <v>1</v>
      </c>
      <c r="O1013" s="24" t="s">
        <v>249</v>
      </c>
      <c r="P1013" s="24" t="s">
        <v>241</v>
      </c>
      <c r="Q1013" s="24" t="s">
        <v>250</v>
      </c>
      <c r="R1013" s="24" t="s">
        <v>250</v>
      </c>
      <c r="S1013" s="24" t="s">
        <v>2931</v>
      </c>
      <c r="T1013" s="23">
        <v>0</v>
      </c>
      <c r="U1013" s="23">
        <v>0</v>
      </c>
      <c r="V1013" s="22">
        <v>2022</v>
      </c>
    </row>
    <row r="1014" spans="1:22" ht="39" x14ac:dyDescent="0.25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natural gas peaker</v>
      </c>
      <c r="B1014" t="b">
        <f>INDEX('Included Plant Filters'!$B$48:$B$54,MATCH(O1014,'Included Plant Filters'!$A$48:$A$54,0))</f>
        <v>1</v>
      </c>
      <c r="C1014" s="22">
        <v>1150</v>
      </c>
      <c r="D1014" s="24" t="s">
        <v>245</v>
      </c>
      <c r="E1014" s="22" t="s">
        <v>27554</v>
      </c>
      <c r="F1014" s="24" t="s">
        <v>1940</v>
      </c>
      <c r="G1014" s="24" t="s">
        <v>1939</v>
      </c>
      <c r="H1014" s="22">
        <v>9275</v>
      </c>
      <c r="I1014" s="24" t="s">
        <v>60</v>
      </c>
      <c r="J1014" s="24" t="s">
        <v>27558</v>
      </c>
      <c r="K1014" s="24" t="s">
        <v>27601</v>
      </c>
      <c r="L1014" s="24" t="s">
        <v>242</v>
      </c>
      <c r="M1014" s="22">
        <v>22</v>
      </c>
      <c r="N1014" s="22">
        <v>1</v>
      </c>
      <c r="O1014" s="24" t="s">
        <v>249</v>
      </c>
      <c r="P1014" s="24" t="s">
        <v>241</v>
      </c>
      <c r="Q1014" s="24" t="s">
        <v>274</v>
      </c>
      <c r="R1014" s="24" t="s">
        <v>274</v>
      </c>
      <c r="S1014" s="24" t="s">
        <v>2931</v>
      </c>
      <c r="T1014" s="23">
        <v>0</v>
      </c>
      <c r="U1014" s="23">
        <v>0</v>
      </c>
      <c r="V1014" s="22">
        <v>2022</v>
      </c>
    </row>
    <row r="1015" spans="1:22" ht="26.25" x14ac:dyDescent="0.2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petroleum</v>
      </c>
      <c r="B1015" t="b">
        <f>INDEX('Included Plant Filters'!$B$48:$B$54,MATCH(O1015,'Included Plant Filters'!$A$48:$A$54,0))</f>
        <v>1</v>
      </c>
      <c r="C1015" s="22">
        <v>1153</v>
      </c>
      <c r="D1015" s="24" t="s">
        <v>245</v>
      </c>
      <c r="E1015" s="22" t="s">
        <v>27554</v>
      </c>
      <c r="F1015" s="24" t="s">
        <v>1943</v>
      </c>
      <c r="G1015" s="24" t="s">
        <v>1942</v>
      </c>
      <c r="H1015" s="22">
        <v>10608</v>
      </c>
      <c r="I1015" s="24" t="s">
        <v>60</v>
      </c>
      <c r="J1015" s="24" t="s">
        <v>27558</v>
      </c>
      <c r="K1015" s="24" t="s">
        <v>27601</v>
      </c>
      <c r="L1015" s="24" t="s">
        <v>242</v>
      </c>
      <c r="M1015" s="22">
        <v>22</v>
      </c>
      <c r="N1015" s="22">
        <v>1</v>
      </c>
      <c r="O1015" s="24" t="s">
        <v>249</v>
      </c>
      <c r="P1015" s="24" t="s">
        <v>241</v>
      </c>
      <c r="Q1015" s="24" t="s">
        <v>250</v>
      </c>
      <c r="R1015" s="24" t="s">
        <v>250</v>
      </c>
      <c r="S1015" s="24" t="s">
        <v>2931</v>
      </c>
      <c r="T1015" s="23">
        <v>386</v>
      </c>
      <c r="U1015" s="23">
        <v>33</v>
      </c>
      <c r="V1015" s="22">
        <v>2022</v>
      </c>
    </row>
    <row r="1016" spans="1:22" ht="26.25" x14ac:dyDescent="0.2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 s="22">
        <v>1154</v>
      </c>
      <c r="D1016" s="24" t="s">
        <v>245</v>
      </c>
      <c r="E1016" s="22" t="s">
        <v>27554</v>
      </c>
      <c r="F1016" s="24" t="s">
        <v>1947</v>
      </c>
      <c r="G1016" s="24" t="s">
        <v>1946</v>
      </c>
      <c r="H1016" s="22">
        <v>10606</v>
      </c>
      <c r="I1016" s="24" t="s">
        <v>60</v>
      </c>
      <c r="J1016" s="24" t="s">
        <v>27558</v>
      </c>
      <c r="K1016" s="24" t="s">
        <v>27601</v>
      </c>
      <c r="L1016" s="24" t="s">
        <v>242</v>
      </c>
      <c r="M1016" s="22">
        <v>22</v>
      </c>
      <c r="N1016" s="22">
        <v>1</v>
      </c>
      <c r="O1016" s="24" t="s">
        <v>249</v>
      </c>
      <c r="P1016" s="24" t="s">
        <v>241</v>
      </c>
      <c r="Q1016" s="24" t="s">
        <v>250</v>
      </c>
      <c r="R1016" s="24" t="s">
        <v>250</v>
      </c>
      <c r="S1016" s="24" t="s">
        <v>2931</v>
      </c>
      <c r="T1016" s="23">
        <v>739</v>
      </c>
      <c r="U1016" s="23">
        <v>74</v>
      </c>
      <c r="V1016" s="22">
        <v>2022</v>
      </c>
    </row>
    <row r="1017" spans="1:22" ht="26.25" x14ac:dyDescent="0.2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peaker</v>
      </c>
      <c r="B1017" t="b">
        <f>INDEX('Included Plant Filters'!$B$48:$B$54,MATCH(O1017,'Included Plant Filters'!$A$48:$A$54,0))</f>
        <v>1</v>
      </c>
      <c r="C1017" s="22">
        <v>1154</v>
      </c>
      <c r="D1017" s="24" t="s">
        <v>245</v>
      </c>
      <c r="E1017" s="22" t="s">
        <v>27554</v>
      </c>
      <c r="F1017" s="24" t="s">
        <v>1947</v>
      </c>
      <c r="G1017" s="24" t="s">
        <v>1946</v>
      </c>
      <c r="H1017" s="22">
        <v>10606</v>
      </c>
      <c r="I1017" s="24" t="s">
        <v>60</v>
      </c>
      <c r="J1017" s="24" t="s">
        <v>27558</v>
      </c>
      <c r="K1017" s="24" t="s">
        <v>27601</v>
      </c>
      <c r="L1017" s="24" t="s">
        <v>242</v>
      </c>
      <c r="M1017" s="22">
        <v>22</v>
      </c>
      <c r="N1017" s="22">
        <v>1</v>
      </c>
      <c r="O1017" s="24" t="s">
        <v>249</v>
      </c>
      <c r="P1017" s="24" t="s">
        <v>241</v>
      </c>
      <c r="Q1017" s="24" t="s">
        <v>274</v>
      </c>
      <c r="R1017" s="24" t="s">
        <v>274</v>
      </c>
      <c r="S1017" s="24" t="s">
        <v>2931</v>
      </c>
      <c r="T1017" s="23">
        <v>0</v>
      </c>
      <c r="U1017" s="23">
        <v>0</v>
      </c>
      <c r="V1017" s="22">
        <v>2022</v>
      </c>
    </row>
    <row r="1018" spans="1:22" ht="39" x14ac:dyDescent="0.2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petroleum</v>
      </c>
      <c r="B1018" t="b">
        <f>INDEX('Included Plant Filters'!$B$48:$B$54,MATCH(O1018,'Included Plant Filters'!$A$48:$A$54,0))</f>
        <v>1</v>
      </c>
      <c r="C1018" s="22">
        <v>1155</v>
      </c>
      <c r="D1018" s="24" t="s">
        <v>245</v>
      </c>
      <c r="E1018" s="22" t="s">
        <v>27554</v>
      </c>
      <c r="F1018" s="24" t="s">
        <v>1949</v>
      </c>
      <c r="G1018" s="24" t="s">
        <v>1948</v>
      </c>
      <c r="H1018" s="22">
        <v>10650</v>
      </c>
      <c r="I1018" s="24" t="s">
        <v>60</v>
      </c>
      <c r="J1018" s="24" t="s">
        <v>27558</v>
      </c>
      <c r="K1018" s="24" t="s">
        <v>27601</v>
      </c>
      <c r="L1018" s="24" t="s">
        <v>242</v>
      </c>
      <c r="M1018" s="22">
        <v>22</v>
      </c>
      <c r="N1018" s="22">
        <v>1</v>
      </c>
      <c r="O1018" s="24" t="s">
        <v>249</v>
      </c>
      <c r="P1018" s="24" t="s">
        <v>241</v>
      </c>
      <c r="Q1018" s="24" t="s">
        <v>250</v>
      </c>
      <c r="R1018" s="24" t="s">
        <v>250</v>
      </c>
      <c r="S1018" s="24" t="s">
        <v>2931</v>
      </c>
      <c r="T1018" s="23">
        <v>3838</v>
      </c>
      <c r="U1018" s="23">
        <v>354</v>
      </c>
      <c r="V1018" s="22">
        <v>2022</v>
      </c>
    </row>
    <row r="1019" spans="1:22" ht="39" x14ac:dyDescent="0.2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natural gas peaker</v>
      </c>
      <c r="B1019" t="b">
        <f>INDEX('Included Plant Filters'!$B$48:$B$54,MATCH(O1019,'Included Plant Filters'!$A$48:$A$54,0))</f>
        <v>1</v>
      </c>
      <c r="C1019" s="22">
        <v>1155</v>
      </c>
      <c r="D1019" s="24" t="s">
        <v>245</v>
      </c>
      <c r="E1019" s="22" t="s">
        <v>27554</v>
      </c>
      <c r="F1019" s="24" t="s">
        <v>1949</v>
      </c>
      <c r="G1019" s="24" t="s">
        <v>1948</v>
      </c>
      <c r="H1019" s="22">
        <v>10650</v>
      </c>
      <c r="I1019" s="24" t="s">
        <v>60</v>
      </c>
      <c r="J1019" s="24" t="s">
        <v>27558</v>
      </c>
      <c r="K1019" s="24" t="s">
        <v>27601</v>
      </c>
      <c r="L1019" s="24" t="s">
        <v>242</v>
      </c>
      <c r="M1019" s="22">
        <v>22</v>
      </c>
      <c r="N1019" s="22">
        <v>1</v>
      </c>
      <c r="O1019" s="24" t="s">
        <v>249</v>
      </c>
      <c r="P1019" s="24" t="s">
        <v>241</v>
      </c>
      <c r="Q1019" s="24" t="s">
        <v>274</v>
      </c>
      <c r="R1019" s="24" t="s">
        <v>274</v>
      </c>
      <c r="S1019" s="24" t="s">
        <v>2931</v>
      </c>
      <c r="T1019" s="23">
        <v>0</v>
      </c>
      <c r="U1019" s="23">
        <v>0</v>
      </c>
      <c r="V1019" s="22">
        <v>2022</v>
      </c>
    </row>
    <row r="1020" spans="1:22" ht="26.25" x14ac:dyDescent="0.2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 s="22">
        <v>1156</v>
      </c>
      <c r="D1020" s="24" t="s">
        <v>245</v>
      </c>
      <c r="E1020" s="22" t="s">
        <v>27554</v>
      </c>
      <c r="F1020" s="24" t="s">
        <v>1952</v>
      </c>
      <c r="G1020" s="24" t="s">
        <v>1951</v>
      </c>
      <c r="H1020" s="22">
        <v>10542</v>
      </c>
      <c r="I1020" s="24" t="s">
        <v>60</v>
      </c>
      <c r="J1020" s="24" t="s">
        <v>27558</v>
      </c>
      <c r="K1020" s="24" t="s">
        <v>27601</v>
      </c>
      <c r="L1020" s="24" t="s">
        <v>242</v>
      </c>
      <c r="M1020" s="22">
        <v>22</v>
      </c>
      <c r="N1020" s="22">
        <v>1</v>
      </c>
      <c r="O1020" s="24" t="s">
        <v>249</v>
      </c>
      <c r="P1020" s="24" t="s">
        <v>241</v>
      </c>
      <c r="Q1020" s="24" t="s">
        <v>250</v>
      </c>
      <c r="R1020" s="24" t="s">
        <v>250</v>
      </c>
      <c r="S1020" s="24" t="s">
        <v>2931</v>
      </c>
      <c r="T1020" s="23">
        <v>924</v>
      </c>
      <c r="U1020" s="23">
        <v>79</v>
      </c>
      <c r="V1020" s="22">
        <v>2022</v>
      </c>
    </row>
    <row r="1021" spans="1:22" ht="26.25" x14ac:dyDescent="0.2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petroleum</v>
      </c>
      <c r="B1021" t="b">
        <f>INDEX('Included Plant Filters'!$B$48:$B$54,MATCH(O1021,'Included Plant Filters'!$A$48:$A$54,0))</f>
        <v>1</v>
      </c>
      <c r="C1021" s="22">
        <v>1157</v>
      </c>
      <c r="D1021" s="24" t="s">
        <v>245</v>
      </c>
      <c r="E1021" s="22" t="s">
        <v>27554</v>
      </c>
      <c r="F1021" s="24" t="s">
        <v>1956</v>
      </c>
      <c r="G1021" s="24" t="s">
        <v>1955</v>
      </c>
      <c r="H1021" s="22">
        <v>10769</v>
      </c>
      <c r="I1021" s="24" t="s">
        <v>60</v>
      </c>
      <c r="J1021" s="24" t="s">
        <v>27558</v>
      </c>
      <c r="K1021" s="24" t="s">
        <v>27601</v>
      </c>
      <c r="L1021" s="24" t="s">
        <v>242</v>
      </c>
      <c r="M1021" s="22">
        <v>22</v>
      </c>
      <c r="N1021" s="22">
        <v>1</v>
      </c>
      <c r="O1021" s="24" t="s">
        <v>249</v>
      </c>
      <c r="P1021" s="24" t="s">
        <v>241</v>
      </c>
      <c r="Q1021" s="24" t="s">
        <v>250</v>
      </c>
      <c r="R1021" s="24" t="s">
        <v>250</v>
      </c>
      <c r="S1021" s="24" t="s">
        <v>642</v>
      </c>
      <c r="T1021" s="23">
        <v>3574</v>
      </c>
      <c r="U1021" s="23">
        <v>347</v>
      </c>
      <c r="V1021" s="22">
        <v>2022</v>
      </c>
    </row>
    <row r="1022" spans="1:22" ht="26.25" x14ac:dyDescent="0.2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 s="22">
        <v>1158</v>
      </c>
      <c r="D1022" s="24" t="s">
        <v>245</v>
      </c>
      <c r="E1022" s="22" t="s">
        <v>27554</v>
      </c>
      <c r="F1022" s="24" t="s">
        <v>1960</v>
      </c>
      <c r="G1022" s="24" t="s">
        <v>1959</v>
      </c>
      <c r="H1022" s="22">
        <v>10908</v>
      </c>
      <c r="I1022" s="24" t="s">
        <v>60</v>
      </c>
      <c r="J1022" s="24" t="s">
        <v>27558</v>
      </c>
      <c r="K1022" s="24" t="s">
        <v>27601</v>
      </c>
      <c r="L1022" s="24" t="s">
        <v>242</v>
      </c>
      <c r="M1022" s="22">
        <v>22</v>
      </c>
      <c r="N1022" s="22">
        <v>1</v>
      </c>
      <c r="O1022" s="24" t="s">
        <v>249</v>
      </c>
      <c r="P1022" s="24" t="s">
        <v>241</v>
      </c>
      <c r="Q1022" s="24" t="s">
        <v>250</v>
      </c>
      <c r="R1022" s="24" t="s">
        <v>250</v>
      </c>
      <c r="S1022" s="24" t="s">
        <v>2931</v>
      </c>
      <c r="T1022" s="23">
        <v>397</v>
      </c>
      <c r="U1022" s="23">
        <v>23</v>
      </c>
      <c r="V1022" s="22">
        <v>2022</v>
      </c>
    </row>
    <row r="1023" spans="1:22" ht="26.25" x14ac:dyDescent="0.2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petroleum</v>
      </c>
      <c r="B1023" t="b">
        <f>INDEX('Included Plant Filters'!$B$48:$B$54,MATCH(O1023,'Included Plant Filters'!$A$48:$A$54,0))</f>
        <v>1</v>
      </c>
      <c r="C1023" s="22">
        <v>1160</v>
      </c>
      <c r="D1023" s="24" t="s">
        <v>245</v>
      </c>
      <c r="E1023" s="22" t="s">
        <v>27554</v>
      </c>
      <c r="F1023" s="24" t="s">
        <v>1963</v>
      </c>
      <c r="G1023" s="24" t="s">
        <v>1962</v>
      </c>
      <c r="H1023" s="22">
        <v>11581</v>
      </c>
      <c r="I1023" s="24" t="s">
        <v>60</v>
      </c>
      <c r="J1023" s="24" t="s">
        <v>27558</v>
      </c>
      <c r="K1023" s="24" t="s">
        <v>27601</v>
      </c>
      <c r="L1023" s="24" t="s">
        <v>242</v>
      </c>
      <c r="M1023" s="22">
        <v>22</v>
      </c>
      <c r="N1023" s="22">
        <v>1</v>
      </c>
      <c r="O1023" s="24" t="s">
        <v>249</v>
      </c>
      <c r="P1023" s="24" t="s">
        <v>241</v>
      </c>
      <c r="Q1023" s="24" t="s">
        <v>250</v>
      </c>
      <c r="R1023" s="24" t="s">
        <v>250</v>
      </c>
      <c r="S1023" s="24" t="s">
        <v>642</v>
      </c>
      <c r="T1023" s="23">
        <v>1398</v>
      </c>
      <c r="U1023" s="23">
        <v>-41</v>
      </c>
      <c r="V1023" s="22">
        <v>2022</v>
      </c>
    </row>
    <row r="1024" spans="1:22" ht="39" x14ac:dyDescent="0.25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 s="22">
        <v>1162</v>
      </c>
      <c r="D1024" s="24" t="s">
        <v>245</v>
      </c>
      <c r="E1024" s="22" t="s">
        <v>27554</v>
      </c>
      <c r="F1024" s="24" t="s">
        <v>1967</v>
      </c>
      <c r="G1024" s="24" t="s">
        <v>1966</v>
      </c>
      <c r="H1024" s="22">
        <v>11611</v>
      </c>
      <c r="I1024" s="24" t="s">
        <v>60</v>
      </c>
      <c r="J1024" s="24" t="s">
        <v>27558</v>
      </c>
      <c r="K1024" s="24" t="s">
        <v>27601</v>
      </c>
      <c r="L1024" s="24" t="s">
        <v>242</v>
      </c>
      <c r="M1024" s="22">
        <v>22</v>
      </c>
      <c r="N1024" s="22">
        <v>1</v>
      </c>
      <c r="O1024" s="24" t="s">
        <v>249</v>
      </c>
      <c r="P1024" s="24" t="s">
        <v>241</v>
      </c>
      <c r="Q1024" s="24" t="s">
        <v>250</v>
      </c>
      <c r="R1024" s="24" t="s">
        <v>250</v>
      </c>
      <c r="S1024" s="24" t="s">
        <v>2931</v>
      </c>
      <c r="T1024" s="23">
        <v>1077</v>
      </c>
      <c r="U1024" s="23">
        <v>-32.146000000000001</v>
      </c>
      <c r="V1024" s="22">
        <v>2022</v>
      </c>
    </row>
    <row r="1025" spans="1:22" ht="39" x14ac:dyDescent="0.2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natural gas peaker</v>
      </c>
      <c r="B1025" t="b">
        <f>INDEX('Included Plant Filters'!$B$48:$B$54,MATCH(O1025,'Included Plant Filters'!$A$48:$A$54,0))</f>
        <v>1</v>
      </c>
      <c r="C1025" s="22">
        <v>1162</v>
      </c>
      <c r="D1025" s="24" t="s">
        <v>245</v>
      </c>
      <c r="E1025" s="22" t="s">
        <v>27554</v>
      </c>
      <c r="F1025" s="24" t="s">
        <v>1967</v>
      </c>
      <c r="G1025" s="24" t="s">
        <v>1966</v>
      </c>
      <c r="H1025" s="22">
        <v>11611</v>
      </c>
      <c r="I1025" s="24" t="s">
        <v>60</v>
      </c>
      <c r="J1025" s="24" t="s">
        <v>27558</v>
      </c>
      <c r="K1025" s="24" t="s">
        <v>27601</v>
      </c>
      <c r="L1025" s="24" t="s">
        <v>242</v>
      </c>
      <c r="M1025" s="22">
        <v>22</v>
      </c>
      <c r="N1025" s="22">
        <v>1</v>
      </c>
      <c r="O1025" s="24" t="s">
        <v>249</v>
      </c>
      <c r="P1025" s="24" t="s">
        <v>241</v>
      </c>
      <c r="Q1025" s="24" t="s">
        <v>274</v>
      </c>
      <c r="R1025" s="24" t="s">
        <v>274</v>
      </c>
      <c r="S1025" s="24" t="s">
        <v>2931</v>
      </c>
      <c r="T1025" s="23">
        <v>4819</v>
      </c>
      <c r="U1025" s="23">
        <v>-143.85400000000001</v>
      </c>
      <c r="V1025" s="22">
        <v>2022</v>
      </c>
    </row>
    <row r="1026" spans="1:22" ht="26.25" x14ac:dyDescent="0.2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petroleum</v>
      </c>
      <c r="B1026" t="b">
        <f>INDEX('Included Plant Filters'!$B$48:$B$54,MATCH(O1026,'Included Plant Filters'!$A$48:$A$54,0))</f>
        <v>1</v>
      </c>
      <c r="C1026" s="22">
        <v>1163</v>
      </c>
      <c r="D1026" s="24" t="s">
        <v>245</v>
      </c>
      <c r="E1026" s="22" t="s">
        <v>27554</v>
      </c>
      <c r="F1026" s="24" t="s">
        <v>1969</v>
      </c>
      <c r="G1026" s="24" t="s">
        <v>1968</v>
      </c>
      <c r="H1026" s="22">
        <v>12114</v>
      </c>
      <c r="I1026" s="24" t="s">
        <v>60</v>
      </c>
      <c r="J1026" s="24" t="s">
        <v>27558</v>
      </c>
      <c r="K1026" s="24" t="s">
        <v>27601</v>
      </c>
      <c r="L1026" s="24" t="s">
        <v>242</v>
      </c>
      <c r="M1026" s="22">
        <v>22</v>
      </c>
      <c r="N1026" s="22">
        <v>1</v>
      </c>
      <c r="O1026" s="24" t="s">
        <v>249</v>
      </c>
      <c r="P1026" s="24" t="s">
        <v>241</v>
      </c>
      <c r="Q1026" s="24" t="s">
        <v>250</v>
      </c>
      <c r="R1026" s="24" t="s">
        <v>250</v>
      </c>
      <c r="S1026" s="24" t="s">
        <v>2931</v>
      </c>
      <c r="T1026" s="23">
        <v>135</v>
      </c>
      <c r="U1026" s="23">
        <v>11</v>
      </c>
      <c r="V1026" s="22">
        <v>2022</v>
      </c>
    </row>
    <row r="1027" spans="1:22" ht="26.25" x14ac:dyDescent="0.2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petroleum</v>
      </c>
      <c r="B1027" t="b">
        <f>INDEX('Included Plant Filters'!$B$48:$B$54,MATCH(O1027,'Included Plant Filters'!$A$48:$A$54,0))</f>
        <v>1</v>
      </c>
      <c r="C1027" s="22">
        <v>1164</v>
      </c>
      <c r="D1027" s="24" t="s">
        <v>245</v>
      </c>
      <c r="E1027" s="22" t="s">
        <v>27554</v>
      </c>
      <c r="F1027" s="24" t="s">
        <v>1972</v>
      </c>
      <c r="G1027" s="24" t="s">
        <v>1971</v>
      </c>
      <c r="H1027" s="22">
        <v>12541</v>
      </c>
      <c r="I1027" s="24" t="s">
        <v>60</v>
      </c>
      <c r="J1027" s="24" t="s">
        <v>27558</v>
      </c>
      <c r="K1027" s="24" t="s">
        <v>27601</v>
      </c>
      <c r="L1027" s="24" t="s">
        <v>242</v>
      </c>
      <c r="M1027" s="22">
        <v>22</v>
      </c>
      <c r="N1027" s="22">
        <v>1</v>
      </c>
      <c r="O1027" s="24" t="s">
        <v>249</v>
      </c>
      <c r="P1027" s="24" t="s">
        <v>241</v>
      </c>
      <c r="Q1027" s="24" t="s">
        <v>250</v>
      </c>
      <c r="R1027" s="24" t="s">
        <v>250</v>
      </c>
      <c r="S1027" s="24" t="s">
        <v>642</v>
      </c>
      <c r="T1027" s="23">
        <v>2882</v>
      </c>
      <c r="U1027" s="23">
        <v>289</v>
      </c>
      <c r="V1027" s="22">
        <v>2022</v>
      </c>
    </row>
    <row r="1028" spans="1:22" ht="39" x14ac:dyDescent="0.25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petroleum</v>
      </c>
      <c r="B1028" t="b">
        <f>INDEX('Included Plant Filters'!$B$48:$B$54,MATCH(O1028,'Included Plant Filters'!$A$48:$A$54,0))</f>
        <v>1</v>
      </c>
      <c r="C1028" s="22">
        <v>1165</v>
      </c>
      <c r="D1028" s="24" t="s">
        <v>245</v>
      </c>
      <c r="E1028" s="22" t="s">
        <v>27554</v>
      </c>
      <c r="F1028" s="24" t="s">
        <v>1977</v>
      </c>
      <c r="G1028" s="24" t="s">
        <v>1976</v>
      </c>
      <c r="H1028" s="22">
        <v>12839</v>
      </c>
      <c r="I1028" s="24" t="s">
        <v>60</v>
      </c>
      <c r="J1028" s="24" t="s">
        <v>27558</v>
      </c>
      <c r="K1028" s="24" t="s">
        <v>27601</v>
      </c>
      <c r="L1028" s="24" t="s">
        <v>242</v>
      </c>
      <c r="M1028" s="22">
        <v>22</v>
      </c>
      <c r="N1028" s="22">
        <v>1</v>
      </c>
      <c r="O1028" s="24" t="s">
        <v>249</v>
      </c>
      <c r="P1028" s="24" t="s">
        <v>241</v>
      </c>
      <c r="Q1028" s="24" t="s">
        <v>250</v>
      </c>
      <c r="R1028" s="24" t="s">
        <v>250</v>
      </c>
      <c r="S1028" s="24" t="s">
        <v>2931</v>
      </c>
      <c r="T1028" s="23">
        <v>858</v>
      </c>
      <c r="U1028" s="23">
        <v>72.424000000000007</v>
      </c>
      <c r="V1028" s="22">
        <v>2022</v>
      </c>
    </row>
    <row r="1029" spans="1:22" ht="39" x14ac:dyDescent="0.25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natural gas peaker</v>
      </c>
      <c r="B1029" t="b">
        <f>INDEX('Included Plant Filters'!$B$48:$B$54,MATCH(O1029,'Included Plant Filters'!$A$48:$A$54,0))</f>
        <v>1</v>
      </c>
      <c r="C1029" s="22">
        <v>1165</v>
      </c>
      <c r="D1029" s="24" t="s">
        <v>245</v>
      </c>
      <c r="E1029" s="22" t="s">
        <v>27554</v>
      </c>
      <c r="F1029" s="24" t="s">
        <v>1977</v>
      </c>
      <c r="G1029" s="24" t="s">
        <v>1976</v>
      </c>
      <c r="H1029" s="22">
        <v>12839</v>
      </c>
      <c r="I1029" s="24" t="s">
        <v>60</v>
      </c>
      <c r="J1029" s="24" t="s">
        <v>27558</v>
      </c>
      <c r="K1029" s="24" t="s">
        <v>27601</v>
      </c>
      <c r="L1029" s="24" t="s">
        <v>242</v>
      </c>
      <c r="M1029" s="22">
        <v>22</v>
      </c>
      <c r="N1029" s="22">
        <v>1</v>
      </c>
      <c r="O1029" s="24" t="s">
        <v>249</v>
      </c>
      <c r="P1029" s="24" t="s">
        <v>241</v>
      </c>
      <c r="Q1029" s="24" t="s">
        <v>274</v>
      </c>
      <c r="R1029" s="24" t="s">
        <v>274</v>
      </c>
      <c r="S1029" s="24" t="s">
        <v>2931</v>
      </c>
      <c r="T1029" s="23">
        <v>623</v>
      </c>
      <c r="U1029" s="23">
        <v>52.576000000000001</v>
      </c>
      <c r="V1029" s="22">
        <v>2022</v>
      </c>
    </row>
    <row r="1030" spans="1:22" ht="26.25" x14ac:dyDescent="0.2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petroleum</v>
      </c>
      <c r="B1030" t="b">
        <f>INDEX('Included Plant Filters'!$B$48:$B$54,MATCH(O1030,'Included Plant Filters'!$A$48:$A$54,0))</f>
        <v>1</v>
      </c>
      <c r="C1030" s="22">
        <v>1166</v>
      </c>
      <c r="D1030" s="24" t="s">
        <v>245</v>
      </c>
      <c r="E1030" s="22" t="s">
        <v>27554</v>
      </c>
      <c r="F1030" s="24" t="s">
        <v>1979</v>
      </c>
      <c r="G1030" s="24" t="s">
        <v>1978</v>
      </c>
      <c r="H1030" s="22">
        <v>13038</v>
      </c>
      <c r="I1030" s="24" t="s">
        <v>60</v>
      </c>
      <c r="J1030" s="24" t="s">
        <v>27558</v>
      </c>
      <c r="K1030" s="24" t="s">
        <v>27601</v>
      </c>
      <c r="L1030" s="24" t="s">
        <v>242</v>
      </c>
      <c r="M1030" s="22">
        <v>22</v>
      </c>
      <c r="N1030" s="22">
        <v>1</v>
      </c>
      <c r="O1030" s="24" t="s">
        <v>249</v>
      </c>
      <c r="P1030" s="24" t="s">
        <v>241</v>
      </c>
      <c r="Q1030" s="24" t="s">
        <v>250</v>
      </c>
      <c r="R1030" s="24" t="s">
        <v>250</v>
      </c>
      <c r="S1030" s="24" t="s">
        <v>27627</v>
      </c>
      <c r="T1030" s="23">
        <v>5564</v>
      </c>
      <c r="U1030" s="23">
        <v>623</v>
      </c>
      <c r="V1030" s="22">
        <v>2022</v>
      </c>
    </row>
    <row r="1031" spans="1:22" ht="51.75" x14ac:dyDescent="0.2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 s="22">
        <v>1167</v>
      </c>
      <c r="D1031" s="24" t="s">
        <v>248</v>
      </c>
      <c r="E1031" s="22" t="s">
        <v>27554</v>
      </c>
      <c r="F1031" s="24" t="s">
        <v>1982</v>
      </c>
      <c r="G1031" s="24" t="s">
        <v>1981</v>
      </c>
      <c r="H1031" s="22">
        <v>13143</v>
      </c>
      <c r="I1031" s="24" t="s">
        <v>60</v>
      </c>
      <c r="J1031" s="24" t="s">
        <v>27558</v>
      </c>
      <c r="K1031" s="24" t="s">
        <v>27601</v>
      </c>
      <c r="L1031" s="24" t="s">
        <v>242</v>
      </c>
      <c r="M1031" s="22">
        <v>22</v>
      </c>
      <c r="N1031" s="22">
        <v>1</v>
      </c>
      <c r="O1031" s="24" t="s">
        <v>249</v>
      </c>
      <c r="P1031" s="24" t="s">
        <v>273</v>
      </c>
      <c r="Q1031" s="24" t="s">
        <v>250</v>
      </c>
      <c r="R1031" s="24" t="s">
        <v>250</v>
      </c>
      <c r="S1031" s="24" t="s">
        <v>2931</v>
      </c>
      <c r="T1031" s="23">
        <v>5162</v>
      </c>
      <c r="U1031" s="23">
        <v>919.35400000000004</v>
      </c>
      <c r="V1031" s="22">
        <v>2022</v>
      </c>
    </row>
    <row r="1032" spans="1:22" ht="51.75" x14ac:dyDescent="0.2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natural gas steam turbine</v>
      </c>
      <c r="B1032" t="b">
        <f>INDEX('Included Plant Filters'!$B$48:$B$54,MATCH(O1032,'Included Plant Filters'!$A$48:$A$54,0))</f>
        <v>1</v>
      </c>
      <c r="C1032" s="22">
        <v>1167</v>
      </c>
      <c r="D1032" s="24" t="s">
        <v>248</v>
      </c>
      <c r="E1032" s="22" t="s">
        <v>27554</v>
      </c>
      <c r="F1032" s="24" t="s">
        <v>1982</v>
      </c>
      <c r="G1032" s="24" t="s">
        <v>1981</v>
      </c>
      <c r="H1032" s="22">
        <v>13143</v>
      </c>
      <c r="I1032" s="24" t="s">
        <v>60</v>
      </c>
      <c r="J1032" s="24" t="s">
        <v>27558</v>
      </c>
      <c r="K1032" s="24" t="s">
        <v>27601</v>
      </c>
      <c r="L1032" s="24" t="s">
        <v>242</v>
      </c>
      <c r="M1032" s="22">
        <v>22</v>
      </c>
      <c r="N1032" s="22">
        <v>1</v>
      </c>
      <c r="O1032" s="24" t="s">
        <v>249</v>
      </c>
      <c r="P1032" s="24" t="s">
        <v>273</v>
      </c>
      <c r="Q1032" s="24" t="s">
        <v>274</v>
      </c>
      <c r="R1032" s="24" t="s">
        <v>274</v>
      </c>
      <c r="S1032" s="24" t="s">
        <v>2931</v>
      </c>
      <c r="T1032" s="23">
        <v>11732</v>
      </c>
      <c r="U1032" s="23">
        <v>2081.6709999999998</v>
      </c>
      <c r="V1032" s="22">
        <v>2022</v>
      </c>
    </row>
    <row r="1033" spans="1:22" ht="51.75" x14ac:dyDescent="0.2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 s="22">
        <v>1167</v>
      </c>
      <c r="D1033" s="24" t="s">
        <v>248</v>
      </c>
      <c r="E1033" s="22" t="s">
        <v>27554</v>
      </c>
      <c r="F1033" s="24" t="s">
        <v>1982</v>
      </c>
      <c r="G1033" s="24" t="s">
        <v>1981</v>
      </c>
      <c r="H1033" s="22">
        <v>13143</v>
      </c>
      <c r="I1033" s="24" t="s">
        <v>60</v>
      </c>
      <c r="J1033" s="24" t="s">
        <v>27558</v>
      </c>
      <c r="K1033" s="24" t="s">
        <v>27601</v>
      </c>
      <c r="L1033" s="24" t="s">
        <v>242</v>
      </c>
      <c r="M1033" s="22">
        <v>22</v>
      </c>
      <c r="N1033" s="22">
        <v>1</v>
      </c>
      <c r="O1033" s="24" t="s">
        <v>249</v>
      </c>
      <c r="P1033" s="24" t="s">
        <v>273</v>
      </c>
      <c r="Q1033" s="24" t="s">
        <v>374</v>
      </c>
      <c r="R1033" s="24" t="s">
        <v>27568</v>
      </c>
      <c r="S1033" s="24" t="s">
        <v>2931</v>
      </c>
      <c r="T1033" s="23">
        <v>93832</v>
      </c>
      <c r="U1033" s="23">
        <v>16446.223000000002</v>
      </c>
      <c r="V1033" s="22">
        <v>2022</v>
      </c>
    </row>
    <row r="1034" spans="1:22" ht="51.75" x14ac:dyDescent="0.2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 s="22">
        <v>1167</v>
      </c>
      <c r="D1034" s="24" t="s">
        <v>248</v>
      </c>
      <c r="E1034" s="22" t="s">
        <v>27554</v>
      </c>
      <c r="F1034" s="24" t="s">
        <v>1982</v>
      </c>
      <c r="G1034" s="24" t="s">
        <v>1981</v>
      </c>
      <c r="H1034" s="22">
        <v>13143</v>
      </c>
      <c r="I1034" s="24" t="s">
        <v>60</v>
      </c>
      <c r="J1034" s="24" t="s">
        <v>27558</v>
      </c>
      <c r="K1034" s="24" t="s">
        <v>27601</v>
      </c>
      <c r="L1034" s="24" t="s">
        <v>242</v>
      </c>
      <c r="M1034" s="22">
        <v>22</v>
      </c>
      <c r="N1034" s="22">
        <v>1</v>
      </c>
      <c r="O1034" s="24" t="s">
        <v>249</v>
      </c>
      <c r="P1034" s="24" t="s">
        <v>273</v>
      </c>
      <c r="Q1034" s="24" t="s">
        <v>370</v>
      </c>
      <c r="R1034" s="24" t="s">
        <v>27568</v>
      </c>
      <c r="S1034" s="24" t="s">
        <v>2931</v>
      </c>
      <c r="T1034" s="23">
        <v>4414895</v>
      </c>
      <c r="U1034" s="23">
        <v>783417.75</v>
      </c>
      <c r="V1034" s="22">
        <v>2022</v>
      </c>
    </row>
    <row r="1035" spans="1:22" ht="26.25" x14ac:dyDescent="0.2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petroleum</v>
      </c>
      <c r="B1035" t="b">
        <f>INDEX('Included Plant Filters'!$B$48:$B$54,MATCH(O1035,'Included Plant Filters'!$A$48:$A$54,0))</f>
        <v>1</v>
      </c>
      <c r="C1035" s="22">
        <v>1168</v>
      </c>
      <c r="D1035" s="24" t="s">
        <v>245</v>
      </c>
      <c r="E1035" s="22" t="s">
        <v>27554</v>
      </c>
      <c r="F1035" s="24" t="s">
        <v>1989</v>
      </c>
      <c r="G1035" s="24" t="s">
        <v>1988</v>
      </c>
      <c r="H1035" s="22">
        <v>13444</v>
      </c>
      <c r="I1035" s="24" t="s">
        <v>60</v>
      </c>
      <c r="J1035" s="24" t="s">
        <v>27558</v>
      </c>
      <c r="K1035" s="24" t="s">
        <v>27601</v>
      </c>
      <c r="L1035" s="24" t="s">
        <v>242</v>
      </c>
      <c r="M1035" s="22">
        <v>22</v>
      </c>
      <c r="N1035" s="22">
        <v>1</v>
      </c>
      <c r="O1035" s="24" t="s">
        <v>249</v>
      </c>
      <c r="P1035" s="24" t="s">
        <v>241</v>
      </c>
      <c r="Q1035" s="24" t="s">
        <v>250</v>
      </c>
      <c r="R1035" s="24" t="s">
        <v>250</v>
      </c>
      <c r="S1035" s="24" t="s">
        <v>642</v>
      </c>
      <c r="T1035" s="23">
        <v>278650</v>
      </c>
      <c r="U1035" s="23">
        <v>82.12</v>
      </c>
      <c r="V1035" s="22">
        <v>2022</v>
      </c>
    </row>
    <row r="1036" spans="1:22" ht="26.25" x14ac:dyDescent="0.2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natural gas peaker</v>
      </c>
      <c r="B1036" t="b">
        <f>INDEX('Included Plant Filters'!$B$48:$B$54,MATCH(O1036,'Included Plant Filters'!$A$48:$A$54,0))</f>
        <v>1</v>
      </c>
      <c r="C1036" s="22">
        <v>1168</v>
      </c>
      <c r="D1036" s="24" t="s">
        <v>245</v>
      </c>
      <c r="E1036" s="22" t="s">
        <v>27554</v>
      </c>
      <c r="F1036" s="24" t="s">
        <v>1989</v>
      </c>
      <c r="G1036" s="24" t="s">
        <v>1988</v>
      </c>
      <c r="H1036" s="22">
        <v>13444</v>
      </c>
      <c r="I1036" s="24" t="s">
        <v>60</v>
      </c>
      <c r="J1036" s="24" t="s">
        <v>27558</v>
      </c>
      <c r="K1036" s="24" t="s">
        <v>27601</v>
      </c>
      <c r="L1036" s="24" t="s">
        <v>242</v>
      </c>
      <c r="M1036" s="22">
        <v>22</v>
      </c>
      <c r="N1036" s="22">
        <v>1</v>
      </c>
      <c r="O1036" s="24" t="s">
        <v>249</v>
      </c>
      <c r="P1036" s="24" t="s">
        <v>241</v>
      </c>
      <c r="Q1036" s="24" t="s">
        <v>274</v>
      </c>
      <c r="R1036" s="24" t="s">
        <v>274</v>
      </c>
      <c r="S1036" s="24" t="s">
        <v>642</v>
      </c>
      <c r="T1036" s="23">
        <v>3525122</v>
      </c>
      <c r="U1036" s="23">
        <v>1038.8800000000001</v>
      </c>
      <c r="V1036" s="22">
        <v>2022</v>
      </c>
    </row>
    <row r="1037" spans="1:22" ht="26.25" x14ac:dyDescent="0.2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 s="22">
        <v>1169</v>
      </c>
      <c r="D1037" s="24" t="s">
        <v>245</v>
      </c>
      <c r="E1037" s="22" t="s">
        <v>27554</v>
      </c>
      <c r="F1037" s="24" t="s">
        <v>1992</v>
      </c>
      <c r="G1037" s="24" t="s">
        <v>1991</v>
      </c>
      <c r="H1037" s="22">
        <v>13990</v>
      </c>
      <c r="I1037" s="24" t="s">
        <v>60</v>
      </c>
      <c r="J1037" s="24" t="s">
        <v>27558</v>
      </c>
      <c r="K1037" s="24" t="s">
        <v>27601</v>
      </c>
      <c r="L1037" s="24" t="s">
        <v>242</v>
      </c>
      <c r="M1037" s="22">
        <v>22</v>
      </c>
      <c r="N1037" s="22">
        <v>1</v>
      </c>
      <c r="O1037" s="24" t="s">
        <v>249</v>
      </c>
      <c r="P1037" s="24" t="s">
        <v>241</v>
      </c>
      <c r="Q1037" s="24" t="s">
        <v>250</v>
      </c>
      <c r="R1037" s="24" t="s">
        <v>250</v>
      </c>
      <c r="S1037" s="24" t="s">
        <v>2931</v>
      </c>
      <c r="T1037" s="23">
        <v>377</v>
      </c>
      <c r="U1037" s="23">
        <v>31</v>
      </c>
      <c r="V1037" s="22">
        <v>2022</v>
      </c>
    </row>
    <row r="1038" spans="1:22" ht="26.25" x14ac:dyDescent="0.2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natural gas peaker</v>
      </c>
      <c r="B1038" t="b">
        <f>INDEX('Included Plant Filters'!$B$48:$B$54,MATCH(O1038,'Included Plant Filters'!$A$48:$A$54,0))</f>
        <v>1</v>
      </c>
      <c r="C1038" s="22">
        <v>1169</v>
      </c>
      <c r="D1038" s="24" t="s">
        <v>245</v>
      </c>
      <c r="E1038" s="22" t="s">
        <v>27554</v>
      </c>
      <c r="F1038" s="24" t="s">
        <v>1992</v>
      </c>
      <c r="G1038" s="24" t="s">
        <v>1991</v>
      </c>
      <c r="H1038" s="22">
        <v>13990</v>
      </c>
      <c r="I1038" s="24" t="s">
        <v>60</v>
      </c>
      <c r="J1038" s="24" t="s">
        <v>27558</v>
      </c>
      <c r="K1038" s="24" t="s">
        <v>27601</v>
      </c>
      <c r="L1038" s="24" t="s">
        <v>242</v>
      </c>
      <c r="M1038" s="22">
        <v>22</v>
      </c>
      <c r="N1038" s="22">
        <v>1</v>
      </c>
      <c r="O1038" s="24" t="s">
        <v>249</v>
      </c>
      <c r="P1038" s="24" t="s">
        <v>241</v>
      </c>
      <c r="Q1038" s="24" t="s">
        <v>274</v>
      </c>
      <c r="R1038" s="24" t="s">
        <v>274</v>
      </c>
      <c r="S1038" s="24" t="s">
        <v>2931</v>
      </c>
      <c r="T1038" s="23">
        <v>0</v>
      </c>
      <c r="U1038" s="23">
        <v>0</v>
      </c>
      <c r="V1038" s="22">
        <v>2022</v>
      </c>
    </row>
    <row r="1039" spans="1:22" ht="26.25" x14ac:dyDescent="0.2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petroleum</v>
      </c>
      <c r="B1039" t="b">
        <f>INDEX('Included Plant Filters'!$B$48:$B$54,MATCH(O1039,'Included Plant Filters'!$A$48:$A$54,0))</f>
        <v>1</v>
      </c>
      <c r="C1039" s="22">
        <v>1172</v>
      </c>
      <c r="D1039" s="24" t="s">
        <v>245</v>
      </c>
      <c r="E1039" s="22" t="s">
        <v>27554</v>
      </c>
      <c r="F1039" s="24" t="s">
        <v>1995</v>
      </c>
      <c r="G1039" s="24" t="s">
        <v>1994</v>
      </c>
      <c r="H1039" s="22">
        <v>14201</v>
      </c>
      <c r="I1039" s="24" t="s">
        <v>60</v>
      </c>
      <c r="J1039" s="24" t="s">
        <v>27558</v>
      </c>
      <c r="K1039" s="24" t="s">
        <v>27601</v>
      </c>
      <c r="L1039" s="24" t="s">
        <v>242</v>
      </c>
      <c r="M1039" s="22">
        <v>22</v>
      </c>
      <c r="N1039" s="22">
        <v>1</v>
      </c>
      <c r="O1039" s="24" t="s">
        <v>249</v>
      </c>
      <c r="P1039" s="24" t="s">
        <v>241</v>
      </c>
      <c r="Q1039" s="24" t="s">
        <v>250</v>
      </c>
      <c r="R1039" s="24" t="s">
        <v>250</v>
      </c>
      <c r="S1039" s="24" t="s">
        <v>2931</v>
      </c>
      <c r="T1039" s="23">
        <v>382</v>
      </c>
      <c r="U1039" s="23">
        <v>-6.0830000000000002</v>
      </c>
      <c r="V1039" s="22">
        <v>2022</v>
      </c>
    </row>
    <row r="1040" spans="1:22" ht="26.25" x14ac:dyDescent="0.2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natural gas peaker</v>
      </c>
      <c r="B1040" t="b">
        <f>INDEX('Included Plant Filters'!$B$48:$B$54,MATCH(O1040,'Included Plant Filters'!$A$48:$A$54,0))</f>
        <v>1</v>
      </c>
      <c r="C1040" s="22">
        <v>1172</v>
      </c>
      <c r="D1040" s="24" t="s">
        <v>245</v>
      </c>
      <c r="E1040" s="22" t="s">
        <v>27554</v>
      </c>
      <c r="F1040" s="24" t="s">
        <v>1995</v>
      </c>
      <c r="G1040" s="24" t="s">
        <v>1994</v>
      </c>
      <c r="H1040" s="22">
        <v>14201</v>
      </c>
      <c r="I1040" s="24" t="s">
        <v>60</v>
      </c>
      <c r="J1040" s="24" t="s">
        <v>27558</v>
      </c>
      <c r="K1040" s="24" t="s">
        <v>27601</v>
      </c>
      <c r="L1040" s="24" t="s">
        <v>242</v>
      </c>
      <c r="M1040" s="22">
        <v>22</v>
      </c>
      <c r="N1040" s="22">
        <v>1</v>
      </c>
      <c r="O1040" s="24" t="s">
        <v>249</v>
      </c>
      <c r="P1040" s="24" t="s">
        <v>241</v>
      </c>
      <c r="Q1040" s="24" t="s">
        <v>274</v>
      </c>
      <c r="R1040" s="24" t="s">
        <v>274</v>
      </c>
      <c r="S1040" s="24" t="s">
        <v>2931</v>
      </c>
      <c r="T1040" s="23">
        <v>4463</v>
      </c>
      <c r="U1040" s="23">
        <v>-70.917000000000002</v>
      </c>
      <c r="V1040" s="22">
        <v>2022</v>
      </c>
    </row>
    <row r="1041" spans="1:22" ht="26.25" x14ac:dyDescent="0.2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solar pv</v>
      </c>
      <c r="B1041" t="b">
        <f>INDEX('Included Plant Filters'!$B$48:$B$54,MATCH(O1041,'Included Plant Filters'!$A$48:$A$54,0))</f>
        <v>1</v>
      </c>
      <c r="C1041" s="22">
        <v>1172</v>
      </c>
      <c r="D1041" s="24" t="s">
        <v>245</v>
      </c>
      <c r="E1041" s="22" t="s">
        <v>27554</v>
      </c>
      <c r="F1041" s="24" t="s">
        <v>1995</v>
      </c>
      <c r="G1041" s="24" t="s">
        <v>1994</v>
      </c>
      <c r="H1041" s="22">
        <v>14201</v>
      </c>
      <c r="I1041" s="24" t="s">
        <v>60</v>
      </c>
      <c r="J1041" s="24" t="s">
        <v>27558</v>
      </c>
      <c r="K1041" s="24" t="s">
        <v>27601</v>
      </c>
      <c r="L1041" s="24" t="s">
        <v>242</v>
      </c>
      <c r="M1041" s="22">
        <v>22</v>
      </c>
      <c r="N1041" s="22">
        <v>1</v>
      </c>
      <c r="O1041" s="24" t="s">
        <v>249</v>
      </c>
      <c r="P1041" s="24" t="s">
        <v>542</v>
      </c>
      <c r="Q1041" s="24" t="s">
        <v>543</v>
      </c>
      <c r="R1041" s="24" t="s">
        <v>543</v>
      </c>
      <c r="S1041" s="24" t="s">
        <v>2931</v>
      </c>
      <c r="T1041" s="23">
        <v>3454</v>
      </c>
      <c r="U1041" s="23">
        <v>1012</v>
      </c>
      <c r="V1041" s="22">
        <v>2022</v>
      </c>
    </row>
    <row r="1042" spans="1:22" ht="26.25" x14ac:dyDescent="0.2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onshore wind</v>
      </c>
      <c r="B1042" t="b">
        <f>INDEX('Included Plant Filters'!$B$48:$B$54,MATCH(O1042,'Included Plant Filters'!$A$48:$A$54,0))</f>
        <v>1</v>
      </c>
      <c r="C1042" s="22">
        <v>1172</v>
      </c>
      <c r="D1042" s="24" t="s">
        <v>245</v>
      </c>
      <c r="E1042" s="22" t="s">
        <v>27554</v>
      </c>
      <c r="F1042" s="24" t="s">
        <v>1995</v>
      </c>
      <c r="G1042" s="24" t="s">
        <v>1994</v>
      </c>
      <c r="H1042" s="22">
        <v>14201</v>
      </c>
      <c r="I1042" s="24" t="s">
        <v>60</v>
      </c>
      <c r="J1042" s="24" t="s">
        <v>27558</v>
      </c>
      <c r="K1042" s="24" t="s">
        <v>27601</v>
      </c>
      <c r="L1042" s="24" t="s">
        <v>242</v>
      </c>
      <c r="M1042" s="22">
        <v>22</v>
      </c>
      <c r="N1042" s="22">
        <v>1</v>
      </c>
      <c r="O1042" s="24" t="s">
        <v>249</v>
      </c>
      <c r="P1042" s="24" t="s">
        <v>259</v>
      </c>
      <c r="Q1042" s="24" t="s">
        <v>260</v>
      </c>
      <c r="R1042" s="24" t="s">
        <v>260</v>
      </c>
      <c r="S1042" s="24" t="s">
        <v>2931</v>
      </c>
      <c r="T1042" s="23">
        <v>15255</v>
      </c>
      <c r="U1042" s="23">
        <v>4471</v>
      </c>
      <c r="V1042" s="22">
        <v>2022</v>
      </c>
    </row>
    <row r="1043" spans="1:22" ht="26.25" x14ac:dyDescent="0.2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 s="22">
        <v>1173</v>
      </c>
      <c r="D1043" s="24" t="s">
        <v>245</v>
      </c>
      <c r="E1043" s="22" t="s">
        <v>27554</v>
      </c>
      <c r="F1043" s="24" t="s">
        <v>1999</v>
      </c>
      <c r="G1043" s="24" t="s">
        <v>1999</v>
      </c>
      <c r="H1043" s="22">
        <v>14236</v>
      </c>
      <c r="I1043" s="24" t="s">
        <v>60</v>
      </c>
      <c r="J1043" s="24" t="s">
        <v>27558</v>
      </c>
      <c r="K1043" s="24" t="s">
        <v>27601</v>
      </c>
      <c r="L1043" s="24" t="s">
        <v>242</v>
      </c>
      <c r="M1043" s="22">
        <v>22</v>
      </c>
      <c r="N1043" s="22">
        <v>1</v>
      </c>
      <c r="O1043" s="24" t="s">
        <v>249</v>
      </c>
      <c r="P1043" s="24" t="s">
        <v>267</v>
      </c>
      <c r="Q1043" s="24" t="s">
        <v>268</v>
      </c>
      <c r="R1043" s="24" t="s">
        <v>27579</v>
      </c>
      <c r="S1043" s="24" t="s">
        <v>2931</v>
      </c>
      <c r="T1043" s="23">
        <v>21897</v>
      </c>
      <c r="U1043" s="23">
        <v>6418</v>
      </c>
      <c r="V1043" s="22">
        <v>2022</v>
      </c>
    </row>
    <row r="1044" spans="1:22" x14ac:dyDescent="0.25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petroleum</v>
      </c>
      <c r="B1044" t="b">
        <f>INDEX('Included Plant Filters'!$B$48:$B$54,MATCH(O1044,'Included Plant Filters'!$A$48:$A$54,0))</f>
        <v>1</v>
      </c>
      <c r="C1044" s="22">
        <v>1176</v>
      </c>
      <c r="D1044" s="24" t="s">
        <v>245</v>
      </c>
      <c r="E1044" s="22" t="s">
        <v>27554</v>
      </c>
      <c r="F1044" s="24" t="s">
        <v>2002</v>
      </c>
      <c r="G1044" s="24" t="s">
        <v>2001</v>
      </c>
      <c r="H1044" s="22">
        <v>15349</v>
      </c>
      <c r="I1044" s="24" t="s">
        <v>60</v>
      </c>
      <c r="J1044" s="24" t="s">
        <v>27558</v>
      </c>
      <c r="K1044" s="24" t="s">
        <v>27601</v>
      </c>
      <c r="L1044" s="24" t="s">
        <v>242</v>
      </c>
      <c r="M1044" s="22">
        <v>22</v>
      </c>
      <c r="N1044" s="22">
        <v>1</v>
      </c>
      <c r="O1044" s="24" t="s">
        <v>249</v>
      </c>
      <c r="P1044" s="24" t="s">
        <v>241</v>
      </c>
      <c r="Q1044" s="24" t="s">
        <v>250</v>
      </c>
      <c r="R1044" s="24" t="s">
        <v>250</v>
      </c>
      <c r="S1044" s="24" t="s">
        <v>2931</v>
      </c>
      <c r="T1044" s="23">
        <v>60</v>
      </c>
      <c r="U1044" s="23">
        <v>3.3490000000000002</v>
      </c>
      <c r="V1044" s="22">
        <v>2022</v>
      </c>
    </row>
    <row r="1045" spans="1:22" x14ac:dyDescent="0.25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natural gas peaker</v>
      </c>
      <c r="B1045" t="b">
        <f>INDEX('Included Plant Filters'!$B$48:$B$54,MATCH(O1045,'Included Plant Filters'!$A$48:$A$54,0))</f>
        <v>1</v>
      </c>
      <c r="C1045" s="22">
        <v>1176</v>
      </c>
      <c r="D1045" s="24" t="s">
        <v>245</v>
      </c>
      <c r="E1045" s="22" t="s">
        <v>27554</v>
      </c>
      <c r="F1045" s="24" t="s">
        <v>2002</v>
      </c>
      <c r="G1045" s="24" t="s">
        <v>2001</v>
      </c>
      <c r="H1045" s="22">
        <v>15349</v>
      </c>
      <c r="I1045" s="24" t="s">
        <v>60</v>
      </c>
      <c r="J1045" s="24" t="s">
        <v>27558</v>
      </c>
      <c r="K1045" s="24" t="s">
        <v>27601</v>
      </c>
      <c r="L1045" s="24" t="s">
        <v>242</v>
      </c>
      <c r="M1045" s="22">
        <v>22</v>
      </c>
      <c r="N1045" s="22">
        <v>1</v>
      </c>
      <c r="O1045" s="24" t="s">
        <v>249</v>
      </c>
      <c r="P1045" s="24" t="s">
        <v>241</v>
      </c>
      <c r="Q1045" s="24" t="s">
        <v>274</v>
      </c>
      <c r="R1045" s="24" t="s">
        <v>274</v>
      </c>
      <c r="S1045" s="24" t="s">
        <v>2931</v>
      </c>
      <c r="T1045" s="23">
        <v>118</v>
      </c>
      <c r="U1045" s="23">
        <v>6.6509999999999998</v>
      </c>
      <c r="V1045" s="22">
        <v>2022</v>
      </c>
    </row>
    <row r="1046" spans="1:22" ht="26.25" x14ac:dyDescent="0.2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petroleum</v>
      </c>
      <c r="B1046" t="b">
        <f>INDEX('Included Plant Filters'!$B$48:$B$54,MATCH(O1046,'Included Plant Filters'!$A$48:$A$54,0))</f>
        <v>1</v>
      </c>
      <c r="C1046" s="22">
        <v>1177</v>
      </c>
      <c r="D1046" s="24" t="s">
        <v>245</v>
      </c>
      <c r="E1046" s="22" t="s">
        <v>27554</v>
      </c>
      <c r="F1046" s="24" t="s">
        <v>2004</v>
      </c>
      <c r="G1046" s="24" t="s">
        <v>2003</v>
      </c>
      <c r="H1046" s="22">
        <v>15377</v>
      </c>
      <c r="I1046" s="24" t="s">
        <v>60</v>
      </c>
      <c r="J1046" s="24" t="s">
        <v>27558</v>
      </c>
      <c r="K1046" s="24" t="s">
        <v>27601</v>
      </c>
      <c r="L1046" s="24" t="s">
        <v>242</v>
      </c>
      <c r="M1046" s="22">
        <v>22</v>
      </c>
      <c r="N1046" s="22">
        <v>1</v>
      </c>
      <c r="O1046" s="24" t="s">
        <v>249</v>
      </c>
      <c r="P1046" s="24" t="s">
        <v>241</v>
      </c>
      <c r="Q1046" s="24" t="s">
        <v>250</v>
      </c>
      <c r="R1046" s="24" t="s">
        <v>250</v>
      </c>
      <c r="S1046" s="24" t="s">
        <v>2931</v>
      </c>
      <c r="T1046" s="23">
        <v>0</v>
      </c>
      <c r="U1046" s="23">
        <v>0</v>
      </c>
      <c r="V1046" s="22">
        <v>2022</v>
      </c>
    </row>
    <row r="1047" spans="1:22" ht="26.25" x14ac:dyDescent="0.2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petroleum</v>
      </c>
      <c r="B1047" t="b">
        <f>INDEX('Included Plant Filters'!$B$48:$B$54,MATCH(O1047,'Included Plant Filters'!$A$48:$A$54,0))</f>
        <v>1</v>
      </c>
      <c r="C1047" s="22">
        <v>1180</v>
      </c>
      <c r="D1047" s="24" t="s">
        <v>245</v>
      </c>
      <c r="E1047" s="22" t="s">
        <v>27554</v>
      </c>
      <c r="F1047" s="24" t="s">
        <v>2007</v>
      </c>
      <c r="G1047" s="24" t="s">
        <v>2006</v>
      </c>
      <c r="H1047" s="22">
        <v>16211</v>
      </c>
      <c r="I1047" s="24" t="s">
        <v>60</v>
      </c>
      <c r="J1047" s="24" t="s">
        <v>27558</v>
      </c>
      <c r="K1047" s="24" t="s">
        <v>27601</v>
      </c>
      <c r="L1047" s="24" t="s">
        <v>242</v>
      </c>
      <c r="M1047" s="22">
        <v>22</v>
      </c>
      <c r="N1047" s="22">
        <v>1</v>
      </c>
      <c r="O1047" s="24" t="s">
        <v>249</v>
      </c>
      <c r="P1047" s="24" t="s">
        <v>241</v>
      </c>
      <c r="Q1047" s="24" t="s">
        <v>250</v>
      </c>
      <c r="R1047" s="24" t="s">
        <v>250</v>
      </c>
      <c r="S1047" s="24" t="s">
        <v>2931</v>
      </c>
      <c r="T1047" s="23">
        <v>120</v>
      </c>
      <c r="U1047" s="23">
        <v>14</v>
      </c>
      <c r="V1047" s="22">
        <v>2022</v>
      </c>
    </row>
    <row r="1048" spans="1:22" ht="39" x14ac:dyDescent="0.25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petroleum</v>
      </c>
      <c r="B1048" t="b">
        <f>INDEX('Included Plant Filters'!$B$48:$B$54,MATCH(O1048,'Included Plant Filters'!$A$48:$A$54,0))</f>
        <v>1</v>
      </c>
      <c r="C1048" s="22">
        <v>1181</v>
      </c>
      <c r="D1048" s="24" t="s">
        <v>245</v>
      </c>
      <c r="E1048" s="22" t="s">
        <v>27554</v>
      </c>
      <c r="F1048" s="24" t="s">
        <v>2009</v>
      </c>
      <c r="G1048" s="24" t="s">
        <v>2008</v>
      </c>
      <c r="H1048" s="22">
        <v>16206</v>
      </c>
      <c r="I1048" s="24" t="s">
        <v>60</v>
      </c>
      <c r="J1048" s="24" t="s">
        <v>27558</v>
      </c>
      <c r="K1048" s="24" t="s">
        <v>27601</v>
      </c>
      <c r="L1048" s="24" t="s">
        <v>242</v>
      </c>
      <c r="M1048" s="22">
        <v>22</v>
      </c>
      <c r="N1048" s="22">
        <v>1</v>
      </c>
      <c r="O1048" s="24" t="s">
        <v>249</v>
      </c>
      <c r="P1048" s="24" t="s">
        <v>241</v>
      </c>
      <c r="Q1048" s="24" t="s">
        <v>250</v>
      </c>
      <c r="R1048" s="24" t="s">
        <v>250</v>
      </c>
      <c r="S1048" s="24" t="s">
        <v>642</v>
      </c>
      <c r="T1048" s="23">
        <v>164</v>
      </c>
      <c r="U1048" s="23">
        <v>14</v>
      </c>
      <c r="V1048" s="22">
        <v>2022</v>
      </c>
    </row>
    <row r="1049" spans="1:22" ht="26.25" x14ac:dyDescent="0.2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 s="22">
        <v>1184</v>
      </c>
      <c r="D1049" s="24" t="s">
        <v>245</v>
      </c>
      <c r="E1049" s="22" t="s">
        <v>27554</v>
      </c>
      <c r="F1049" s="24" t="s">
        <v>2012</v>
      </c>
      <c r="G1049" s="24" t="s">
        <v>2011</v>
      </c>
      <c r="H1049" s="22">
        <v>17141</v>
      </c>
      <c r="I1049" s="24" t="s">
        <v>60</v>
      </c>
      <c r="J1049" s="24" t="s">
        <v>27558</v>
      </c>
      <c r="K1049" s="24" t="s">
        <v>27601</v>
      </c>
      <c r="L1049" s="24" t="s">
        <v>242</v>
      </c>
      <c r="M1049" s="22">
        <v>22</v>
      </c>
      <c r="N1049" s="22">
        <v>1</v>
      </c>
      <c r="O1049" s="24" t="s">
        <v>249</v>
      </c>
      <c r="P1049" s="24" t="s">
        <v>241</v>
      </c>
      <c r="Q1049" s="24" t="s">
        <v>250</v>
      </c>
      <c r="R1049" s="24" t="s">
        <v>250</v>
      </c>
      <c r="S1049" s="24" t="s">
        <v>2931</v>
      </c>
      <c r="T1049" s="23">
        <v>282</v>
      </c>
      <c r="U1049" s="23">
        <v>21.094999999999999</v>
      </c>
      <c r="V1049" s="22">
        <v>2022</v>
      </c>
    </row>
    <row r="1050" spans="1:22" ht="26.25" x14ac:dyDescent="0.2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natural gas peaker</v>
      </c>
      <c r="B1050" t="b">
        <f>INDEX('Included Plant Filters'!$B$48:$B$54,MATCH(O1050,'Included Plant Filters'!$A$48:$A$54,0))</f>
        <v>1</v>
      </c>
      <c r="C1050" s="22">
        <v>1184</v>
      </c>
      <c r="D1050" s="24" t="s">
        <v>245</v>
      </c>
      <c r="E1050" s="22" t="s">
        <v>27554</v>
      </c>
      <c r="F1050" s="24" t="s">
        <v>2012</v>
      </c>
      <c r="G1050" s="24" t="s">
        <v>2011</v>
      </c>
      <c r="H1050" s="22">
        <v>17141</v>
      </c>
      <c r="I1050" s="24" t="s">
        <v>60</v>
      </c>
      <c r="J1050" s="24" t="s">
        <v>27558</v>
      </c>
      <c r="K1050" s="24" t="s">
        <v>27601</v>
      </c>
      <c r="L1050" s="24" t="s">
        <v>242</v>
      </c>
      <c r="M1050" s="22">
        <v>22</v>
      </c>
      <c r="N1050" s="22">
        <v>1</v>
      </c>
      <c r="O1050" s="24" t="s">
        <v>249</v>
      </c>
      <c r="P1050" s="24" t="s">
        <v>241</v>
      </c>
      <c r="Q1050" s="24" t="s">
        <v>274</v>
      </c>
      <c r="R1050" s="24" t="s">
        <v>274</v>
      </c>
      <c r="S1050" s="24" t="s">
        <v>2931</v>
      </c>
      <c r="T1050" s="23">
        <v>241</v>
      </c>
      <c r="U1050" s="23">
        <v>18.105</v>
      </c>
      <c r="V1050" s="22">
        <v>2022</v>
      </c>
    </row>
    <row r="1051" spans="1:22" ht="26.25" x14ac:dyDescent="0.2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 s="22">
        <v>1186</v>
      </c>
      <c r="D1051" s="24" t="s">
        <v>245</v>
      </c>
      <c r="E1051" s="22" t="s">
        <v>27554</v>
      </c>
      <c r="F1051" s="24" t="s">
        <v>2015</v>
      </c>
      <c r="G1051" s="24" t="s">
        <v>2014</v>
      </c>
      <c r="H1051" s="22">
        <v>17783</v>
      </c>
      <c r="I1051" s="24" t="s">
        <v>60</v>
      </c>
      <c r="J1051" s="24" t="s">
        <v>27558</v>
      </c>
      <c r="K1051" s="24" t="s">
        <v>27601</v>
      </c>
      <c r="L1051" s="24" t="s">
        <v>242</v>
      </c>
      <c r="M1051" s="22">
        <v>22</v>
      </c>
      <c r="N1051" s="22">
        <v>1</v>
      </c>
      <c r="O1051" s="24" t="s">
        <v>249</v>
      </c>
      <c r="P1051" s="24" t="s">
        <v>298</v>
      </c>
      <c r="Q1051" s="24" t="s">
        <v>1135</v>
      </c>
      <c r="R1051" s="24" t="s">
        <v>27559</v>
      </c>
      <c r="S1051" s="24" t="s">
        <v>2931</v>
      </c>
      <c r="T1051" s="23">
        <v>14594</v>
      </c>
      <c r="U1051" s="23">
        <v>800</v>
      </c>
      <c r="V1051" s="22">
        <v>2022</v>
      </c>
    </row>
    <row r="1052" spans="1:22" ht="26.25" x14ac:dyDescent="0.2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petroleum</v>
      </c>
      <c r="B1052" t="b">
        <f>INDEX('Included Plant Filters'!$B$48:$B$54,MATCH(O1052,'Included Plant Filters'!$A$48:$A$54,0))</f>
        <v>1</v>
      </c>
      <c r="C1052" s="22">
        <v>1187</v>
      </c>
      <c r="D1052" s="24" t="s">
        <v>245</v>
      </c>
      <c r="E1052" s="22" t="s">
        <v>27554</v>
      </c>
      <c r="F1052" s="24" t="s">
        <v>2018</v>
      </c>
      <c r="G1052" s="24" t="s">
        <v>2017</v>
      </c>
      <c r="H1052" s="22">
        <v>18014</v>
      </c>
      <c r="I1052" s="24" t="s">
        <v>60</v>
      </c>
      <c r="J1052" s="24" t="s">
        <v>27558</v>
      </c>
      <c r="K1052" s="24" t="s">
        <v>27601</v>
      </c>
      <c r="L1052" s="24" t="s">
        <v>242</v>
      </c>
      <c r="M1052" s="22">
        <v>22</v>
      </c>
      <c r="N1052" s="22">
        <v>1</v>
      </c>
      <c r="O1052" s="24" t="s">
        <v>249</v>
      </c>
      <c r="P1052" s="24" t="s">
        <v>241</v>
      </c>
      <c r="Q1052" s="24" t="s">
        <v>250</v>
      </c>
      <c r="R1052" s="24" t="s">
        <v>250</v>
      </c>
      <c r="S1052" s="24" t="s">
        <v>2931</v>
      </c>
      <c r="T1052" s="23">
        <v>701</v>
      </c>
      <c r="U1052" s="23">
        <v>64.483999999999995</v>
      </c>
      <c r="V1052" s="22">
        <v>2022</v>
      </c>
    </row>
    <row r="1053" spans="1:22" ht="26.25" x14ac:dyDescent="0.2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natural gas peaker</v>
      </c>
      <c r="B1053" t="b">
        <f>INDEX('Included Plant Filters'!$B$48:$B$54,MATCH(O1053,'Included Plant Filters'!$A$48:$A$54,0))</f>
        <v>1</v>
      </c>
      <c r="C1053" s="22">
        <v>1187</v>
      </c>
      <c r="D1053" s="24" t="s">
        <v>245</v>
      </c>
      <c r="E1053" s="22" t="s">
        <v>27554</v>
      </c>
      <c r="F1053" s="24" t="s">
        <v>2018</v>
      </c>
      <c r="G1053" s="24" t="s">
        <v>2017</v>
      </c>
      <c r="H1053" s="22">
        <v>18014</v>
      </c>
      <c r="I1053" s="24" t="s">
        <v>60</v>
      </c>
      <c r="J1053" s="24" t="s">
        <v>27558</v>
      </c>
      <c r="K1053" s="24" t="s">
        <v>27601</v>
      </c>
      <c r="L1053" s="24" t="s">
        <v>242</v>
      </c>
      <c r="M1053" s="22">
        <v>22</v>
      </c>
      <c r="N1053" s="22">
        <v>1</v>
      </c>
      <c r="O1053" s="24" t="s">
        <v>249</v>
      </c>
      <c r="P1053" s="24" t="s">
        <v>241</v>
      </c>
      <c r="Q1053" s="24" t="s">
        <v>274</v>
      </c>
      <c r="R1053" s="24" t="s">
        <v>274</v>
      </c>
      <c r="S1053" s="24" t="s">
        <v>2931</v>
      </c>
      <c r="T1053" s="23">
        <v>189</v>
      </c>
      <c r="U1053" s="23">
        <v>17.515999999999998</v>
      </c>
      <c r="V1053" s="22">
        <v>2022</v>
      </c>
    </row>
    <row r="1054" spans="1:22" ht="26.25" x14ac:dyDescent="0.2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petroleum</v>
      </c>
      <c r="B1054" t="b">
        <f>INDEX('Included Plant Filters'!$B$48:$B$54,MATCH(O1054,'Included Plant Filters'!$A$48:$A$54,0))</f>
        <v>1</v>
      </c>
      <c r="C1054" s="22">
        <v>1188</v>
      </c>
      <c r="D1054" s="24" t="s">
        <v>245</v>
      </c>
      <c r="E1054" s="22" t="s">
        <v>27554</v>
      </c>
      <c r="F1054" s="24" t="s">
        <v>2020</v>
      </c>
      <c r="G1054" s="24" t="s">
        <v>2019</v>
      </c>
      <c r="H1054" s="22">
        <v>18177</v>
      </c>
      <c r="I1054" s="24" t="s">
        <v>60</v>
      </c>
      <c r="J1054" s="24" t="s">
        <v>27558</v>
      </c>
      <c r="K1054" s="24" t="s">
        <v>27601</v>
      </c>
      <c r="L1054" s="24" t="s">
        <v>242</v>
      </c>
      <c r="M1054" s="22">
        <v>22</v>
      </c>
      <c r="N1054" s="22">
        <v>1</v>
      </c>
      <c r="O1054" s="24" t="s">
        <v>249</v>
      </c>
      <c r="P1054" s="24" t="s">
        <v>241</v>
      </c>
      <c r="Q1054" s="24" t="s">
        <v>250</v>
      </c>
      <c r="R1054" s="24" t="s">
        <v>250</v>
      </c>
      <c r="S1054" s="24" t="s">
        <v>2931</v>
      </c>
      <c r="T1054" s="23">
        <v>10538</v>
      </c>
      <c r="U1054" s="23">
        <v>979.38599999999997</v>
      </c>
      <c r="V1054" s="22">
        <v>2022</v>
      </c>
    </row>
    <row r="1055" spans="1:22" ht="26.25" x14ac:dyDescent="0.2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natural gas peaker</v>
      </c>
      <c r="B1055" t="b">
        <f>INDEX('Included Plant Filters'!$B$48:$B$54,MATCH(O1055,'Included Plant Filters'!$A$48:$A$54,0))</f>
        <v>1</v>
      </c>
      <c r="C1055" s="22">
        <v>1188</v>
      </c>
      <c r="D1055" s="24" t="s">
        <v>245</v>
      </c>
      <c r="E1055" s="22" t="s">
        <v>27554</v>
      </c>
      <c r="F1055" s="24" t="s">
        <v>2020</v>
      </c>
      <c r="G1055" s="24" t="s">
        <v>2019</v>
      </c>
      <c r="H1055" s="22">
        <v>18177</v>
      </c>
      <c r="I1055" s="24" t="s">
        <v>60</v>
      </c>
      <c r="J1055" s="24" t="s">
        <v>27558</v>
      </c>
      <c r="K1055" s="24" t="s">
        <v>27601</v>
      </c>
      <c r="L1055" s="24" t="s">
        <v>242</v>
      </c>
      <c r="M1055" s="22">
        <v>22</v>
      </c>
      <c r="N1055" s="22">
        <v>1</v>
      </c>
      <c r="O1055" s="24" t="s">
        <v>249</v>
      </c>
      <c r="P1055" s="24" t="s">
        <v>241</v>
      </c>
      <c r="Q1055" s="24" t="s">
        <v>274</v>
      </c>
      <c r="R1055" s="24" t="s">
        <v>274</v>
      </c>
      <c r="S1055" s="24" t="s">
        <v>2931</v>
      </c>
      <c r="T1055" s="23">
        <v>1943</v>
      </c>
      <c r="U1055" s="23">
        <v>180.614</v>
      </c>
      <c r="V1055" s="22">
        <v>2022</v>
      </c>
    </row>
    <row r="1056" spans="1:22" ht="26.25" x14ac:dyDescent="0.2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petroleum</v>
      </c>
      <c r="B1056" t="b">
        <f>INDEX('Included Plant Filters'!$B$48:$B$54,MATCH(O1056,'Included Plant Filters'!$A$48:$A$54,0))</f>
        <v>1</v>
      </c>
      <c r="C1056" s="22">
        <v>1190</v>
      </c>
      <c r="D1056" s="24" t="s">
        <v>245</v>
      </c>
      <c r="E1056" s="22" t="s">
        <v>27554</v>
      </c>
      <c r="F1056" s="24" t="s">
        <v>2022</v>
      </c>
      <c r="G1056" s="24" t="s">
        <v>2021</v>
      </c>
      <c r="H1056" s="22">
        <v>18231</v>
      </c>
      <c r="I1056" s="24" t="s">
        <v>60</v>
      </c>
      <c r="J1056" s="24" t="s">
        <v>27558</v>
      </c>
      <c r="K1056" s="24" t="s">
        <v>27601</v>
      </c>
      <c r="L1056" s="24" t="s">
        <v>242</v>
      </c>
      <c r="M1056" s="22">
        <v>22</v>
      </c>
      <c r="N1056" s="22">
        <v>1</v>
      </c>
      <c r="O1056" s="24" t="s">
        <v>249</v>
      </c>
      <c r="P1056" s="24" t="s">
        <v>241</v>
      </c>
      <c r="Q1056" s="24" t="s">
        <v>250</v>
      </c>
      <c r="R1056" s="24" t="s">
        <v>250</v>
      </c>
      <c r="S1056" s="24" t="s">
        <v>2931</v>
      </c>
      <c r="T1056" s="23">
        <v>25</v>
      </c>
      <c r="U1056" s="23">
        <v>1</v>
      </c>
      <c r="V1056" s="22">
        <v>2022</v>
      </c>
    </row>
    <row r="1057" spans="1:22" ht="26.25" x14ac:dyDescent="0.2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natural gas peaker</v>
      </c>
      <c r="B1057" t="b">
        <f>INDEX('Included Plant Filters'!$B$48:$B$54,MATCH(O1057,'Included Plant Filters'!$A$48:$A$54,0))</f>
        <v>1</v>
      </c>
      <c r="C1057" s="22">
        <v>1190</v>
      </c>
      <c r="D1057" s="24" t="s">
        <v>245</v>
      </c>
      <c r="E1057" s="22" t="s">
        <v>27554</v>
      </c>
      <c r="F1057" s="24" t="s">
        <v>2022</v>
      </c>
      <c r="G1057" s="24" t="s">
        <v>2021</v>
      </c>
      <c r="H1057" s="22">
        <v>18231</v>
      </c>
      <c r="I1057" s="24" t="s">
        <v>60</v>
      </c>
      <c r="J1057" s="24" t="s">
        <v>27558</v>
      </c>
      <c r="K1057" s="24" t="s">
        <v>27601</v>
      </c>
      <c r="L1057" s="24" t="s">
        <v>242</v>
      </c>
      <c r="M1057" s="22">
        <v>22</v>
      </c>
      <c r="N1057" s="22">
        <v>1</v>
      </c>
      <c r="O1057" s="24" t="s">
        <v>249</v>
      </c>
      <c r="P1057" s="24" t="s">
        <v>241</v>
      </c>
      <c r="Q1057" s="24" t="s">
        <v>274</v>
      </c>
      <c r="R1057" s="24" t="s">
        <v>274</v>
      </c>
      <c r="S1057" s="24" t="s">
        <v>2931</v>
      </c>
      <c r="T1057" s="23">
        <v>0</v>
      </c>
      <c r="U1057" s="23">
        <v>0</v>
      </c>
      <c r="V1057" s="22">
        <v>2022</v>
      </c>
    </row>
    <row r="1058" spans="1:22" ht="26.25" x14ac:dyDescent="0.2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 s="22">
        <v>1191</v>
      </c>
      <c r="D1058" s="24" t="s">
        <v>245</v>
      </c>
      <c r="E1058" s="22" t="s">
        <v>27554</v>
      </c>
      <c r="F1058" s="24" t="s">
        <v>2025</v>
      </c>
      <c r="G1058" s="24" t="s">
        <v>2024</v>
      </c>
      <c r="H1058" s="22">
        <v>18301</v>
      </c>
      <c r="I1058" s="24" t="s">
        <v>60</v>
      </c>
      <c r="J1058" s="24" t="s">
        <v>27558</v>
      </c>
      <c r="K1058" s="24" t="s">
        <v>27601</v>
      </c>
      <c r="L1058" s="24" t="s">
        <v>242</v>
      </c>
      <c r="M1058" s="22">
        <v>22</v>
      </c>
      <c r="N1058" s="22">
        <v>1</v>
      </c>
      <c r="O1058" s="24" t="s">
        <v>249</v>
      </c>
      <c r="P1058" s="24" t="s">
        <v>241</v>
      </c>
      <c r="Q1058" s="24" t="s">
        <v>250</v>
      </c>
      <c r="R1058" s="24" t="s">
        <v>250</v>
      </c>
      <c r="S1058" s="24" t="s">
        <v>642</v>
      </c>
      <c r="T1058" s="23">
        <v>2989</v>
      </c>
      <c r="U1058" s="23">
        <v>275</v>
      </c>
      <c r="V1058" s="22">
        <v>2022</v>
      </c>
    </row>
    <row r="1059" spans="1:22" ht="26.25" x14ac:dyDescent="0.2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natural gas peaker</v>
      </c>
      <c r="B1059" t="b">
        <f>INDEX('Included Plant Filters'!$B$48:$B$54,MATCH(O1059,'Included Plant Filters'!$A$48:$A$54,0))</f>
        <v>1</v>
      </c>
      <c r="C1059" s="22">
        <v>1191</v>
      </c>
      <c r="D1059" s="24" t="s">
        <v>245</v>
      </c>
      <c r="E1059" s="22" t="s">
        <v>27554</v>
      </c>
      <c r="F1059" s="24" t="s">
        <v>2025</v>
      </c>
      <c r="G1059" s="24" t="s">
        <v>2024</v>
      </c>
      <c r="H1059" s="22">
        <v>18301</v>
      </c>
      <c r="I1059" s="24" t="s">
        <v>60</v>
      </c>
      <c r="J1059" s="24" t="s">
        <v>27558</v>
      </c>
      <c r="K1059" s="24" t="s">
        <v>27601</v>
      </c>
      <c r="L1059" s="24" t="s">
        <v>242</v>
      </c>
      <c r="M1059" s="22">
        <v>22</v>
      </c>
      <c r="N1059" s="22">
        <v>1</v>
      </c>
      <c r="O1059" s="24" t="s">
        <v>249</v>
      </c>
      <c r="P1059" s="24" t="s">
        <v>241</v>
      </c>
      <c r="Q1059" s="24" t="s">
        <v>274</v>
      </c>
      <c r="R1059" s="24" t="s">
        <v>274</v>
      </c>
      <c r="S1059" s="24" t="s">
        <v>642</v>
      </c>
      <c r="T1059" s="23">
        <v>0</v>
      </c>
      <c r="U1059" s="23">
        <v>0</v>
      </c>
      <c r="V1059" s="22">
        <v>2022</v>
      </c>
    </row>
    <row r="1060" spans="1:22" ht="26.25" x14ac:dyDescent="0.2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 s="22">
        <v>1192</v>
      </c>
      <c r="D1060" s="24" t="s">
        <v>245</v>
      </c>
      <c r="E1060" s="22" t="s">
        <v>27554</v>
      </c>
      <c r="F1060" s="24" t="s">
        <v>2030</v>
      </c>
      <c r="G1060" s="24" t="s">
        <v>2029</v>
      </c>
      <c r="H1060" s="22">
        <v>19062</v>
      </c>
      <c r="I1060" s="24" t="s">
        <v>60</v>
      </c>
      <c r="J1060" s="24" t="s">
        <v>27558</v>
      </c>
      <c r="K1060" s="24" t="s">
        <v>27601</v>
      </c>
      <c r="L1060" s="24" t="s">
        <v>242</v>
      </c>
      <c r="M1060" s="22">
        <v>22</v>
      </c>
      <c r="N1060" s="22">
        <v>1</v>
      </c>
      <c r="O1060" s="24" t="s">
        <v>249</v>
      </c>
      <c r="P1060" s="24" t="s">
        <v>241</v>
      </c>
      <c r="Q1060" s="24" t="s">
        <v>250</v>
      </c>
      <c r="R1060" s="24" t="s">
        <v>250</v>
      </c>
      <c r="S1060" s="24" t="s">
        <v>2931</v>
      </c>
      <c r="T1060" s="23">
        <v>41</v>
      </c>
      <c r="U1060" s="23">
        <v>-43.253999999999998</v>
      </c>
      <c r="V1060" s="22">
        <v>2022</v>
      </c>
    </row>
    <row r="1061" spans="1:22" ht="26.25" x14ac:dyDescent="0.2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natural gas peaker</v>
      </c>
      <c r="B1061" t="b">
        <f>INDEX('Included Plant Filters'!$B$48:$B$54,MATCH(O1061,'Included Plant Filters'!$A$48:$A$54,0))</f>
        <v>1</v>
      </c>
      <c r="C1061" s="22">
        <v>1192</v>
      </c>
      <c r="D1061" s="24" t="s">
        <v>245</v>
      </c>
      <c r="E1061" s="22" t="s">
        <v>27554</v>
      </c>
      <c r="F1061" s="24" t="s">
        <v>2030</v>
      </c>
      <c r="G1061" s="24" t="s">
        <v>2029</v>
      </c>
      <c r="H1061" s="22">
        <v>19062</v>
      </c>
      <c r="I1061" s="24" t="s">
        <v>60</v>
      </c>
      <c r="J1061" s="24" t="s">
        <v>27558</v>
      </c>
      <c r="K1061" s="24" t="s">
        <v>27601</v>
      </c>
      <c r="L1061" s="24" t="s">
        <v>242</v>
      </c>
      <c r="M1061" s="22">
        <v>22</v>
      </c>
      <c r="N1061" s="22">
        <v>1</v>
      </c>
      <c r="O1061" s="24" t="s">
        <v>249</v>
      </c>
      <c r="P1061" s="24" t="s">
        <v>241</v>
      </c>
      <c r="Q1061" s="24" t="s">
        <v>274</v>
      </c>
      <c r="R1061" s="24" t="s">
        <v>274</v>
      </c>
      <c r="S1061" s="24" t="s">
        <v>2931</v>
      </c>
      <c r="T1061" s="23">
        <v>42</v>
      </c>
      <c r="U1061" s="23">
        <v>-44.746000000000002</v>
      </c>
      <c r="V1061" s="22">
        <v>2022</v>
      </c>
    </row>
    <row r="1062" spans="1:22" ht="39" x14ac:dyDescent="0.2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 s="22">
        <v>1193</v>
      </c>
      <c r="D1062" s="24" t="s">
        <v>245</v>
      </c>
      <c r="E1062" s="22" t="s">
        <v>27554</v>
      </c>
      <c r="F1062" s="24" t="s">
        <v>2033</v>
      </c>
      <c r="G1062" s="24" t="s">
        <v>2032</v>
      </c>
      <c r="H1062" s="22">
        <v>19843</v>
      </c>
      <c r="I1062" s="24" t="s">
        <v>60</v>
      </c>
      <c r="J1062" s="24" t="s">
        <v>27558</v>
      </c>
      <c r="K1062" s="24" t="s">
        <v>27601</v>
      </c>
      <c r="L1062" s="24" t="s">
        <v>242</v>
      </c>
      <c r="M1062" s="22">
        <v>22</v>
      </c>
      <c r="N1062" s="22">
        <v>1</v>
      </c>
      <c r="O1062" s="24" t="s">
        <v>249</v>
      </c>
      <c r="P1062" s="24" t="s">
        <v>241</v>
      </c>
      <c r="Q1062" s="24" t="s">
        <v>250</v>
      </c>
      <c r="R1062" s="24" t="s">
        <v>250</v>
      </c>
      <c r="S1062" s="24" t="s">
        <v>2931</v>
      </c>
      <c r="T1062" s="23">
        <v>239</v>
      </c>
      <c r="U1062" s="23">
        <v>25</v>
      </c>
      <c r="V1062" s="22">
        <v>2022</v>
      </c>
    </row>
    <row r="1063" spans="1:22" ht="39" x14ac:dyDescent="0.25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natural gas peaker</v>
      </c>
      <c r="B1063" t="b">
        <f>INDEX('Included Plant Filters'!$B$48:$B$54,MATCH(O1063,'Included Plant Filters'!$A$48:$A$54,0))</f>
        <v>1</v>
      </c>
      <c r="C1063" s="22">
        <v>1193</v>
      </c>
      <c r="D1063" s="24" t="s">
        <v>245</v>
      </c>
      <c r="E1063" s="22" t="s">
        <v>27554</v>
      </c>
      <c r="F1063" s="24" t="s">
        <v>2033</v>
      </c>
      <c r="G1063" s="24" t="s">
        <v>2032</v>
      </c>
      <c r="H1063" s="22">
        <v>19843</v>
      </c>
      <c r="I1063" s="24" t="s">
        <v>60</v>
      </c>
      <c r="J1063" s="24" t="s">
        <v>27558</v>
      </c>
      <c r="K1063" s="24" t="s">
        <v>27601</v>
      </c>
      <c r="L1063" s="24" t="s">
        <v>242</v>
      </c>
      <c r="M1063" s="22">
        <v>22</v>
      </c>
      <c r="N1063" s="22">
        <v>1</v>
      </c>
      <c r="O1063" s="24" t="s">
        <v>249</v>
      </c>
      <c r="P1063" s="24" t="s">
        <v>241</v>
      </c>
      <c r="Q1063" s="24" t="s">
        <v>274</v>
      </c>
      <c r="R1063" s="24" t="s">
        <v>274</v>
      </c>
      <c r="S1063" s="24" t="s">
        <v>2931</v>
      </c>
      <c r="T1063" s="23">
        <v>0</v>
      </c>
      <c r="U1063" s="23">
        <v>0</v>
      </c>
      <c r="V1063" s="22">
        <v>2022</v>
      </c>
    </row>
    <row r="1064" spans="1:22" ht="26.25" x14ac:dyDescent="0.2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petroleum</v>
      </c>
      <c r="B1064" t="b">
        <f>INDEX('Included Plant Filters'!$B$48:$B$54,MATCH(O1064,'Included Plant Filters'!$A$48:$A$54,0))</f>
        <v>1</v>
      </c>
      <c r="C1064" s="22">
        <v>1194</v>
      </c>
      <c r="D1064" s="24" t="s">
        <v>245</v>
      </c>
      <c r="E1064" s="22" t="s">
        <v>27554</v>
      </c>
      <c r="F1064" s="24" t="s">
        <v>2035</v>
      </c>
      <c r="G1064" s="24" t="s">
        <v>2034</v>
      </c>
      <c r="H1064" s="22">
        <v>19865</v>
      </c>
      <c r="I1064" s="24" t="s">
        <v>60</v>
      </c>
      <c r="J1064" s="24" t="s">
        <v>27558</v>
      </c>
      <c r="K1064" s="24" t="s">
        <v>27601</v>
      </c>
      <c r="L1064" s="24" t="s">
        <v>242</v>
      </c>
      <c r="M1064" s="22">
        <v>22</v>
      </c>
      <c r="N1064" s="22">
        <v>1</v>
      </c>
      <c r="O1064" s="24" t="s">
        <v>249</v>
      </c>
      <c r="P1064" s="24" t="s">
        <v>241</v>
      </c>
      <c r="Q1064" s="24" t="s">
        <v>250</v>
      </c>
      <c r="R1064" s="24" t="s">
        <v>250</v>
      </c>
      <c r="S1064" s="24" t="s">
        <v>2931</v>
      </c>
      <c r="T1064" s="23">
        <v>1494</v>
      </c>
      <c r="U1064" s="23">
        <v>-58.642000000000003</v>
      </c>
      <c r="V1064" s="22">
        <v>2022</v>
      </c>
    </row>
    <row r="1065" spans="1:22" ht="26.25" x14ac:dyDescent="0.2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peaker</v>
      </c>
      <c r="B1065" t="b">
        <f>INDEX('Included Plant Filters'!$B$48:$B$54,MATCH(O1065,'Included Plant Filters'!$A$48:$A$54,0))</f>
        <v>1</v>
      </c>
      <c r="C1065" s="22">
        <v>1194</v>
      </c>
      <c r="D1065" s="24" t="s">
        <v>245</v>
      </c>
      <c r="E1065" s="22" t="s">
        <v>27554</v>
      </c>
      <c r="F1065" s="24" t="s">
        <v>2035</v>
      </c>
      <c r="G1065" s="24" t="s">
        <v>2034</v>
      </c>
      <c r="H1065" s="22">
        <v>19865</v>
      </c>
      <c r="I1065" s="24" t="s">
        <v>60</v>
      </c>
      <c r="J1065" s="24" t="s">
        <v>27558</v>
      </c>
      <c r="K1065" s="24" t="s">
        <v>27601</v>
      </c>
      <c r="L1065" s="24" t="s">
        <v>242</v>
      </c>
      <c r="M1065" s="22">
        <v>22</v>
      </c>
      <c r="N1065" s="22">
        <v>1</v>
      </c>
      <c r="O1065" s="24" t="s">
        <v>249</v>
      </c>
      <c r="P1065" s="24" t="s">
        <v>241</v>
      </c>
      <c r="Q1065" s="24" t="s">
        <v>274</v>
      </c>
      <c r="R1065" s="24" t="s">
        <v>274</v>
      </c>
      <c r="S1065" s="24" t="s">
        <v>2931</v>
      </c>
      <c r="T1065" s="23">
        <v>6355</v>
      </c>
      <c r="U1065" s="23">
        <v>-249.358</v>
      </c>
      <c r="V1065" s="22">
        <v>2022</v>
      </c>
    </row>
    <row r="1066" spans="1:22" ht="39" x14ac:dyDescent="0.25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petroleum</v>
      </c>
      <c r="B1066" t="b">
        <f>INDEX('Included Plant Filters'!$B$48:$B$54,MATCH(O1066,'Included Plant Filters'!$A$48:$A$54,0))</f>
        <v>1</v>
      </c>
      <c r="C1066" s="22">
        <v>1198</v>
      </c>
      <c r="D1066" s="24" t="s">
        <v>245</v>
      </c>
      <c r="E1066" s="22" t="s">
        <v>27554</v>
      </c>
      <c r="F1066" s="24" t="s">
        <v>2037</v>
      </c>
      <c r="G1066" s="24" t="s">
        <v>2036</v>
      </c>
      <c r="H1066" s="22">
        <v>20259</v>
      </c>
      <c r="I1066" s="24" t="s">
        <v>60</v>
      </c>
      <c r="J1066" s="24" t="s">
        <v>27558</v>
      </c>
      <c r="K1066" s="24" t="s">
        <v>27601</v>
      </c>
      <c r="L1066" s="24" t="s">
        <v>242</v>
      </c>
      <c r="M1066" s="22">
        <v>22</v>
      </c>
      <c r="N1066" s="22">
        <v>1</v>
      </c>
      <c r="O1066" s="24" t="s">
        <v>249</v>
      </c>
      <c r="P1066" s="24" t="s">
        <v>298</v>
      </c>
      <c r="Q1066" s="24" t="s">
        <v>250</v>
      </c>
      <c r="R1066" s="24" t="s">
        <v>250</v>
      </c>
      <c r="S1066" s="24" t="s">
        <v>2931</v>
      </c>
      <c r="T1066" s="23">
        <v>20259</v>
      </c>
      <c r="U1066" s="23">
        <v>1489.6</v>
      </c>
      <c r="V1066" s="22">
        <v>2022</v>
      </c>
    </row>
    <row r="1067" spans="1:22" ht="26.25" x14ac:dyDescent="0.2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petroleum</v>
      </c>
      <c r="B1067" t="b">
        <f>INDEX('Included Plant Filters'!$B$48:$B$54,MATCH(O1067,'Included Plant Filters'!$A$48:$A$54,0))</f>
        <v>1</v>
      </c>
      <c r="C1067" s="22">
        <v>1199</v>
      </c>
      <c r="D1067" s="24" t="s">
        <v>245</v>
      </c>
      <c r="E1067" s="22" t="s">
        <v>27554</v>
      </c>
      <c r="F1067" s="24" t="s">
        <v>2039</v>
      </c>
      <c r="G1067" s="24" t="s">
        <v>2038</v>
      </c>
      <c r="H1067" s="22">
        <v>20364</v>
      </c>
      <c r="I1067" s="24" t="s">
        <v>60</v>
      </c>
      <c r="J1067" s="24" t="s">
        <v>27558</v>
      </c>
      <c r="K1067" s="24" t="s">
        <v>27601</v>
      </c>
      <c r="L1067" s="24" t="s">
        <v>242</v>
      </c>
      <c r="M1067" s="22">
        <v>22</v>
      </c>
      <c r="N1067" s="22">
        <v>1</v>
      </c>
      <c r="O1067" s="24" t="s">
        <v>249</v>
      </c>
      <c r="P1067" s="24" t="s">
        <v>241</v>
      </c>
      <c r="Q1067" s="24" t="s">
        <v>250</v>
      </c>
      <c r="R1067" s="24" t="s">
        <v>250</v>
      </c>
      <c r="S1067" s="24" t="s">
        <v>2931</v>
      </c>
      <c r="T1067" s="23">
        <v>4061</v>
      </c>
      <c r="U1067" s="23">
        <v>183</v>
      </c>
      <c r="V1067" s="22">
        <v>2022</v>
      </c>
    </row>
    <row r="1068" spans="1:22" ht="26.25" x14ac:dyDescent="0.2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peaker</v>
      </c>
      <c r="B1068" t="b">
        <f>INDEX('Included Plant Filters'!$B$48:$B$54,MATCH(O1068,'Included Plant Filters'!$A$48:$A$54,0))</f>
        <v>1</v>
      </c>
      <c r="C1068" s="22">
        <v>1199</v>
      </c>
      <c r="D1068" s="24" t="s">
        <v>245</v>
      </c>
      <c r="E1068" s="22" t="s">
        <v>27554</v>
      </c>
      <c r="F1068" s="24" t="s">
        <v>2039</v>
      </c>
      <c r="G1068" s="24" t="s">
        <v>2038</v>
      </c>
      <c r="H1068" s="22">
        <v>20364</v>
      </c>
      <c r="I1068" s="24" t="s">
        <v>60</v>
      </c>
      <c r="J1068" s="24" t="s">
        <v>27558</v>
      </c>
      <c r="K1068" s="24" t="s">
        <v>27601</v>
      </c>
      <c r="L1068" s="24" t="s">
        <v>242</v>
      </c>
      <c r="M1068" s="22">
        <v>22</v>
      </c>
      <c r="N1068" s="22">
        <v>1</v>
      </c>
      <c r="O1068" s="24" t="s">
        <v>249</v>
      </c>
      <c r="P1068" s="24" t="s">
        <v>241</v>
      </c>
      <c r="Q1068" s="24" t="s">
        <v>274</v>
      </c>
      <c r="R1068" s="24" t="s">
        <v>274</v>
      </c>
      <c r="S1068" s="24" t="s">
        <v>2931</v>
      </c>
      <c r="T1068" s="23">
        <v>0</v>
      </c>
      <c r="U1068" s="23">
        <v>0</v>
      </c>
      <c r="V1068" s="22">
        <v>2022</v>
      </c>
    </row>
    <row r="1069" spans="1:22" ht="26.25" x14ac:dyDescent="0.2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petroleum</v>
      </c>
      <c r="B1069" t="b">
        <f>INDEX('Included Plant Filters'!$B$48:$B$54,MATCH(O1069,'Included Plant Filters'!$A$48:$A$54,0))</f>
        <v>1</v>
      </c>
      <c r="C1069" s="22">
        <v>1200</v>
      </c>
      <c r="D1069" s="24" t="s">
        <v>245</v>
      </c>
      <c r="E1069" s="22" t="s">
        <v>27554</v>
      </c>
      <c r="F1069" s="24" t="s">
        <v>2042</v>
      </c>
      <c r="G1069" s="24" t="s">
        <v>2041</v>
      </c>
      <c r="H1069" s="22">
        <v>20380</v>
      </c>
      <c r="I1069" s="24" t="s">
        <v>60</v>
      </c>
      <c r="J1069" s="24" t="s">
        <v>27558</v>
      </c>
      <c r="K1069" s="24" t="s">
        <v>27601</v>
      </c>
      <c r="L1069" s="24" t="s">
        <v>242</v>
      </c>
      <c r="M1069" s="22">
        <v>22</v>
      </c>
      <c r="N1069" s="22">
        <v>1</v>
      </c>
      <c r="O1069" s="24" t="s">
        <v>249</v>
      </c>
      <c r="P1069" s="24" t="s">
        <v>298</v>
      </c>
      <c r="Q1069" s="24" t="s">
        <v>250</v>
      </c>
      <c r="R1069" s="24" t="s">
        <v>250</v>
      </c>
      <c r="S1069" s="24" t="s">
        <v>2931</v>
      </c>
      <c r="T1069" s="23">
        <v>0</v>
      </c>
      <c r="U1069" s="23">
        <v>0</v>
      </c>
      <c r="V1069" s="22">
        <v>2022</v>
      </c>
    </row>
    <row r="1070" spans="1:22" ht="26.25" x14ac:dyDescent="0.2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petroleum</v>
      </c>
      <c r="B1070" t="b">
        <f>INDEX('Included Plant Filters'!$B$48:$B$54,MATCH(O1070,'Included Plant Filters'!$A$48:$A$54,0))</f>
        <v>1</v>
      </c>
      <c r="C1070" s="22">
        <v>1200</v>
      </c>
      <c r="D1070" s="24" t="s">
        <v>245</v>
      </c>
      <c r="E1070" s="22" t="s">
        <v>27554</v>
      </c>
      <c r="F1070" s="24" t="s">
        <v>2042</v>
      </c>
      <c r="G1070" s="24" t="s">
        <v>2041</v>
      </c>
      <c r="H1070" s="22">
        <v>20380</v>
      </c>
      <c r="I1070" s="24" t="s">
        <v>60</v>
      </c>
      <c r="J1070" s="24" t="s">
        <v>27558</v>
      </c>
      <c r="K1070" s="24" t="s">
        <v>27601</v>
      </c>
      <c r="L1070" s="24" t="s">
        <v>242</v>
      </c>
      <c r="M1070" s="22">
        <v>22</v>
      </c>
      <c r="N1070" s="22">
        <v>1</v>
      </c>
      <c r="O1070" s="24" t="s">
        <v>249</v>
      </c>
      <c r="P1070" s="24" t="s">
        <v>241</v>
      </c>
      <c r="Q1070" s="24" t="s">
        <v>250</v>
      </c>
      <c r="R1070" s="24" t="s">
        <v>250</v>
      </c>
      <c r="S1070" s="24" t="s">
        <v>2931</v>
      </c>
      <c r="T1070" s="23">
        <v>0</v>
      </c>
      <c r="U1070" s="23">
        <v>0</v>
      </c>
      <c r="V1070" s="22">
        <v>2022</v>
      </c>
    </row>
    <row r="1071" spans="1:22" ht="26.25" x14ac:dyDescent="0.2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natural gas peaker</v>
      </c>
      <c r="B1071" t="b">
        <f>INDEX('Included Plant Filters'!$B$48:$B$54,MATCH(O1071,'Included Plant Filters'!$A$48:$A$54,0))</f>
        <v>1</v>
      </c>
      <c r="C1071" s="22">
        <v>1200</v>
      </c>
      <c r="D1071" s="24" t="s">
        <v>245</v>
      </c>
      <c r="E1071" s="22" t="s">
        <v>27554</v>
      </c>
      <c r="F1071" s="24" t="s">
        <v>2042</v>
      </c>
      <c r="G1071" s="24" t="s">
        <v>2041</v>
      </c>
      <c r="H1071" s="22">
        <v>20380</v>
      </c>
      <c r="I1071" s="24" t="s">
        <v>60</v>
      </c>
      <c r="J1071" s="24" t="s">
        <v>27558</v>
      </c>
      <c r="K1071" s="24" t="s">
        <v>27601</v>
      </c>
      <c r="L1071" s="24" t="s">
        <v>242</v>
      </c>
      <c r="M1071" s="22">
        <v>22</v>
      </c>
      <c r="N1071" s="22">
        <v>1</v>
      </c>
      <c r="O1071" s="24" t="s">
        <v>249</v>
      </c>
      <c r="P1071" s="24" t="s">
        <v>241</v>
      </c>
      <c r="Q1071" s="24" t="s">
        <v>274</v>
      </c>
      <c r="R1071" s="24" t="s">
        <v>274</v>
      </c>
      <c r="S1071" s="24" t="s">
        <v>2931</v>
      </c>
      <c r="T1071" s="23">
        <v>0</v>
      </c>
      <c r="U1071" s="23">
        <v>0</v>
      </c>
      <c r="V1071" s="22">
        <v>2022</v>
      </c>
    </row>
    <row r="1072" spans="1:22" x14ac:dyDescent="0.25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 s="22">
        <v>1202</v>
      </c>
      <c r="D1072" s="24" t="s">
        <v>245</v>
      </c>
      <c r="E1072" s="22" t="s">
        <v>27554</v>
      </c>
      <c r="F1072" s="24" t="s">
        <v>2045</v>
      </c>
      <c r="G1072" s="24" t="s">
        <v>2044</v>
      </c>
      <c r="H1072" s="22">
        <v>20789</v>
      </c>
      <c r="I1072" s="24" t="s">
        <v>60</v>
      </c>
      <c r="J1072" s="24" t="s">
        <v>27558</v>
      </c>
      <c r="K1072" s="24" t="s">
        <v>27601</v>
      </c>
      <c r="L1072" s="24" t="s">
        <v>242</v>
      </c>
      <c r="M1072" s="22">
        <v>22</v>
      </c>
      <c r="N1072" s="22">
        <v>1</v>
      </c>
      <c r="O1072" s="24" t="s">
        <v>249</v>
      </c>
      <c r="P1072" s="24" t="s">
        <v>241</v>
      </c>
      <c r="Q1072" s="24" t="s">
        <v>250</v>
      </c>
      <c r="R1072" s="24" t="s">
        <v>250</v>
      </c>
      <c r="S1072" s="24" t="s">
        <v>2931</v>
      </c>
      <c r="T1072" s="23">
        <v>405</v>
      </c>
      <c r="U1072" s="23">
        <v>46.06</v>
      </c>
      <c r="V1072" s="22">
        <v>2022</v>
      </c>
    </row>
    <row r="1073" spans="1:22" ht="26.25" x14ac:dyDescent="0.2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petroleum</v>
      </c>
      <c r="B1073" t="b">
        <f>INDEX('Included Plant Filters'!$B$48:$B$54,MATCH(O1073,'Included Plant Filters'!$A$48:$A$54,0))</f>
        <v>1</v>
      </c>
      <c r="C1073" s="22">
        <v>1203</v>
      </c>
      <c r="D1073" s="24" t="s">
        <v>245</v>
      </c>
      <c r="E1073" s="22" t="s">
        <v>27554</v>
      </c>
      <c r="F1073" s="24" t="s">
        <v>2047</v>
      </c>
      <c r="G1073" s="24" t="s">
        <v>2046</v>
      </c>
      <c r="H1073" s="22">
        <v>20835</v>
      </c>
      <c r="I1073" s="24" t="s">
        <v>60</v>
      </c>
      <c r="J1073" s="24" t="s">
        <v>27558</v>
      </c>
      <c r="K1073" s="24" t="s">
        <v>27601</v>
      </c>
      <c r="L1073" s="24" t="s">
        <v>242</v>
      </c>
      <c r="M1073" s="22">
        <v>22</v>
      </c>
      <c r="N1073" s="22">
        <v>1</v>
      </c>
      <c r="O1073" s="24" t="s">
        <v>249</v>
      </c>
      <c r="P1073" s="24" t="s">
        <v>241</v>
      </c>
      <c r="Q1073" s="24" t="s">
        <v>250</v>
      </c>
      <c r="R1073" s="24" t="s">
        <v>250</v>
      </c>
      <c r="S1073" s="24" t="s">
        <v>2931</v>
      </c>
      <c r="T1073" s="23">
        <v>525</v>
      </c>
      <c r="U1073" s="23">
        <v>39.32</v>
      </c>
      <c r="V1073" s="22">
        <v>2022</v>
      </c>
    </row>
    <row r="1074" spans="1:22" ht="26.25" x14ac:dyDescent="0.2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peaker</v>
      </c>
      <c r="B1074" t="b">
        <f>INDEX('Included Plant Filters'!$B$48:$B$54,MATCH(O1074,'Included Plant Filters'!$A$48:$A$54,0))</f>
        <v>1</v>
      </c>
      <c r="C1074" s="22">
        <v>1203</v>
      </c>
      <c r="D1074" s="24" t="s">
        <v>245</v>
      </c>
      <c r="E1074" s="22" t="s">
        <v>27554</v>
      </c>
      <c r="F1074" s="24" t="s">
        <v>2047</v>
      </c>
      <c r="G1074" s="24" t="s">
        <v>2046</v>
      </c>
      <c r="H1074" s="22">
        <v>20835</v>
      </c>
      <c r="I1074" s="24" t="s">
        <v>60</v>
      </c>
      <c r="J1074" s="24" t="s">
        <v>27558</v>
      </c>
      <c r="K1074" s="24" t="s">
        <v>27601</v>
      </c>
      <c r="L1074" s="24" t="s">
        <v>242</v>
      </c>
      <c r="M1074" s="22">
        <v>22</v>
      </c>
      <c r="N1074" s="22">
        <v>1</v>
      </c>
      <c r="O1074" s="24" t="s">
        <v>249</v>
      </c>
      <c r="P1074" s="24" t="s">
        <v>241</v>
      </c>
      <c r="Q1074" s="24" t="s">
        <v>274</v>
      </c>
      <c r="R1074" s="24" t="s">
        <v>274</v>
      </c>
      <c r="S1074" s="24" t="s">
        <v>2931</v>
      </c>
      <c r="T1074" s="23">
        <v>273</v>
      </c>
      <c r="U1074" s="23">
        <v>20.68</v>
      </c>
      <c r="V1074" s="22">
        <v>2022</v>
      </c>
    </row>
    <row r="1075" spans="1:22" ht="39" x14ac:dyDescent="0.25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 s="22">
        <v>1206</v>
      </c>
      <c r="D1075" s="24" t="s">
        <v>245</v>
      </c>
      <c r="E1075" s="22" t="s">
        <v>27554</v>
      </c>
      <c r="F1075" s="24" t="s">
        <v>2049</v>
      </c>
      <c r="G1075" s="24" t="s">
        <v>2048</v>
      </c>
      <c r="H1075" s="22">
        <v>3258</v>
      </c>
      <c r="I1075" s="24" t="s">
        <v>60</v>
      </c>
      <c r="J1075" s="24" t="s">
        <v>27558</v>
      </c>
      <c r="K1075" s="24" t="s">
        <v>27601</v>
      </c>
      <c r="L1075" s="24" t="s">
        <v>242</v>
      </c>
      <c r="M1075" s="22">
        <v>22</v>
      </c>
      <c r="N1075" s="22">
        <v>1</v>
      </c>
      <c r="O1075" s="24" t="s">
        <v>249</v>
      </c>
      <c r="P1075" s="24" t="s">
        <v>298</v>
      </c>
      <c r="Q1075" s="24" t="s">
        <v>250</v>
      </c>
      <c r="R1075" s="24" t="s">
        <v>250</v>
      </c>
      <c r="S1075" s="24" t="s">
        <v>2931</v>
      </c>
      <c r="T1075" s="23">
        <v>6</v>
      </c>
      <c r="U1075" s="23">
        <v>0.31</v>
      </c>
      <c r="V1075" s="22">
        <v>2022</v>
      </c>
    </row>
    <row r="1076" spans="1:22" ht="39" x14ac:dyDescent="0.25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atural gas peaker</v>
      </c>
      <c r="B1076" t="b">
        <f>INDEX('Included Plant Filters'!$B$48:$B$54,MATCH(O1076,'Included Plant Filters'!$A$48:$A$54,0))</f>
        <v>1</v>
      </c>
      <c r="C1076" s="22">
        <v>1206</v>
      </c>
      <c r="D1076" s="24" t="s">
        <v>245</v>
      </c>
      <c r="E1076" s="22" t="s">
        <v>27554</v>
      </c>
      <c r="F1076" s="24" t="s">
        <v>2049</v>
      </c>
      <c r="G1076" s="24" t="s">
        <v>2048</v>
      </c>
      <c r="H1076" s="22">
        <v>3258</v>
      </c>
      <c r="I1076" s="24" t="s">
        <v>60</v>
      </c>
      <c r="J1076" s="24" t="s">
        <v>27558</v>
      </c>
      <c r="K1076" s="24" t="s">
        <v>27601</v>
      </c>
      <c r="L1076" s="24" t="s">
        <v>242</v>
      </c>
      <c r="M1076" s="22">
        <v>22</v>
      </c>
      <c r="N1076" s="22">
        <v>1</v>
      </c>
      <c r="O1076" s="24" t="s">
        <v>249</v>
      </c>
      <c r="P1076" s="24" t="s">
        <v>298</v>
      </c>
      <c r="Q1076" s="24" t="s">
        <v>274</v>
      </c>
      <c r="R1076" s="24" t="s">
        <v>274</v>
      </c>
      <c r="S1076" s="24" t="s">
        <v>2931</v>
      </c>
      <c r="T1076" s="23">
        <v>72125</v>
      </c>
      <c r="U1076" s="23">
        <v>3851.69</v>
      </c>
      <c r="V1076" s="22">
        <v>2022</v>
      </c>
    </row>
    <row r="1077" spans="1:22" ht="39" x14ac:dyDescent="0.25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petroleum</v>
      </c>
      <c r="B1077" t="b">
        <f>INDEX('Included Plant Filters'!$B$48:$B$54,MATCH(O1077,'Included Plant Filters'!$A$48:$A$54,0))</f>
        <v>1</v>
      </c>
      <c r="C1077" s="22">
        <v>1206</v>
      </c>
      <c r="D1077" s="24" t="s">
        <v>245</v>
      </c>
      <c r="E1077" s="22" t="s">
        <v>27554</v>
      </c>
      <c r="F1077" s="24" t="s">
        <v>2049</v>
      </c>
      <c r="G1077" s="24" t="s">
        <v>2048</v>
      </c>
      <c r="H1077" s="22">
        <v>3258</v>
      </c>
      <c r="I1077" s="24" t="s">
        <v>60</v>
      </c>
      <c r="J1077" s="24" t="s">
        <v>27558</v>
      </c>
      <c r="K1077" s="24" t="s">
        <v>27601</v>
      </c>
      <c r="L1077" s="24" t="s">
        <v>242</v>
      </c>
      <c r="M1077" s="22">
        <v>22</v>
      </c>
      <c r="N1077" s="22">
        <v>1</v>
      </c>
      <c r="O1077" s="24" t="s">
        <v>249</v>
      </c>
      <c r="P1077" s="24" t="s">
        <v>241</v>
      </c>
      <c r="Q1077" s="24" t="s">
        <v>250</v>
      </c>
      <c r="R1077" s="24" t="s">
        <v>250</v>
      </c>
      <c r="S1077" s="24" t="s">
        <v>2931</v>
      </c>
      <c r="T1077" s="23">
        <v>0</v>
      </c>
      <c r="U1077" s="23">
        <v>0</v>
      </c>
      <c r="V1077" s="22">
        <v>2022</v>
      </c>
    </row>
    <row r="1078" spans="1:22" ht="39" x14ac:dyDescent="0.2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natural gas peaker</v>
      </c>
      <c r="B1078" t="b">
        <f>INDEX('Included Plant Filters'!$B$48:$B$54,MATCH(O1078,'Included Plant Filters'!$A$48:$A$54,0))</f>
        <v>1</v>
      </c>
      <c r="C1078" s="22">
        <v>1206</v>
      </c>
      <c r="D1078" s="24" t="s">
        <v>245</v>
      </c>
      <c r="E1078" s="22" t="s">
        <v>27554</v>
      </c>
      <c r="F1078" s="24" t="s">
        <v>2049</v>
      </c>
      <c r="G1078" s="24" t="s">
        <v>2048</v>
      </c>
      <c r="H1078" s="22">
        <v>3258</v>
      </c>
      <c r="I1078" s="24" t="s">
        <v>60</v>
      </c>
      <c r="J1078" s="24" t="s">
        <v>27558</v>
      </c>
      <c r="K1078" s="24" t="s">
        <v>27601</v>
      </c>
      <c r="L1078" s="24" t="s">
        <v>242</v>
      </c>
      <c r="M1078" s="22">
        <v>22</v>
      </c>
      <c r="N1078" s="22">
        <v>1</v>
      </c>
      <c r="O1078" s="24" t="s">
        <v>249</v>
      </c>
      <c r="P1078" s="24" t="s">
        <v>241</v>
      </c>
      <c r="Q1078" s="24" t="s">
        <v>274</v>
      </c>
      <c r="R1078" s="24" t="s">
        <v>274</v>
      </c>
      <c r="S1078" s="24" t="s">
        <v>2931</v>
      </c>
      <c r="T1078" s="23">
        <v>617241</v>
      </c>
      <c r="U1078" s="23">
        <v>72025</v>
      </c>
      <c r="V1078" s="22">
        <v>2022</v>
      </c>
    </row>
    <row r="1079" spans="1:22" ht="26.25" x14ac:dyDescent="0.2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 s="22">
        <v>1217</v>
      </c>
      <c r="D1079" s="24" t="s">
        <v>245</v>
      </c>
      <c r="E1079" s="22" t="s">
        <v>27554</v>
      </c>
      <c r="F1079" s="24" t="s">
        <v>2056</v>
      </c>
      <c r="G1079" s="24" t="s">
        <v>2055</v>
      </c>
      <c r="H1079" s="22">
        <v>4363</v>
      </c>
      <c r="I1079" s="24" t="s">
        <v>60</v>
      </c>
      <c r="J1079" s="24" t="s">
        <v>27558</v>
      </c>
      <c r="K1079" s="24" t="s">
        <v>27601</v>
      </c>
      <c r="L1079" s="24" t="s">
        <v>242</v>
      </c>
      <c r="M1079" s="22">
        <v>22</v>
      </c>
      <c r="N1079" s="22">
        <v>1</v>
      </c>
      <c r="O1079" s="24" t="s">
        <v>249</v>
      </c>
      <c r="P1079" s="24" t="s">
        <v>298</v>
      </c>
      <c r="Q1079" s="24" t="s">
        <v>278</v>
      </c>
      <c r="R1079" s="24" t="s">
        <v>27568</v>
      </c>
      <c r="S1079" s="24" t="s">
        <v>642</v>
      </c>
      <c r="T1079" s="23">
        <v>0</v>
      </c>
      <c r="U1079" s="23">
        <v>0</v>
      </c>
      <c r="V1079" s="22">
        <v>2022</v>
      </c>
    </row>
    <row r="1080" spans="1:22" ht="26.25" x14ac:dyDescent="0.2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 s="22">
        <v>1217</v>
      </c>
      <c r="D1080" s="24" t="s">
        <v>245</v>
      </c>
      <c r="E1080" s="22" t="s">
        <v>27554</v>
      </c>
      <c r="F1080" s="24" t="s">
        <v>2056</v>
      </c>
      <c r="G1080" s="24" t="s">
        <v>2055</v>
      </c>
      <c r="H1080" s="22">
        <v>4363</v>
      </c>
      <c r="I1080" s="24" t="s">
        <v>60</v>
      </c>
      <c r="J1080" s="24" t="s">
        <v>27558</v>
      </c>
      <c r="K1080" s="24" t="s">
        <v>27601</v>
      </c>
      <c r="L1080" s="24" t="s">
        <v>242</v>
      </c>
      <c r="M1080" s="22">
        <v>22</v>
      </c>
      <c r="N1080" s="22">
        <v>1</v>
      </c>
      <c r="O1080" s="24" t="s">
        <v>249</v>
      </c>
      <c r="P1080" s="24" t="s">
        <v>298</v>
      </c>
      <c r="Q1080" s="24" t="s">
        <v>250</v>
      </c>
      <c r="R1080" s="24" t="s">
        <v>250</v>
      </c>
      <c r="S1080" s="24" t="s">
        <v>642</v>
      </c>
      <c r="T1080" s="23">
        <v>2782</v>
      </c>
      <c r="U1080" s="23">
        <v>204.37700000000001</v>
      </c>
      <c r="V1080" s="22">
        <v>2022</v>
      </c>
    </row>
    <row r="1081" spans="1:22" ht="26.25" x14ac:dyDescent="0.2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 s="22">
        <v>1217</v>
      </c>
      <c r="D1081" s="24" t="s">
        <v>245</v>
      </c>
      <c r="E1081" s="22" t="s">
        <v>27554</v>
      </c>
      <c r="F1081" s="24" t="s">
        <v>2056</v>
      </c>
      <c r="G1081" s="24" t="s">
        <v>2055</v>
      </c>
      <c r="H1081" s="22">
        <v>4363</v>
      </c>
      <c r="I1081" s="24" t="s">
        <v>60</v>
      </c>
      <c r="J1081" s="24" t="s">
        <v>27558</v>
      </c>
      <c r="K1081" s="24" t="s">
        <v>27601</v>
      </c>
      <c r="L1081" s="24" t="s">
        <v>242</v>
      </c>
      <c r="M1081" s="22">
        <v>22</v>
      </c>
      <c r="N1081" s="22">
        <v>1</v>
      </c>
      <c r="O1081" s="24" t="s">
        <v>249</v>
      </c>
      <c r="P1081" s="24" t="s">
        <v>298</v>
      </c>
      <c r="Q1081" s="24" t="s">
        <v>274</v>
      </c>
      <c r="R1081" s="24" t="s">
        <v>274</v>
      </c>
      <c r="S1081" s="24" t="s">
        <v>642</v>
      </c>
      <c r="T1081" s="23">
        <v>18492</v>
      </c>
      <c r="U1081" s="23">
        <v>1358.623</v>
      </c>
      <c r="V1081" s="22">
        <v>2022</v>
      </c>
    </row>
    <row r="1082" spans="1:22" ht="26.25" x14ac:dyDescent="0.2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hard coal</v>
      </c>
      <c r="B1082" t="b">
        <f>INDEX('Included Plant Filters'!$B$48:$B$54,MATCH(O1082,'Included Plant Filters'!$A$48:$A$54,0))</f>
        <v>1</v>
      </c>
      <c r="C1082" s="22">
        <v>1217</v>
      </c>
      <c r="D1082" s="24" t="s">
        <v>245</v>
      </c>
      <c r="E1082" s="22" t="s">
        <v>27554</v>
      </c>
      <c r="F1082" s="24" t="s">
        <v>2056</v>
      </c>
      <c r="G1082" s="24" t="s">
        <v>2055</v>
      </c>
      <c r="H1082" s="22">
        <v>4363</v>
      </c>
      <c r="I1082" s="24" t="s">
        <v>60</v>
      </c>
      <c r="J1082" s="24" t="s">
        <v>27558</v>
      </c>
      <c r="K1082" s="24" t="s">
        <v>27601</v>
      </c>
      <c r="L1082" s="24" t="s">
        <v>242</v>
      </c>
      <c r="M1082" s="22">
        <v>22</v>
      </c>
      <c r="N1082" s="22">
        <v>1</v>
      </c>
      <c r="O1082" s="24" t="s">
        <v>249</v>
      </c>
      <c r="P1082" s="24" t="s">
        <v>298</v>
      </c>
      <c r="Q1082" s="24" t="s">
        <v>370</v>
      </c>
      <c r="R1082" s="24" t="s">
        <v>27568</v>
      </c>
      <c r="S1082" s="24" t="s">
        <v>642</v>
      </c>
      <c r="T1082" s="23">
        <v>0</v>
      </c>
      <c r="U1082" s="23">
        <v>0</v>
      </c>
      <c r="V1082" s="22">
        <v>2022</v>
      </c>
    </row>
    <row r="1083" spans="1:22" ht="26.25" x14ac:dyDescent="0.2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hard coal</v>
      </c>
      <c r="B1083" t="b">
        <f>INDEX('Included Plant Filters'!$B$48:$B$54,MATCH(O1083,'Included Plant Filters'!$A$48:$A$54,0))</f>
        <v>1</v>
      </c>
      <c r="C1083" s="22">
        <v>1217</v>
      </c>
      <c r="D1083" s="24" t="s">
        <v>245</v>
      </c>
      <c r="E1083" s="22" t="s">
        <v>27554</v>
      </c>
      <c r="F1083" s="24" t="s">
        <v>2056</v>
      </c>
      <c r="G1083" s="24" t="s">
        <v>2055</v>
      </c>
      <c r="H1083" s="22">
        <v>4363</v>
      </c>
      <c r="I1083" s="24" t="s">
        <v>60</v>
      </c>
      <c r="J1083" s="24" t="s">
        <v>27558</v>
      </c>
      <c r="K1083" s="24" t="s">
        <v>27601</v>
      </c>
      <c r="L1083" s="24" t="s">
        <v>242</v>
      </c>
      <c r="M1083" s="22">
        <v>22</v>
      </c>
      <c r="N1083" s="22">
        <v>1</v>
      </c>
      <c r="O1083" s="24" t="s">
        <v>249</v>
      </c>
      <c r="P1083" s="24" t="s">
        <v>273</v>
      </c>
      <c r="Q1083" s="24" t="s">
        <v>278</v>
      </c>
      <c r="R1083" s="24" t="s">
        <v>27568</v>
      </c>
      <c r="S1083" s="24" t="s">
        <v>642</v>
      </c>
      <c r="T1083" s="23">
        <v>0</v>
      </c>
      <c r="U1083" s="23">
        <v>0</v>
      </c>
      <c r="V1083" s="22">
        <v>2022</v>
      </c>
    </row>
    <row r="1084" spans="1:22" ht="26.25" x14ac:dyDescent="0.2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 s="22">
        <v>1217</v>
      </c>
      <c r="D1084" s="24" t="s">
        <v>245</v>
      </c>
      <c r="E1084" s="22" t="s">
        <v>27554</v>
      </c>
      <c r="F1084" s="24" t="s">
        <v>2056</v>
      </c>
      <c r="G1084" s="24" t="s">
        <v>2055</v>
      </c>
      <c r="H1084" s="22">
        <v>4363</v>
      </c>
      <c r="I1084" s="24" t="s">
        <v>60</v>
      </c>
      <c r="J1084" s="24" t="s">
        <v>27558</v>
      </c>
      <c r="K1084" s="24" t="s">
        <v>27601</v>
      </c>
      <c r="L1084" s="24" t="s">
        <v>242</v>
      </c>
      <c r="M1084" s="22">
        <v>22</v>
      </c>
      <c r="N1084" s="22">
        <v>1</v>
      </c>
      <c r="O1084" s="24" t="s">
        <v>249</v>
      </c>
      <c r="P1084" s="24" t="s">
        <v>273</v>
      </c>
      <c r="Q1084" s="24" t="s">
        <v>250</v>
      </c>
      <c r="R1084" s="24" t="s">
        <v>250</v>
      </c>
      <c r="S1084" s="24" t="s">
        <v>642</v>
      </c>
      <c r="T1084" s="23">
        <v>0</v>
      </c>
      <c r="U1084" s="23">
        <v>-25.986000000000001</v>
      </c>
      <c r="V1084" s="22">
        <v>2022</v>
      </c>
    </row>
    <row r="1085" spans="1:22" ht="26.25" x14ac:dyDescent="0.2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 s="22">
        <v>1217</v>
      </c>
      <c r="D1085" s="24" t="s">
        <v>245</v>
      </c>
      <c r="E1085" s="22" t="s">
        <v>27554</v>
      </c>
      <c r="F1085" s="24" t="s">
        <v>2056</v>
      </c>
      <c r="G1085" s="24" t="s">
        <v>2055</v>
      </c>
      <c r="H1085" s="22">
        <v>4363</v>
      </c>
      <c r="I1085" s="24" t="s">
        <v>60</v>
      </c>
      <c r="J1085" s="24" t="s">
        <v>27558</v>
      </c>
      <c r="K1085" s="24" t="s">
        <v>27601</v>
      </c>
      <c r="L1085" s="24" t="s">
        <v>242</v>
      </c>
      <c r="M1085" s="22">
        <v>22</v>
      </c>
      <c r="N1085" s="22">
        <v>1</v>
      </c>
      <c r="O1085" s="24" t="s">
        <v>249</v>
      </c>
      <c r="P1085" s="24" t="s">
        <v>273</v>
      </c>
      <c r="Q1085" s="24" t="s">
        <v>274</v>
      </c>
      <c r="R1085" s="24" t="s">
        <v>274</v>
      </c>
      <c r="S1085" s="24" t="s">
        <v>642</v>
      </c>
      <c r="T1085" s="23">
        <v>36476</v>
      </c>
      <c r="U1085" s="23">
        <v>666.98599999999999</v>
      </c>
      <c r="V1085" s="22">
        <v>2022</v>
      </c>
    </row>
    <row r="1086" spans="1:22" ht="26.25" x14ac:dyDescent="0.2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 s="22">
        <v>1217</v>
      </c>
      <c r="D1086" s="24" t="s">
        <v>245</v>
      </c>
      <c r="E1086" s="22" t="s">
        <v>27554</v>
      </c>
      <c r="F1086" s="24" t="s">
        <v>2056</v>
      </c>
      <c r="G1086" s="24" t="s">
        <v>2055</v>
      </c>
      <c r="H1086" s="22">
        <v>4363</v>
      </c>
      <c r="I1086" s="24" t="s">
        <v>60</v>
      </c>
      <c r="J1086" s="24" t="s">
        <v>27558</v>
      </c>
      <c r="K1086" s="24" t="s">
        <v>27601</v>
      </c>
      <c r="L1086" s="24" t="s">
        <v>242</v>
      </c>
      <c r="M1086" s="22">
        <v>22</v>
      </c>
      <c r="N1086" s="22">
        <v>1</v>
      </c>
      <c r="O1086" s="24" t="s">
        <v>249</v>
      </c>
      <c r="P1086" s="24" t="s">
        <v>273</v>
      </c>
      <c r="Q1086" s="24" t="s">
        <v>370</v>
      </c>
      <c r="R1086" s="24" t="s">
        <v>27568</v>
      </c>
      <c r="S1086" s="24" t="s">
        <v>642</v>
      </c>
      <c r="T1086" s="23">
        <v>0</v>
      </c>
      <c r="U1086" s="23">
        <v>0</v>
      </c>
      <c r="V1086" s="22">
        <v>2022</v>
      </c>
    </row>
    <row r="1087" spans="1:22" ht="26.25" x14ac:dyDescent="0.2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petroleum</v>
      </c>
      <c r="B1087" t="b">
        <f>INDEX('Included Plant Filters'!$B$48:$B$54,MATCH(O1087,'Included Plant Filters'!$A$48:$A$54,0))</f>
        <v>1</v>
      </c>
      <c r="C1087" s="22">
        <v>1224</v>
      </c>
      <c r="D1087" s="24" t="s">
        <v>245</v>
      </c>
      <c r="E1087" s="22" t="s">
        <v>27554</v>
      </c>
      <c r="F1087" s="24" t="s">
        <v>2062</v>
      </c>
      <c r="G1087" s="24" t="s">
        <v>2061</v>
      </c>
      <c r="H1087" s="22">
        <v>12524</v>
      </c>
      <c r="I1087" s="24" t="s">
        <v>64</v>
      </c>
      <c r="J1087" s="24" t="s">
        <v>27558</v>
      </c>
      <c r="K1087" s="24" t="s">
        <v>27601</v>
      </c>
      <c r="L1087" s="24" t="s">
        <v>242</v>
      </c>
      <c r="M1087" s="22">
        <v>22</v>
      </c>
      <c r="N1087" s="22">
        <v>1</v>
      </c>
      <c r="O1087" s="24" t="s">
        <v>249</v>
      </c>
      <c r="P1087" s="24" t="s">
        <v>241</v>
      </c>
      <c r="Q1087" s="24" t="s">
        <v>250</v>
      </c>
      <c r="R1087" s="24" t="s">
        <v>250</v>
      </c>
      <c r="S1087" s="24" t="s">
        <v>642</v>
      </c>
      <c r="T1087" s="23">
        <v>0</v>
      </c>
      <c r="U1087" s="23">
        <v>0</v>
      </c>
      <c r="V1087" s="22">
        <v>2022</v>
      </c>
    </row>
    <row r="1088" spans="1:22" ht="26.25" x14ac:dyDescent="0.2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petroleum</v>
      </c>
      <c r="B1088" t="b">
        <f>INDEX('Included Plant Filters'!$B$48:$B$54,MATCH(O1088,'Included Plant Filters'!$A$48:$A$54,0))</f>
        <v>1</v>
      </c>
      <c r="C1088" s="22">
        <v>1225</v>
      </c>
      <c r="D1088" s="24" t="s">
        <v>245</v>
      </c>
      <c r="E1088" s="22" t="s">
        <v>27554</v>
      </c>
      <c r="F1088" s="24" t="s">
        <v>2064</v>
      </c>
      <c r="G1088" s="24" t="s">
        <v>2061</v>
      </c>
      <c r="H1088" s="22">
        <v>12524</v>
      </c>
      <c r="I1088" s="24" t="s">
        <v>64</v>
      </c>
      <c r="J1088" s="24" t="s">
        <v>27558</v>
      </c>
      <c r="K1088" s="24" t="s">
        <v>27601</v>
      </c>
      <c r="L1088" s="24" t="s">
        <v>242</v>
      </c>
      <c r="M1088" s="22">
        <v>22</v>
      </c>
      <c r="N1088" s="22">
        <v>1</v>
      </c>
      <c r="O1088" s="24" t="s">
        <v>249</v>
      </c>
      <c r="P1088" s="24" t="s">
        <v>298</v>
      </c>
      <c r="Q1088" s="24" t="s">
        <v>250</v>
      </c>
      <c r="R1088" s="24" t="s">
        <v>250</v>
      </c>
      <c r="S1088" s="24" t="s">
        <v>642</v>
      </c>
      <c r="T1088" s="23">
        <v>0</v>
      </c>
      <c r="U1088" s="23">
        <v>0</v>
      </c>
      <c r="V1088" s="22">
        <v>2022</v>
      </c>
    </row>
    <row r="1089" spans="1:22" ht="26.25" x14ac:dyDescent="0.2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 s="22">
        <v>1225</v>
      </c>
      <c r="D1089" s="24" t="s">
        <v>245</v>
      </c>
      <c r="E1089" s="22" t="s">
        <v>27554</v>
      </c>
      <c r="F1089" s="24" t="s">
        <v>2064</v>
      </c>
      <c r="G1089" s="24" t="s">
        <v>2061</v>
      </c>
      <c r="H1089" s="22">
        <v>12524</v>
      </c>
      <c r="I1089" s="24" t="s">
        <v>64</v>
      </c>
      <c r="J1089" s="24" t="s">
        <v>27558</v>
      </c>
      <c r="K1089" s="24" t="s">
        <v>27601</v>
      </c>
      <c r="L1089" s="24" t="s">
        <v>242</v>
      </c>
      <c r="M1089" s="22">
        <v>22</v>
      </c>
      <c r="N1089" s="22">
        <v>1</v>
      </c>
      <c r="O1089" s="24" t="s">
        <v>249</v>
      </c>
      <c r="P1089" s="24" t="s">
        <v>298</v>
      </c>
      <c r="Q1089" s="24" t="s">
        <v>274</v>
      </c>
      <c r="R1089" s="24" t="s">
        <v>274</v>
      </c>
      <c r="S1089" s="24" t="s">
        <v>642</v>
      </c>
      <c r="T1089" s="23">
        <v>5123</v>
      </c>
      <c r="U1089" s="23">
        <v>264</v>
      </c>
      <c r="V1089" s="22">
        <v>2022</v>
      </c>
    </row>
    <row r="1090" spans="1:22" ht="39" x14ac:dyDescent="0.2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natural gas peaker</v>
      </c>
      <c r="B1090" t="b">
        <f>INDEX('Included Plant Filters'!$B$48:$B$54,MATCH(O1090,'Included Plant Filters'!$A$48:$A$54,0))</f>
        <v>1</v>
      </c>
      <c r="C1090" s="22">
        <v>1230</v>
      </c>
      <c r="D1090" s="24" t="s">
        <v>245</v>
      </c>
      <c r="E1090" s="22" t="s">
        <v>27554</v>
      </c>
      <c r="F1090" s="24" t="s">
        <v>2067</v>
      </c>
      <c r="G1090" s="24" t="s">
        <v>473</v>
      </c>
      <c r="H1090" s="22">
        <v>18315</v>
      </c>
      <c r="I1090" s="24" t="s">
        <v>64</v>
      </c>
      <c r="J1090" s="24" t="s">
        <v>27558</v>
      </c>
      <c r="K1090" s="24" t="s">
        <v>27601</v>
      </c>
      <c r="L1090" s="24" t="s">
        <v>242</v>
      </c>
      <c r="M1090" s="22">
        <v>22</v>
      </c>
      <c r="N1090" s="22">
        <v>1</v>
      </c>
      <c r="O1090" s="24" t="s">
        <v>249</v>
      </c>
      <c r="P1090" s="24" t="s">
        <v>298</v>
      </c>
      <c r="Q1090" s="24" t="s">
        <v>274</v>
      </c>
      <c r="R1090" s="24" t="s">
        <v>274</v>
      </c>
      <c r="S1090" s="24" t="s">
        <v>642</v>
      </c>
      <c r="T1090" s="23">
        <v>0</v>
      </c>
      <c r="U1090" s="23">
        <v>0</v>
      </c>
      <c r="V1090" s="22">
        <v>2022</v>
      </c>
    </row>
    <row r="1091" spans="1:22" ht="39" x14ac:dyDescent="0.2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 s="22">
        <v>1230</v>
      </c>
      <c r="D1091" s="24" t="s">
        <v>245</v>
      </c>
      <c r="E1091" s="22" t="s">
        <v>27554</v>
      </c>
      <c r="F1091" s="24" t="s">
        <v>2067</v>
      </c>
      <c r="G1091" s="24" t="s">
        <v>473</v>
      </c>
      <c r="H1091" s="22">
        <v>18315</v>
      </c>
      <c r="I1091" s="24" t="s">
        <v>64</v>
      </c>
      <c r="J1091" s="24" t="s">
        <v>27558</v>
      </c>
      <c r="K1091" s="24" t="s">
        <v>27601</v>
      </c>
      <c r="L1091" s="24" t="s">
        <v>242</v>
      </c>
      <c r="M1091" s="22">
        <v>22</v>
      </c>
      <c r="N1091" s="22">
        <v>1</v>
      </c>
      <c r="O1091" s="24" t="s">
        <v>249</v>
      </c>
      <c r="P1091" s="24" t="s">
        <v>273</v>
      </c>
      <c r="Q1091" s="24" t="s">
        <v>274</v>
      </c>
      <c r="R1091" s="24" t="s">
        <v>274</v>
      </c>
      <c r="S1091" s="24" t="s">
        <v>642</v>
      </c>
      <c r="T1091" s="23">
        <v>50473</v>
      </c>
      <c r="U1091" s="23">
        <v>4578</v>
      </c>
      <c r="V1091" s="22">
        <v>2022</v>
      </c>
    </row>
    <row r="1092" spans="1:22" ht="39" x14ac:dyDescent="0.25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natural gas steam turbine</v>
      </c>
      <c r="B1092" t="b">
        <f>INDEX('Included Plant Filters'!$B$48:$B$54,MATCH(O1092,'Included Plant Filters'!$A$48:$A$54,0))</f>
        <v>1</v>
      </c>
      <c r="C1092" s="22">
        <v>1233</v>
      </c>
      <c r="D1092" s="24" t="s">
        <v>245</v>
      </c>
      <c r="E1092" s="22" t="s">
        <v>27554</v>
      </c>
      <c r="F1092" s="24" t="s">
        <v>2071</v>
      </c>
      <c r="G1092" s="24" t="s">
        <v>473</v>
      </c>
      <c r="H1092" s="22">
        <v>18315</v>
      </c>
      <c r="I1092" s="24" t="s">
        <v>64</v>
      </c>
      <c r="J1092" s="24" t="s">
        <v>27558</v>
      </c>
      <c r="K1092" s="24" t="s">
        <v>27601</v>
      </c>
      <c r="L1092" s="24" t="s">
        <v>242</v>
      </c>
      <c r="M1092" s="22">
        <v>22</v>
      </c>
      <c r="N1092" s="22">
        <v>1</v>
      </c>
      <c r="O1092" s="24" t="s">
        <v>249</v>
      </c>
      <c r="P1092" s="24" t="s">
        <v>273</v>
      </c>
      <c r="Q1092" s="24" t="s">
        <v>274</v>
      </c>
      <c r="R1092" s="24" t="s">
        <v>274</v>
      </c>
      <c r="S1092" s="24" t="s">
        <v>642</v>
      </c>
      <c r="T1092" s="23">
        <v>105060</v>
      </c>
      <c r="U1092" s="23">
        <v>6244</v>
      </c>
      <c r="V1092" s="22">
        <v>2022</v>
      </c>
    </row>
    <row r="1093" spans="1:22" ht="39" x14ac:dyDescent="0.25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petroleum</v>
      </c>
      <c r="B1093" t="b">
        <f>INDEX('Included Plant Filters'!$B$48:$B$54,MATCH(O1093,'Included Plant Filters'!$A$48:$A$54,0))</f>
        <v>1</v>
      </c>
      <c r="C1093" s="22">
        <v>1233</v>
      </c>
      <c r="D1093" s="24" t="s">
        <v>245</v>
      </c>
      <c r="E1093" s="22" t="s">
        <v>27554</v>
      </c>
      <c r="F1093" s="24" t="s">
        <v>2071</v>
      </c>
      <c r="G1093" s="24" t="s">
        <v>473</v>
      </c>
      <c r="H1093" s="22">
        <v>18315</v>
      </c>
      <c r="I1093" s="24" t="s">
        <v>64</v>
      </c>
      <c r="J1093" s="24" t="s">
        <v>27558</v>
      </c>
      <c r="K1093" s="24" t="s">
        <v>27601</v>
      </c>
      <c r="L1093" s="24" t="s">
        <v>242</v>
      </c>
      <c r="M1093" s="22">
        <v>22</v>
      </c>
      <c r="N1093" s="22">
        <v>1</v>
      </c>
      <c r="O1093" s="24" t="s">
        <v>249</v>
      </c>
      <c r="P1093" s="24" t="s">
        <v>273</v>
      </c>
      <c r="Q1093" s="24" t="s">
        <v>505</v>
      </c>
      <c r="R1093" s="24" t="s">
        <v>505</v>
      </c>
      <c r="S1093" s="24" t="s">
        <v>642</v>
      </c>
      <c r="T1093" s="23">
        <v>0</v>
      </c>
      <c r="U1093" s="23">
        <v>0</v>
      </c>
      <c r="V1093" s="22">
        <v>2022</v>
      </c>
    </row>
    <row r="1094" spans="1:22" ht="39" x14ac:dyDescent="0.25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natural gas steam turbine</v>
      </c>
      <c r="B1094" t="b">
        <f>INDEX('Included Plant Filters'!$B$48:$B$54,MATCH(O1094,'Included Plant Filters'!$A$48:$A$54,0))</f>
        <v>1</v>
      </c>
      <c r="C1094" s="22">
        <v>1235</v>
      </c>
      <c r="D1094" s="24" t="s">
        <v>245</v>
      </c>
      <c r="E1094" s="22" t="s">
        <v>27554</v>
      </c>
      <c r="F1094" s="24" t="s">
        <v>2074</v>
      </c>
      <c r="G1094" s="24" t="s">
        <v>473</v>
      </c>
      <c r="H1094" s="22">
        <v>18315</v>
      </c>
      <c r="I1094" s="24" t="s">
        <v>64</v>
      </c>
      <c r="J1094" s="24" t="s">
        <v>27558</v>
      </c>
      <c r="K1094" s="24" t="s">
        <v>27601</v>
      </c>
      <c r="L1094" s="24" t="s">
        <v>242</v>
      </c>
      <c r="M1094" s="22">
        <v>22</v>
      </c>
      <c r="N1094" s="22">
        <v>1</v>
      </c>
      <c r="O1094" s="24" t="s">
        <v>249</v>
      </c>
      <c r="P1094" s="24" t="s">
        <v>273</v>
      </c>
      <c r="Q1094" s="24" t="s">
        <v>274</v>
      </c>
      <c r="R1094" s="24" t="s">
        <v>274</v>
      </c>
      <c r="S1094" s="24" t="s">
        <v>642</v>
      </c>
      <c r="T1094" s="23">
        <v>204519</v>
      </c>
      <c r="U1094" s="23">
        <v>17263</v>
      </c>
      <c r="V1094" s="22">
        <v>2022</v>
      </c>
    </row>
    <row r="1095" spans="1:22" ht="39" x14ac:dyDescent="0.25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 s="22">
        <v>1235</v>
      </c>
      <c r="D1095" s="24" t="s">
        <v>245</v>
      </c>
      <c r="E1095" s="22" t="s">
        <v>27554</v>
      </c>
      <c r="F1095" s="24" t="s">
        <v>2074</v>
      </c>
      <c r="G1095" s="24" t="s">
        <v>473</v>
      </c>
      <c r="H1095" s="22">
        <v>18315</v>
      </c>
      <c r="I1095" s="24" t="s">
        <v>64</v>
      </c>
      <c r="J1095" s="24" t="s">
        <v>27558</v>
      </c>
      <c r="K1095" s="24" t="s">
        <v>27601</v>
      </c>
      <c r="L1095" s="24" t="s">
        <v>242</v>
      </c>
      <c r="M1095" s="22">
        <v>22</v>
      </c>
      <c r="N1095" s="22">
        <v>1</v>
      </c>
      <c r="O1095" s="24" t="s">
        <v>249</v>
      </c>
      <c r="P1095" s="24" t="s">
        <v>273</v>
      </c>
      <c r="Q1095" s="24" t="s">
        <v>505</v>
      </c>
      <c r="R1095" s="24" t="s">
        <v>505</v>
      </c>
      <c r="S1095" s="24" t="s">
        <v>642</v>
      </c>
      <c r="T1095" s="23">
        <v>0</v>
      </c>
      <c r="U1095" s="23">
        <v>0</v>
      </c>
      <c r="V1095" s="22">
        <v>2022</v>
      </c>
    </row>
    <row r="1096" spans="1:22" ht="26.25" x14ac:dyDescent="0.2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natural gas combined cycle</v>
      </c>
      <c r="B1096" t="b">
        <f>INDEX('Included Plant Filters'!$B$48:$B$54,MATCH(O1096,'Included Plant Filters'!$A$48:$A$54,0))</f>
        <v>1</v>
      </c>
      <c r="C1096" s="22">
        <v>1239</v>
      </c>
      <c r="D1096" s="24" t="s">
        <v>245</v>
      </c>
      <c r="E1096" s="22" t="s">
        <v>27554</v>
      </c>
      <c r="F1096" s="24" t="s">
        <v>2078</v>
      </c>
      <c r="G1096" s="24" t="s">
        <v>2077</v>
      </c>
      <c r="H1096" s="22">
        <v>5860</v>
      </c>
      <c r="I1096" s="24" t="s">
        <v>64</v>
      </c>
      <c r="J1096" s="24" t="s">
        <v>27558</v>
      </c>
      <c r="K1096" s="24" t="s">
        <v>27601</v>
      </c>
      <c r="L1096" s="24" t="s">
        <v>242</v>
      </c>
      <c r="M1096" s="22">
        <v>22</v>
      </c>
      <c r="N1096" s="22">
        <v>1</v>
      </c>
      <c r="O1096" s="24" t="s">
        <v>249</v>
      </c>
      <c r="P1096" s="24" t="s">
        <v>53</v>
      </c>
      <c r="Q1096" s="24" t="s">
        <v>274</v>
      </c>
      <c r="R1096" s="24" t="s">
        <v>274</v>
      </c>
      <c r="S1096" s="24" t="s">
        <v>642</v>
      </c>
      <c r="T1096" s="23">
        <v>0</v>
      </c>
      <c r="U1096" s="23">
        <v>476554</v>
      </c>
      <c r="V1096" s="22">
        <v>2022</v>
      </c>
    </row>
    <row r="1097" spans="1:22" ht="26.25" x14ac:dyDescent="0.2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natural gas combined cycle</v>
      </c>
      <c r="B1097" t="b">
        <f>INDEX('Included Plant Filters'!$B$48:$B$54,MATCH(O1097,'Included Plant Filters'!$A$48:$A$54,0))</f>
        <v>1</v>
      </c>
      <c r="C1097" s="22">
        <v>1239</v>
      </c>
      <c r="D1097" s="24" t="s">
        <v>245</v>
      </c>
      <c r="E1097" s="22" t="s">
        <v>27554</v>
      </c>
      <c r="F1097" s="24" t="s">
        <v>2078</v>
      </c>
      <c r="G1097" s="24" t="s">
        <v>2077</v>
      </c>
      <c r="H1097" s="22">
        <v>5860</v>
      </c>
      <c r="I1097" s="24" t="s">
        <v>64</v>
      </c>
      <c r="J1097" s="24" t="s">
        <v>27558</v>
      </c>
      <c r="K1097" s="24" t="s">
        <v>27601</v>
      </c>
      <c r="L1097" s="24" t="s">
        <v>242</v>
      </c>
      <c r="M1097" s="22">
        <v>22</v>
      </c>
      <c r="N1097" s="22">
        <v>1</v>
      </c>
      <c r="O1097" s="24" t="s">
        <v>249</v>
      </c>
      <c r="P1097" s="24" t="s">
        <v>55</v>
      </c>
      <c r="Q1097" s="24" t="s">
        <v>274</v>
      </c>
      <c r="R1097" s="24" t="s">
        <v>274</v>
      </c>
      <c r="S1097" s="24" t="s">
        <v>642</v>
      </c>
      <c r="T1097" s="23">
        <v>10727826</v>
      </c>
      <c r="U1097" s="23">
        <v>989889</v>
      </c>
      <c r="V1097" s="22">
        <v>2022</v>
      </c>
    </row>
    <row r="1098" spans="1:22" ht="26.25" x14ac:dyDescent="0.2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petroleum</v>
      </c>
      <c r="B1098" t="b">
        <f>INDEX('Included Plant Filters'!$B$48:$B$54,MATCH(O1098,'Included Plant Filters'!$A$48:$A$54,0))</f>
        <v>1</v>
      </c>
      <c r="C1098" s="22">
        <v>1239</v>
      </c>
      <c r="D1098" s="24" t="s">
        <v>245</v>
      </c>
      <c r="E1098" s="22" t="s">
        <v>27554</v>
      </c>
      <c r="F1098" s="24" t="s">
        <v>2078</v>
      </c>
      <c r="G1098" s="24" t="s">
        <v>2077</v>
      </c>
      <c r="H1098" s="22">
        <v>5860</v>
      </c>
      <c r="I1098" s="24" t="s">
        <v>64</v>
      </c>
      <c r="J1098" s="24" t="s">
        <v>27558</v>
      </c>
      <c r="K1098" s="24" t="s">
        <v>27601</v>
      </c>
      <c r="L1098" s="24" t="s">
        <v>242</v>
      </c>
      <c r="M1098" s="22">
        <v>22</v>
      </c>
      <c r="N1098" s="22">
        <v>1</v>
      </c>
      <c r="O1098" s="24" t="s">
        <v>249</v>
      </c>
      <c r="P1098" s="24" t="s">
        <v>298</v>
      </c>
      <c r="Q1098" s="24" t="s">
        <v>250</v>
      </c>
      <c r="R1098" s="24" t="s">
        <v>250</v>
      </c>
      <c r="S1098" s="24" t="s">
        <v>642</v>
      </c>
      <c r="T1098" s="23">
        <v>957</v>
      </c>
      <c r="U1098" s="23">
        <v>29.654</v>
      </c>
      <c r="V1098" s="22">
        <v>2022</v>
      </c>
    </row>
    <row r="1099" spans="1:22" ht="26.25" x14ac:dyDescent="0.2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natural gas peaker</v>
      </c>
      <c r="B1099" t="b">
        <f>INDEX('Included Plant Filters'!$B$48:$B$54,MATCH(O1099,'Included Plant Filters'!$A$48:$A$54,0))</f>
        <v>1</v>
      </c>
      <c r="C1099" s="22">
        <v>1239</v>
      </c>
      <c r="D1099" s="24" t="s">
        <v>245</v>
      </c>
      <c r="E1099" s="22" t="s">
        <v>27554</v>
      </c>
      <c r="F1099" s="24" t="s">
        <v>2078</v>
      </c>
      <c r="G1099" s="24" t="s">
        <v>2077</v>
      </c>
      <c r="H1099" s="22">
        <v>5860</v>
      </c>
      <c r="I1099" s="24" t="s">
        <v>64</v>
      </c>
      <c r="J1099" s="24" t="s">
        <v>27558</v>
      </c>
      <c r="K1099" s="24" t="s">
        <v>27601</v>
      </c>
      <c r="L1099" s="24" t="s">
        <v>242</v>
      </c>
      <c r="M1099" s="22">
        <v>22</v>
      </c>
      <c r="N1099" s="22">
        <v>1</v>
      </c>
      <c r="O1099" s="24" t="s">
        <v>249</v>
      </c>
      <c r="P1099" s="24" t="s">
        <v>298</v>
      </c>
      <c r="Q1099" s="24" t="s">
        <v>274</v>
      </c>
      <c r="R1099" s="24" t="s">
        <v>274</v>
      </c>
      <c r="S1099" s="24" t="s">
        <v>642</v>
      </c>
      <c r="T1099" s="23">
        <v>96099</v>
      </c>
      <c r="U1099" s="23">
        <v>4834.3459999999995</v>
      </c>
      <c r="V1099" s="22">
        <v>2022</v>
      </c>
    </row>
    <row r="1100" spans="1:22" ht="26.25" x14ac:dyDescent="0.2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 s="22">
        <v>1240</v>
      </c>
      <c r="D1100" s="24" t="s">
        <v>245</v>
      </c>
      <c r="E1100" s="22" t="s">
        <v>27554</v>
      </c>
      <c r="F1100" s="24" t="s">
        <v>2087</v>
      </c>
      <c r="G1100" s="24" t="s">
        <v>2086</v>
      </c>
      <c r="H1100" s="22">
        <v>10005</v>
      </c>
      <c r="I1100" s="24" t="s">
        <v>64</v>
      </c>
      <c r="J1100" s="24" t="s">
        <v>27558</v>
      </c>
      <c r="K1100" s="24" t="s">
        <v>27601</v>
      </c>
      <c r="L1100" s="24" t="s">
        <v>242</v>
      </c>
      <c r="M1100" s="22">
        <v>22</v>
      </c>
      <c r="N1100" s="22">
        <v>1</v>
      </c>
      <c r="O1100" s="24" t="s">
        <v>249</v>
      </c>
      <c r="P1100" s="24" t="s">
        <v>298</v>
      </c>
      <c r="Q1100" s="24" t="s">
        <v>250</v>
      </c>
      <c r="R1100" s="24" t="s">
        <v>250</v>
      </c>
      <c r="S1100" s="24" t="s">
        <v>642</v>
      </c>
      <c r="T1100" s="23">
        <v>79518</v>
      </c>
      <c r="U1100" s="23">
        <v>6273.3149999999996</v>
      </c>
      <c r="V1100" s="22">
        <v>2022</v>
      </c>
    </row>
    <row r="1101" spans="1:22" ht="26.25" x14ac:dyDescent="0.2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 s="22">
        <v>1240</v>
      </c>
      <c r="D1101" s="24" t="s">
        <v>245</v>
      </c>
      <c r="E1101" s="22" t="s">
        <v>27554</v>
      </c>
      <c r="F1101" s="24" t="s">
        <v>2087</v>
      </c>
      <c r="G1101" s="24" t="s">
        <v>2086</v>
      </c>
      <c r="H1101" s="22">
        <v>10005</v>
      </c>
      <c r="I1101" s="24" t="s">
        <v>64</v>
      </c>
      <c r="J1101" s="24" t="s">
        <v>27558</v>
      </c>
      <c r="K1101" s="24" t="s">
        <v>27601</v>
      </c>
      <c r="L1101" s="24" t="s">
        <v>242</v>
      </c>
      <c r="M1101" s="22">
        <v>22</v>
      </c>
      <c r="N1101" s="22">
        <v>1</v>
      </c>
      <c r="O1101" s="24" t="s">
        <v>249</v>
      </c>
      <c r="P1101" s="24" t="s">
        <v>298</v>
      </c>
      <c r="Q1101" s="24" t="s">
        <v>274</v>
      </c>
      <c r="R1101" s="24" t="s">
        <v>274</v>
      </c>
      <c r="S1101" s="24" t="s">
        <v>642</v>
      </c>
      <c r="T1101" s="23">
        <v>2101466</v>
      </c>
      <c r="U1101" s="23">
        <v>183266.69</v>
      </c>
      <c r="V1101" s="22">
        <v>2022</v>
      </c>
    </row>
    <row r="1102" spans="1:22" ht="26.25" x14ac:dyDescent="0.2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 s="22">
        <v>1240</v>
      </c>
      <c r="D1102" s="24" t="s">
        <v>245</v>
      </c>
      <c r="E1102" s="22" t="s">
        <v>27554</v>
      </c>
      <c r="F1102" s="24" t="s">
        <v>2087</v>
      </c>
      <c r="G1102" s="24" t="s">
        <v>2086</v>
      </c>
      <c r="H1102" s="22">
        <v>10005</v>
      </c>
      <c r="I1102" s="24" t="s">
        <v>64</v>
      </c>
      <c r="J1102" s="24" t="s">
        <v>27558</v>
      </c>
      <c r="K1102" s="24" t="s">
        <v>27601</v>
      </c>
      <c r="L1102" s="24" t="s">
        <v>242</v>
      </c>
      <c r="M1102" s="22">
        <v>22</v>
      </c>
      <c r="N1102" s="22">
        <v>1</v>
      </c>
      <c r="O1102" s="24" t="s">
        <v>249</v>
      </c>
      <c r="P1102" s="24" t="s">
        <v>241</v>
      </c>
      <c r="Q1102" s="24" t="s">
        <v>250</v>
      </c>
      <c r="R1102" s="24" t="s">
        <v>250</v>
      </c>
      <c r="S1102" s="24" t="s">
        <v>642</v>
      </c>
      <c r="T1102" s="23">
        <v>209</v>
      </c>
      <c r="U1102" s="23">
        <v>19</v>
      </c>
      <c r="V1102" s="22">
        <v>2022</v>
      </c>
    </row>
    <row r="1103" spans="1:22" x14ac:dyDescent="0.25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hard coal</v>
      </c>
      <c r="B1103" t="b">
        <f>INDEX('Included Plant Filters'!$B$48:$B$54,MATCH(O1103,'Included Plant Filters'!$A$48:$A$54,0))</f>
        <v>1</v>
      </c>
      <c r="C1103" s="22">
        <v>1241</v>
      </c>
      <c r="D1103" s="24" t="s">
        <v>245</v>
      </c>
      <c r="E1103" s="22" t="s">
        <v>27554</v>
      </c>
      <c r="F1103" s="24" t="s">
        <v>2092</v>
      </c>
      <c r="G1103" s="24" t="s">
        <v>2091</v>
      </c>
      <c r="H1103" s="22">
        <v>10000</v>
      </c>
      <c r="I1103" s="24" t="s">
        <v>64</v>
      </c>
      <c r="J1103" s="24" t="s">
        <v>27558</v>
      </c>
      <c r="K1103" s="24" t="s">
        <v>27601</v>
      </c>
      <c r="L1103" s="24" t="s">
        <v>242</v>
      </c>
      <c r="M1103" s="22">
        <v>22</v>
      </c>
      <c r="N1103" s="22">
        <v>1</v>
      </c>
      <c r="O1103" s="24" t="s">
        <v>249</v>
      </c>
      <c r="P1103" s="24" t="s">
        <v>273</v>
      </c>
      <c r="Q1103" s="24" t="s">
        <v>278</v>
      </c>
      <c r="R1103" s="24" t="s">
        <v>27568</v>
      </c>
      <c r="S1103" s="24" t="s">
        <v>642</v>
      </c>
      <c r="T1103" s="23">
        <v>143779</v>
      </c>
      <c r="U1103" s="23">
        <v>13455.807000000001</v>
      </c>
      <c r="V1103" s="22">
        <v>2022</v>
      </c>
    </row>
    <row r="1104" spans="1:22" x14ac:dyDescent="0.25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petroleum</v>
      </c>
      <c r="B1104" t="b">
        <f>INDEX('Included Plant Filters'!$B$48:$B$54,MATCH(O1104,'Included Plant Filters'!$A$48:$A$54,0))</f>
        <v>1</v>
      </c>
      <c r="C1104" s="22">
        <v>1241</v>
      </c>
      <c r="D1104" s="24" t="s">
        <v>245</v>
      </c>
      <c r="E1104" s="22" t="s">
        <v>27554</v>
      </c>
      <c r="F1104" s="24" t="s">
        <v>2092</v>
      </c>
      <c r="G1104" s="24" t="s">
        <v>2091</v>
      </c>
      <c r="H1104" s="22">
        <v>10000</v>
      </c>
      <c r="I1104" s="24" t="s">
        <v>64</v>
      </c>
      <c r="J1104" s="24" t="s">
        <v>27558</v>
      </c>
      <c r="K1104" s="24" t="s">
        <v>27601</v>
      </c>
      <c r="L1104" s="24" t="s">
        <v>242</v>
      </c>
      <c r="M1104" s="22">
        <v>22</v>
      </c>
      <c r="N1104" s="22">
        <v>1</v>
      </c>
      <c r="O1104" s="24" t="s">
        <v>249</v>
      </c>
      <c r="P1104" s="24" t="s">
        <v>273</v>
      </c>
      <c r="Q1104" s="24" t="s">
        <v>250</v>
      </c>
      <c r="R1104" s="24" t="s">
        <v>250</v>
      </c>
      <c r="S1104" s="24" t="s">
        <v>642</v>
      </c>
      <c r="T1104" s="23">
        <v>332618</v>
      </c>
      <c r="U1104" s="23">
        <v>30301.264999999999</v>
      </c>
      <c r="V1104" s="22">
        <v>2022</v>
      </c>
    </row>
    <row r="1105" spans="1:22" x14ac:dyDescent="0.25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 s="22">
        <v>1241</v>
      </c>
      <c r="D1105" s="24" t="s">
        <v>245</v>
      </c>
      <c r="E1105" s="22" t="s">
        <v>27554</v>
      </c>
      <c r="F1105" s="24" t="s">
        <v>2092</v>
      </c>
      <c r="G1105" s="24" t="s">
        <v>2091</v>
      </c>
      <c r="H1105" s="22">
        <v>10000</v>
      </c>
      <c r="I1105" s="24" t="s">
        <v>64</v>
      </c>
      <c r="J1105" s="24" t="s">
        <v>27558</v>
      </c>
      <c r="K1105" s="24" t="s">
        <v>27601</v>
      </c>
      <c r="L1105" s="24" t="s">
        <v>242</v>
      </c>
      <c r="M1105" s="22">
        <v>22</v>
      </c>
      <c r="N1105" s="22">
        <v>1</v>
      </c>
      <c r="O1105" s="24" t="s">
        <v>249</v>
      </c>
      <c r="P1105" s="24" t="s">
        <v>273</v>
      </c>
      <c r="Q1105" s="24" t="s">
        <v>370</v>
      </c>
      <c r="R1105" s="24" t="s">
        <v>27568</v>
      </c>
      <c r="S1105" s="24" t="s">
        <v>642</v>
      </c>
      <c r="T1105" s="23">
        <v>70742513</v>
      </c>
      <c r="U1105" s="23">
        <v>6508558.9000000004</v>
      </c>
      <c r="V1105" s="22">
        <v>2022</v>
      </c>
    </row>
    <row r="1106" spans="1:22" ht="26.25" x14ac:dyDescent="0.2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 s="22">
        <v>1248</v>
      </c>
      <c r="D1106" s="24" t="s">
        <v>245</v>
      </c>
      <c r="E1106" s="22" t="s">
        <v>27554</v>
      </c>
      <c r="F1106" s="24" t="s">
        <v>2098</v>
      </c>
      <c r="G1106" s="24" t="s">
        <v>2097</v>
      </c>
      <c r="H1106" s="22">
        <v>22500</v>
      </c>
      <c r="I1106" s="24" t="s">
        <v>64</v>
      </c>
      <c r="J1106" s="24" t="s">
        <v>27558</v>
      </c>
      <c r="K1106" s="24" t="s">
        <v>27601</v>
      </c>
      <c r="L1106" s="24" t="s">
        <v>242</v>
      </c>
      <c r="M1106" s="22">
        <v>22</v>
      </c>
      <c r="N1106" s="22">
        <v>1</v>
      </c>
      <c r="O1106" s="24" t="s">
        <v>249</v>
      </c>
      <c r="P1106" s="24" t="s">
        <v>298</v>
      </c>
      <c r="Q1106" s="24" t="s">
        <v>250</v>
      </c>
      <c r="R1106" s="24" t="s">
        <v>250</v>
      </c>
      <c r="S1106" s="24" t="s">
        <v>642</v>
      </c>
      <c r="T1106" s="23">
        <v>114311</v>
      </c>
      <c r="U1106" s="23">
        <v>5022.91</v>
      </c>
      <c r="V1106" s="22">
        <v>2022</v>
      </c>
    </row>
    <row r="1107" spans="1:22" ht="26.25" x14ac:dyDescent="0.2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natural gas peaker</v>
      </c>
      <c r="B1107" t="b">
        <f>INDEX('Included Plant Filters'!$B$48:$B$54,MATCH(O1107,'Included Plant Filters'!$A$48:$A$54,0))</f>
        <v>1</v>
      </c>
      <c r="C1107" s="22">
        <v>1248</v>
      </c>
      <c r="D1107" s="24" t="s">
        <v>245</v>
      </c>
      <c r="E1107" s="22" t="s">
        <v>27554</v>
      </c>
      <c r="F1107" s="24" t="s">
        <v>2098</v>
      </c>
      <c r="G1107" s="24" t="s">
        <v>2097</v>
      </c>
      <c r="H1107" s="22">
        <v>22500</v>
      </c>
      <c r="I1107" s="24" t="s">
        <v>64</v>
      </c>
      <c r="J1107" s="24" t="s">
        <v>27558</v>
      </c>
      <c r="K1107" s="24" t="s">
        <v>27601</v>
      </c>
      <c r="L1107" s="24" t="s">
        <v>242</v>
      </c>
      <c r="M1107" s="22">
        <v>22</v>
      </c>
      <c r="N1107" s="22">
        <v>1</v>
      </c>
      <c r="O1107" s="24" t="s">
        <v>249</v>
      </c>
      <c r="P1107" s="24" t="s">
        <v>298</v>
      </c>
      <c r="Q1107" s="24" t="s">
        <v>274</v>
      </c>
      <c r="R1107" s="24" t="s">
        <v>274</v>
      </c>
      <c r="S1107" s="24" t="s">
        <v>642</v>
      </c>
      <c r="T1107" s="23">
        <v>685000</v>
      </c>
      <c r="U1107" s="23">
        <v>30099.09</v>
      </c>
      <c r="V1107" s="22">
        <v>2022</v>
      </c>
    </row>
    <row r="1108" spans="1:22" ht="26.25" x14ac:dyDescent="0.2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petroleum</v>
      </c>
      <c r="B1108" t="b">
        <f>INDEX('Included Plant Filters'!$B$48:$B$54,MATCH(O1108,'Included Plant Filters'!$A$48:$A$54,0))</f>
        <v>1</v>
      </c>
      <c r="C1108" s="22">
        <v>1248</v>
      </c>
      <c r="D1108" s="24" t="s">
        <v>245</v>
      </c>
      <c r="E1108" s="22" t="s">
        <v>27554</v>
      </c>
      <c r="F1108" s="24" t="s">
        <v>2098</v>
      </c>
      <c r="G1108" s="24" t="s">
        <v>2097</v>
      </c>
      <c r="H1108" s="22">
        <v>22500</v>
      </c>
      <c r="I1108" s="24" t="s">
        <v>64</v>
      </c>
      <c r="J1108" s="24" t="s">
        <v>27558</v>
      </c>
      <c r="K1108" s="24" t="s">
        <v>27601</v>
      </c>
      <c r="L1108" s="24" t="s">
        <v>242</v>
      </c>
      <c r="M1108" s="22">
        <v>22</v>
      </c>
      <c r="N1108" s="22">
        <v>1</v>
      </c>
      <c r="O1108" s="24" t="s">
        <v>249</v>
      </c>
      <c r="P1108" s="24" t="s">
        <v>241</v>
      </c>
      <c r="Q1108" s="24" t="s">
        <v>250</v>
      </c>
      <c r="R1108" s="24" t="s">
        <v>250</v>
      </c>
      <c r="S1108" s="24" t="s">
        <v>642</v>
      </c>
      <c r="T1108" s="23">
        <v>336</v>
      </c>
      <c r="U1108" s="23">
        <v>0</v>
      </c>
      <c r="V1108" s="22">
        <v>2022</v>
      </c>
    </row>
    <row r="1109" spans="1:22" ht="26.25" x14ac:dyDescent="0.2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steam turbine</v>
      </c>
      <c r="B1109" t="b">
        <f>INDEX('Included Plant Filters'!$B$48:$B$54,MATCH(O1109,'Included Plant Filters'!$A$48:$A$54,0))</f>
        <v>1</v>
      </c>
      <c r="C1109" s="22">
        <v>1250</v>
      </c>
      <c r="D1109" s="24" t="s">
        <v>245</v>
      </c>
      <c r="E1109" s="22" t="s">
        <v>27554</v>
      </c>
      <c r="F1109" s="24" t="s">
        <v>2105</v>
      </c>
      <c r="G1109" s="24" t="s">
        <v>2097</v>
      </c>
      <c r="H1109" s="22">
        <v>22500</v>
      </c>
      <c r="I1109" s="24" t="s">
        <v>64</v>
      </c>
      <c r="J1109" s="24" t="s">
        <v>27558</v>
      </c>
      <c r="K1109" s="24" t="s">
        <v>27601</v>
      </c>
      <c r="L1109" s="24" t="s">
        <v>242</v>
      </c>
      <c r="M1109" s="22">
        <v>22</v>
      </c>
      <c r="N1109" s="22">
        <v>1</v>
      </c>
      <c r="O1109" s="24" t="s">
        <v>249</v>
      </c>
      <c r="P1109" s="24" t="s">
        <v>273</v>
      </c>
      <c r="Q1109" s="24" t="s">
        <v>274</v>
      </c>
      <c r="R1109" s="24" t="s">
        <v>274</v>
      </c>
      <c r="S1109" s="24" t="s">
        <v>642</v>
      </c>
      <c r="T1109" s="23">
        <v>954772</v>
      </c>
      <c r="U1109" s="23">
        <v>83527.808000000005</v>
      </c>
      <c r="V1109" s="22">
        <v>2022</v>
      </c>
    </row>
    <row r="1110" spans="1:22" ht="26.25" x14ac:dyDescent="0.2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hard coal</v>
      </c>
      <c r="B1110" t="b">
        <f>INDEX('Included Plant Filters'!$B$48:$B$54,MATCH(O1110,'Included Plant Filters'!$A$48:$A$54,0))</f>
        <v>1</v>
      </c>
      <c r="C1110" s="22">
        <v>1250</v>
      </c>
      <c r="D1110" s="24" t="s">
        <v>245</v>
      </c>
      <c r="E1110" s="22" t="s">
        <v>27554</v>
      </c>
      <c r="F1110" s="24" t="s">
        <v>2105</v>
      </c>
      <c r="G1110" s="24" t="s">
        <v>2097</v>
      </c>
      <c r="H1110" s="22">
        <v>22500</v>
      </c>
      <c r="I1110" s="24" t="s">
        <v>64</v>
      </c>
      <c r="J1110" s="24" t="s">
        <v>27558</v>
      </c>
      <c r="K1110" s="24" t="s">
        <v>27601</v>
      </c>
      <c r="L1110" s="24" t="s">
        <v>242</v>
      </c>
      <c r="M1110" s="22">
        <v>22</v>
      </c>
      <c r="N1110" s="22">
        <v>1</v>
      </c>
      <c r="O1110" s="24" t="s">
        <v>249</v>
      </c>
      <c r="P1110" s="24" t="s">
        <v>273</v>
      </c>
      <c r="Q1110" s="24" t="s">
        <v>370</v>
      </c>
      <c r="R1110" s="24" t="s">
        <v>27568</v>
      </c>
      <c r="S1110" s="24" t="s">
        <v>642</v>
      </c>
      <c r="T1110" s="23">
        <v>21735039</v>
      </c>
      <c r="U1110" s="23">
        <v>1908757.2</v>
      </c>
      <c r="V1110" s="22">
        <v>2022</v>
      </c>
    </row>
    <row r="1111" spans="1:22" ht="26.25" x14ac:dyDescent="0.2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petroleum</v>
      </c>
      <c r="B1111" t="b">
        <f>INDEX('Included Plant Filters'!$B$48:$B$54,MATCH(O1111,'Included Plant Filters'!$A$48:$A$54,0))</f>
        <v>1</v>
      </c>
      <c r="C1111" s="22">
        <v>1258</v>
      </c>
      <c r="D1111" s="24" t="s">
        <v>245</v>
      </c>
      <c r="E1111" s="22" t="s">
        <v>27554</v>
      </c>
      <c r="F1111" s="24" t="s">
        <v>2109</v>
      </c>
      <c r="G1111" s="24" t="s">
        <v>2108</v>
      </c>
      <c r="H1111" s="22">
        <v>701</v>
      </c>
      <c r="I1111" s="24" t="s">
        <v>64</v>
      </c>
      <c r="J1111" s="24" t="s">
        <v>27558</v>
      </c>
      <c r="K1111" s="24" t="s">
        <v>27601</v>
      </c>
      <c r="L1111" s="24" t="s">
        <v>242</v>
      </c>
      <c r="M1111" s="22">
        <v>22</v>
      </c>
      <c r="N1111" s="22">
        <v>1</v>
      </c>
      <c r="O1111" s="24" t="s">
        <v>249</v>
      </c>
      <c r="P1111" s="24" t="s">
        <v>241</v>
      </c>
      <c r="Q1111" s="24" t="s">
        <v>250</v>
      </c>
      <c r="R1111" s="24" t="s">
        <v>250</v>
      </c>
      <c r="S1111" s="24" t="s">
        <v>642</v>
      </c>
      <c r="T1111" s="23">
        <v>59</v>
      </c>
      <c r="U1111" s="23">
        <v>0.57099999999999995</v>
      </c>
      <c r="V1111" s="22">
        <v>2022</v>
      </c>
    </row>
    <row r="1112" spans="1:22" ht="26.25" x14ac:dyDescent="0.2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peaker</v>
      </c>
      <c r="B1112" t="b">
        <f>INDEX('Included Plant Filters'!$B$48:$B$54,MATCH(O1112,'Included Plant Filters'!$A$48:$A$54,0))</f>
        <v>1</v>
      </c>
      <c r="C1112" s="22">
        <v>1258</v>
      </c>
      <c r="D1112" s="24" t="s">
        <v>245</v>
      </c>
      <c r="E1112" s="22" t="s">
        <v>27554</v>
      </c>
      <c r="F1112" s="24" t="s">
        <v>2109</v>
      </c>
      <c r="G1112" s="24" t="s">
        <v>2108</v>
      </c>
      <c r="H1112" s="22">
        <v>701</v>
      </c>
      <c r="I1112" s="24" t="s">
        <v>64</v>
      </c>
      <c r="J1112" s="24" t="s">
        <v>27558</v>
      </c>
      <c r="K1112" s="24" t="s">
        <v>27601</v>
      </c>
      <c r="L1112" s="24" t="s">
        <v>242</v>
      </c>
      <c r="M1112" s="22">
        <v>22</v>
      </c>
      <c r="N1112" s="22">
        <v>1</v>
      </c>
      <c r="O1112" s="24" t="s">
        <v>249</v>
      </c>
      <c r="P1112" s="24" t="s">
        <v>241</v>
      </c>
      <c r="Q1112" s="24" t="s">
        <v>274</v>
      </c>
      <c r="R1112" s="24" t="s">
        <v>274</v>
      </c>
      <c r="S1112" s="24" t="s">
        <v>642</v>
      </c>
      <c r="T1112" s="23">
        <v>977</v>
      </c>
      <c r="U1112" s="23">
        <v>9.4290000000000003</v>
      </c>
      <c r="V1112" s="22">
        <v>2022</v>
      </c>
    </row>
    <row r="1113" spans="1:22" ht="26.25" x14ac:dyDescent="0.2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petroleum</v>
      </c>
      <c r="B1113" t="b">
        <f>INDEX('Included Plant Filters'!$B$48:$B$54,MATCH(O1113,'Included Plant Filters'!$A$48:$A$54,0))</f>
        <v>1</v>
      </c>
      <c r="C1113" s="22">
        <v>1259</v>
      </c>
      <c r="D1113" s="24" t="s">
        <v>245</v>
      </c>
      <c r="E1113" s="22" t="s">
        <v>27554</v>
      </c>
      <c r="F1113" s="24" t="s">
        <v>2112</v>
      </c>
      <c r="G1113" s="24" t="s">
        <v>2111</v>
      </c>
      <c r="H1113" s="22">
        <v>911</v>
      </c>
      <c r="I1113" s="24" t="s">
        <v>64</v>
      </c>
      <c r="J1113" s="24" t="s">
        <v>27558</v>
      </c>
      <c r="K1113" s="24" t="s">
        <v>27601</v>
      </c>
      <c r="L1113" s="24" t="s">
        <v>242</v>
      </c>
      <c r="M1113" s="22">
        <v>22</v>
      </c>
      <c r="N1113" s="22">
        <v>1</v>
      </c>
      <c r="O1113" s="24" t="s">
        <v>249</v>
      </c>
      <c r="P1113" s="24" t="s">
        <v>241</v>
      </c>
      <c r="Q1113" s="24" t="s">
        <v>250</v>
      </c>
      <c r="R1113" s="24" t="s">
        <v>250</v>
      </c>
      <c r="S1113" s="24" t="s">
        <v>642</v>
      </c>
      <c r="T1113" s="23">
        <v>211</v>
      </c>
      <c r="U1113" s="23">
        <v>19</v>
      </c>
      <c r="V1113" s="22">
        <v>2022</v>
      </c>
    </row>
    <row r="1114" spans="1:22" ht="26.25" x14ac:dyDescent="0.2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natural gas peaker</v>
      </c>
      <c r="B1114" t="b">
        <f>INDEX('Included Plant Filters'!$B$48:$B$54,MATCH(O1114,'Included Plant Filters'!$A$48:$A$54,0))</f>
        <v>1</v>
      </c>
      <c r="C1114" s="22">
        <v>1259</v>
      </c>
      <c r="D1114" s="24" t="s">
        <v>245</v>
      </c>
      <c r="E1114" s="22" t="s">
        <v>27554</v>
      </c>
      <c r="F1114" s="24" t="s">
        <v>2112</v>
      </c>
      <c r="G1114" s="24" t="s">
        <v>2111</v>
      </c>
      <c r="H1114" s="22">
        <v>911</v>
      </c>
      <c r="I1114" s="24" t="s">
        <v>64</v>
      </c>
      <c r="J1114" s="24" t="s">
        <v>27558</v>
      </c>
      <c r="K1114" s="24" t="s">
        <v>27601</v>
      </c>
      <c r="L1114" s="24" t="s">
        <v>242</v>
      </c>
      <c r="M1114" s="22">
        <v>22</v>
      </c>
      <c r="N1114" s="22">
        <v>1</v>
      </c>
      <c r="O1114" s="24" t="s">
        <v>249</v>
      </c>
      <c r="P1114" s="24" t="s">
        <v>241</v>
      </c>
      <c r="Q1114" s="24" t="s">
        <v>274</v>
      </c>
      <c r="R1114" s="24" t="s">
        <v>274</v>
      </c>
      <c r="S1114" s="24" t="s">
        <v>642</v>
      </c>
      <c r="T1114" s="23">
        <v>0</v>
      </c>
      <c r="U1114" s="23">
        <v>0</v>
      </c>
      <c r="V1114" s="22">
        <v>2022</v>
      </c>
    </row>
    <row r="1115" spans="1:22" ht="39" x14ac:dyDescent="0.25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petroleum</v>
      </c>
      <c r="B1115" t="b">
        <f>INDEX('Included Plant Filters'!$B$48:$B$54,MATCH(O1115,'Included Plant Filters'!$A$48:$A$54,0))</f>
        <v>1</v>
      </c>
      <c r="C1115" s="22">
        <v>1261</v>
      </c>
      <c r="D1115" s="24" t="s">
        <v>245</v>
      </c>
      <c r="E1115" s="22" t="s">
        <v>27554</v>
      </c>
      <c r="F1115" s="24" t="s">
        <v>2114</v>
      </c>
      <c r="G1115" s="24" t="s">
        <v>2113</v>
      </c>
      <c r="H1115" s="22">
        <v>998</v>
      </c>
      <c r="I1115" s="24" t="s">
        <v>64</v>
      </c>
      <c r="J1115" s="24" t="s">
        <v>27558</v>
      </c>
      <c r="K1115" s="24" t="s">
        <v>27601</v>
      </c>
      <c r="L1115" s="24" t="s">
        <v>242</v>
      </c>
      <c r="M1115" s="22">
        <v>22</v>
      </c>
      <c r="N1115" s="22">
        <v>1</v>
      </c>
      <c r="O1115" s="24" t="s">
        <v>249</v>
      </c>
      <c r="P1115" s="24" t="s">
        <v>241</v>
      </c>
      <c r="Q1115" s="24" t="s">
        <v>250</v>
      </c>
      <c r="R1115" s="24" t="s">
        <v>250</v>
      </c>
      <c r="S1115" s="24" t="s">
        <v>642</v>
      </c>
      <c r="T1115" s="23">
        <v>56</v>
      </c>
      <c r="U1115" s="23">
        <v>-168</v>
      </c>
      <c r="V1115" s="22">
        <v>2022</v>
      </c>
    </row>
    <row r="1116" spans="1:22" ht="39" x14ac:dyDescent="0.25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natural gas peaker</v>
      </c>
      <c r="B1116" t="b">
        <f>INDEX('Included Plant Filters'!$B$48:$B$54,MATCH(O1116,'Included Plant Filters'!$A$48:$A$54,0))</f>
        <v>1</v>
      </c>
      <c r="C1116" s="22">
        <v>1261</v>
      </c>
      <c r="D1116" s="24" t="s">
        <v>245</v>
      </c>
      <c r="E1116" s="22" t="s">
        <v>27554</v>
      </c>
      <c r="F1116" s="24" t="s">
        <v>2114</v>
      </c>
      <c r="G1116" s="24" t="s">
        <v>2113</v>
      </c>
      <c r="H1116" s="22">
        <v>998</v>
      </c>
      <c r="I1116" s="24" t="s">
        <v>64</v>
      </c>
      <c r="J1116" s="24" t="s">
        <v>27558</v>
      </c>
      <c r="K1116" s="24" t="s">
        <v>27601</v>
      </c>
      <c r="L1116" s="24" t="s">
        <v>242</v>
      </c>
      <c r="M1116" s="22">
        <v>22</v>
      </c>
      <c r="N1116" s="22">
        <v>1</v>
      </c>
      <c r="O1116" s="24" t="s">
        <v>249</v>
      </c>
      <c r="P1116" s="24" t="s">
        <v>241</v>
      </c>
      <c r="Q1116" s="24" t="s">
        <v>274</v>
      </c>
      <c r="R1116" s="24" t="s">
        <v>274</v>
      </c>
      <c r="S1116" s="24" t="s">
        <v>642</v>
      </c>
      <c r="T1116" s="23">
        <v>0</v>
      </c>
      <c r="U1116" s="23">
        <v>0</v>
      </c>
      <c r="V1116" s="22">
        <v>2022</v>
      </c>
    </row>
    <row r="1117" spans="1:22" ht="26.25" x14ac:dyDescent="0.2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petroleum</v>
      </c>
      <c r="B1117" t="b">
        <f>INDEX('Included Plant Filters'!$B$48:$B$54,MATCH(O1117,'Included Plant Filters'!$A$48:$A$54,0))</f>
        <v>1</v>
      </c>
      <c r="C1117" s="22">
        <v>1262</v>
      </c>
      <c r="D1117" s="24" t="s">
        <v>245</v>
      </c>
      <c r="E1117" s="22" t="s">
        <v>27554</v>
      </c>
      <c r="F1117" s="24" t="s">
        <v>2117</v>
      </c>
      <c r="G1117" s="24" t="s">
        <v>2116</v>
      </c>
      <c r="H1117" s="22">
        <v>1148</v>
      </c>
      <c r="I1117" s="24" t="s">
        <v>64</v>
      </c>
      <c r="J1117" s="24" t="s">
        <v>27558</v>
      </c>
      <c r="K1117" s="24" t="s">
        <v>27601</v>
      </c>
      <c r="L1117" s="24" t="s">
        <v>242</v>
      </c>
      <c r="M1117" s="22">
        <v>22</v>
      </c>
      <c r="N1117" s="22">
        <v>1</v>
      </c>
      <c r="O1117" s="24" t="s">
        <v>249</v>
      </c>
      <c r="P1117" s="24" t="s">
        <v>241</v>
      </c>
      <c r="Q1117" s="24" t="s">
        <v>250</v>
      </c>
      <c r="R1117" s="24" t="s">
        <v>250</v>
      </c>
      <c r="S1117" s="24" t="s">
        <v>642</v>
      </c>
      <c r="T1117" s="23">
        <v>186</v>
      </c>
      <c r="U1117" s="23">
        <v>17</v>
      </c>
      <c r="V1117" s="22">
        <v>2022</v>
      </c>
    </row>
    <row r="1118" spans="1:22" ht="26.25" x14ac:dyDescent="0.2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atural gas peaker</v>
      </c>
      <c r="B1118" t="b">
        <f>INDEX('Included Plant Filters'!$B$48:$B$54,MATCH(O1118,'Included Plant Filters'!$A$48:$A$54,0))</f>
        <v>1</v>
      </c>
      <c r="C1118" s="22">
        <v>1262</v>
      </c>
      <c r="D1118" s="24" t="s">
        <v>245</v>
      </c>
      <c r="E1118" s="22" t="s">
        <v>27554</v>
      </c>
      <c r="F1118" s="24" t="s">
        <v>2117</v>
      </c>
      <c r="G1118" s="24" t="s">
        <v>2116</v>
      </c>
      <c r="H1118" s="22">
        <v>1148</v>
      </c>
      <c r="I1118" s="24" t="s">
        <v>64</v>
      </c>
      <c r="J1118" s="24" t="s">
        <v>27558</v>
      </c>
      <c r="K1118" s="24" t="s">
        <v>27601</v>
      </c>
      <c r="L1118" s="24" t="s">
        <v>242</v>
      </c>
      <c r="M1118" s="22">
        <v>22</v>
      </c>
      <c r="N1118" s="22">
        <v>1</v>
      </c>
      <c r="O1118" s="24" t="s">
        <v>249</v>
      </c>
      <c r="P1118" s="24" t="s">
        <v>241</v>
      </c>
      <c r="Q1118" s="24" t="s">
        <v>274</v>
      </c>
      <c r="R1118" s="24" t="s">
        <v>274</v>
      </c>
      <c r="S1118" s="24" t="s">
        <v>642</v>
      </c>
      <c r="T1118" s="23">
        <v>0</v>
      </c>
      <c r="U1118" s="23">
        <v>0</v>
      </c>
      <c r="V1118" s="22">
        <v>2022</v>
      </c>
    </row>
    <row r="1119" spans="1:22" ht="26.25" x14ac:dyDescent="0.2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petroleum</v>
      </c>
      <c r="B1119" t="b">
        <f>INDEX('Included Plant Filters'!$B$48:$B$54,MATCH(O1119,'Included Plant Filters'!$A$48:$A$54,0))</f>
        <v>1</v>
      </c>
      <c r="C1119" s="22">
        <v>1263</v>
      </c>
      <c r="D1119" s="24" t="s">
        <v>245</v>
      </c>
      <c r="E1119" s="22" t="s">
        <v>27554</v>
      </c>
      <c r="F1119" s="24" t="s">
        <v>2119</v>
      </c>
      <c r="G1119" s="24" t="s">
        <v>2118</v>
      </c>
      <c r="H1119" s="22">
        <v>1512</v>
      </c>
      <c r="I1119" s="24" t="s">
        <v>64</v>
      </c>
      <c r="J1119" s="24" t="s">
        <v>27558</v>
      </c>
      <c r="K1119" s="24" t="s">
        <v>27601</v>
      </c>
      <c r="L1119" s="24" t="s">
        <v>242</v>
      </c>
      <c r="M1119" s="22">
        <v>22</v>
      </c>
      <c r="N1119" s="22">
        <v>1</v>
      </c>
      <c r="O1119" s="24" t="s">
        <v>249</v>
      </c>
      <c r="P1119" s="24" t="s">
        <v>241</v>
      </c>
      <c r="Q1119" s="24" t="s">
        <v>250</v>
      </c>
      <c r="R1119" s="24" t="s">
        <v>250</v>
      </c>
      <c r="S1119" s="24" t="s">
        <v>642</v>
      </c>
      <c r="T1119" s="23">
        <v>3099</v>
      </c>
      <c r="U1119" s="23">
        <v>293.774</v>
      </c>
      <c r="V1119" s="22">
        <v>2022</v>
      </c>
    </row>
    <row r="1120" spans="1:22" ht="26.25" x14ac:dyDescent="0.2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atural gas peaker</v>
      </c>
      <c r="B1120" t="b">
        <f>INDEX('Included Plant Filters'!$B$48:$B$54,MATCH(O1120,'Included Plant Filters'!$A$48:$A$54,0))</f>
        <v>1</v>
      </c>
      <c r="C1120" s="22">
        <v>1263</v>
      </c>
      <c r="D1120" s="24" t="s">
        <v>245</v>
      </c>
      <c r="E1120" s="22" t="s">
        <v>27554</v>
      </c>
      <c r="F1120" s="24" t="s">
        <v>2119</v>
      </c>
      <c r="G1120" s="24" t="s">
        <v>2118</v>
      </c>
      <c r="H1120" s="22">
        <v>1512</v>
      </c>
      <c r="I1120" s="24" t="s">
        <v>64</v>
      </c>
      <c r="J1120" s="24" t="s">
        <v>27558</v>
      </c>
      <c r="K1120" s="24" t="s">
        <v>27601</v>
      </c>
      <c r="L1120" s="24" t="s">
        <v>242</v>
      </c>
      <c r="M1120" s="22">
        <v>22</v>
      </c>
      <c r="N1120" s="22">
        <v>1</v>
      </c>
      <c r="O1120" s="24" t="s">
        <v>249</v>
      </c>
      <c r="P1120" s="24" t="s">
        <v>241</v>
      </c>
      <c r="Q1120" s="24" t="s">
        <v>274</v>
      </c>
      <c r="R1120" s="24" t="s">
        <v>274</v>
      </c>
      <c r="S1120" s="24" t="s">
        <v>642</v>
      </c>
      <c r="T1120" s="23">
        <v>348</v>
      </c>
      <c r="U1120" s="23">
        <v>33.225999999999999</v>
      </c>
      <c r="V1120" s="22">
        <v>2022</v>
      </c>
    </row>
    <row r="1121" spans="1:22" ht="26.25" x14ac:dyDescent="0.2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petroleum</v>
      </c>
      <c r="B1121" t="b">
        <f>INDEX('Included Plant Filters'!$B$48:$B$54,MATCH(O1121,'Included Plant Filters'!$A$48:$A$54,0))</f>
        <v>1</v>
      </c>
      <c r="C1121" s="22">
        <v>1264</v>
      </c>
      <c r="D1121" s="24" t="s">
        <v>245</v>
      </c>
      <c r="E1121" s="22" t="s">
        <v>27554</v>
      </c>
      <c r="F1121" s="24" t="s">
        <v>2122</v>
      </c>
      <c r="G1121" s="24" t="s">
        <v>2121</v>
      </c>
      <c r="H1121" s="22">
        <v>1525</v>
      </c>
      <c r="I1121" s="24" t="s">
        <v>64</v>
      </c>
      <c r="J1121" s="24" t="s">
        <v>27558</v>
      </c>
      <c r="K1121" s="24" t="s">
        <v>27601</v>
      </c>
      <c r="L1121" s="24" t="s">
        <v>242</v>
      </c>
      <c r="M1121" s="22">
        <v>22</v>
      </c>
      <c r="N1121" s="22">
        <v>1</v>
      </c>
      <c r="O1121" s="24" t="s">
        <v>249</v>
      </c>
      <c r="P1121" s="24" t="s">
        <v>241</v>
      </c>
      <c r="Q1121" s="24" t="s">
        <v>250</v>
      </c>
      <c r="R1121" s="24" t="s">
        <v>250</v>
      </c>
      <c r="S1121" s="24" t="s">
        <v>642</v>
      </c>
      <c r="T1121" s="23">
        <v>731</v>
      </c>
      <c r="U1121" s="23">
        <v>67.167000000000002</v>
      </c>
      <c r="V1121" s="22">
        <v>2022</v>
      </c>
    </row>
    <row r="1122" spans="1:22" ht="26.25" x14ac:dyDescent="0.2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natural gas peaker</v>
      </c>
      <c r="B1122" t="b">
        <f>INDEX('Included Plant Filters'!$B$48:$B$54,MATCH(O1122,'Included Plant Filters'!$A$48:$A$54,0))</f>
        <v>1</v>
      </c>
      <c r="C1122" s="22">
        <v>1264</v>
      </c>
      <c r="D1122" s="24" t="s">
        <v>245</v>
      </c>
      <c r="E1122" s="22" t="s">
        <v>27554</v>
      </c>
      <c r="F1122" s="24" t="s">
        <v>2122</v>
      </c>
      <c r="G1122" s="24" t="s">
        <v>2121</v>
      </c>
      <c r="H1122" s="22">
        <v>1525</v>
      </c>
      <c r="I1122" s="24" t="s">
        <v>64</v>
      </c>
      <c r="J1122" s="24" t="s">
        <v>27558</v>
      </c>
      <c r="K1122" s="24" t="s">
        <v>27601</v>
      </c>
      <c r="L1122" s="24" t="s">
        <v>242</v>
      </c>
      <c r="M1122" s="22">
        <v>22</v>
      </c>
      <c r="N1122" s="22">
        <v>1</v>
      </c>
      <c r="O1122" s="24" t="s">
        <v>249</v>
      </c>
      <c r="P1122" s="24" t="s">
        <v>241</v>
      </c>
      <c r="Q1122" s="24" t="s">
        <v>274</v>
      </c>
      <c r="R1122" s="24" t="s">
        <v>274</v>
      </c>
      <c r="S1122" s="24" t="s">
        <v>642</v>
      </c>
      <c r="T1122" s="23">
        <v>1552</v>
      </c>
      <c r="U1122" s="23">
        <v>142.833</v>
      </c>
      <c r="V1122" s="22">
        <v>2022</v>
      </c>
    </row>
    <row r="1123" spans="1:22" ht="39" x14ac:dyDescent="0.25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petroleum</v>
      </c>
      <c r="B1123" t="b">
        <f>INDEX('Included Plant Filters'!$B$48:$B$54,MATCH(O1123,'Included Plant Filters'!$A$48:$A$54,0))</f>
        <v>1</v>
      </c>
      <c r="C1123" s="22">
        <v>1265</v>
      </c>
      <c r="D1123" s="24" t="s">
        <v>245</v>
      </c>
      <c r="E1123" s="22" t="s">
        <v>27554</v>
      </c>
      <c r="F1123" s="24" t="s">
        <v>2124</v>
      </c>
      <c r="G1123" s="24" t="s">
        <v>2123</v>
      </c>
      <c r="H1123" s="22">
        <v>2547</v>
      </c>
      <c r="I1123" s="24" t="s">
        <v>64</v>
      </c>
      <c r="J1123" s="24" t="s">
        <v>27558</v>
      </c>
      <c r="K1123" s="24" t="s">
        <v>27601</v>
      </c>
      <c r="L1123" s="24" t="s">
        <v>242</v>
      </c>
      <c r="M1123" s="22">
        <v>22</v>
      </c>
      <c r="N1123" s="22">
        <v>1</v>
      </c>
      <c r="O1123" s="24" t="s">
        <v>249</v>
      </c>
      <c r="P1123" s="24" t="s">
        <v>241</v>
      </c>
      <c r="Q1123" s="24" t="s">
        <v>250</v>
      </c>
      <c r="R1123" s="24" t="s">
        <v>250</v>
      </c>
      <c r="S1123" s="24" t="s">
        <v>642</v>
      </c>
      <c r="T1123" s="23">
        <v>18</v>
      </c>
      <c r="U1123" s="23">
        <v>1.246</v>
      </c>
      <c r="V1123" s="22">
        <v>2022</v>
      </c>
    </row>
    <row r="1124" spans="1:22" ht="39" x14ac:dyDescent="0.25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natural gas peaker</v>
      </c>
      <c r="B1124" t="b">
        <f>INDEX('Included Plant Filters'!$B$48:$B$54,MATCH(O1124,'Included Plant Filters'!$A$48:$A$54,0))</f>
        <v>1</v>
      </c>
      <c r="C1124" s="22">
        <v>1265</v>
      </c>
      <c r="D1124" s="24" t="s">
        <v>245</v>
      </c>
      <c r="E1124" s="22" t="s">
        <v>27554</v>
      </c>
      <c r="F1124" s="24" t="s">
        <v>2124</v>
      </c>
      <c r="G1124" s="24" t="s">
        <v>2123</v>
      </c>
      <c r="H1124" s="22">
        <v>2547</v>
      </c>
      <c r="I1124" s="24" t="s">
        <v>64</v>
      </c>
      <c r="J1124" s="24" t="s">
        <v>27558</v>
      </c>
      <c r="K1124" s="24" t="s">
        <v>27601</v>
      </c>
      <c r="L1124" s="24" t="s">
        <v>242</v>
      </c>
      <c r="M1124" s="22">
        <v>22</v>
      </c>
      <c r="N1124" s="22">
        <v>1</v>
      </c>
      <c r="O1124" s="24" t="s">
        <v>249</v>
      </c>
      <c r="P1124" s="24" t="s">
        <v>241</v>
      </c>
      <c r="Q1124" s="24" t="s">
        <v>274</v>
      </c>
      <c r="R1124" s="24" t="s">
        <v>274</v>
      </c>
      <c r="S1124" s="24" t="s">
        <v>642</v>
      </c>
      <c r="T1124" s="23">
        <v>308</v>
      </c>
      <c r="U1124" s="23">
        <v>21.754000000000001</v>
      </c>
      <c r="V1124" s="22">
        <v>2022</v>
      </c>
    </row>
    <row r="1125" spans="1:22" ht="39" x14ac:dyDescent="0.25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petroleum</v>
      </c>
      <c r="B1125" t="b">
        <f>INDEX('Included Plant Filters'!$B$48:$B$54,MATCH(O1125,'Included Plant Filters'!$A$48:$A$54,0))</f>
        <v>1</v>
      </c>
      <c r="C1125" s="22">
        <v>1266</v>
      </c>
      <c r="D1125" s="24" t="s">
        <v>245</v>
      </c>
      <c r="E1125" s="22" t="s">
        <v>27554</v>
      </c>
      <c r="F1125" s="24" t="s">
        <v>2127</v>
      </c>
      <c r="G1125" s="24" t="s">
        <v>2126</v>
      </c>
      <c r="H1125" s="22">
        <v>2551</v>
      </c>
      <c r="I1125" s="24" t="s">
        <v>64</v>
      </c>
      <c r="J1125" s="24" t="s">
        <v>27558</v>
      </c>
      <c r="K1125" s="24" t="s">
        <v>27601</v>
      </c>
      <c r="L1125" s="24" t="s">
        <v>242</v>
      </c>
      <c r="M1125" s="22">
        <v>22</v>
      </c>
      <c r="N1125" s="22">
        <v>1</v>
      </c>
      <c r="O1125" s="24" t="s">
        <v>249</v>
      </c>
      <c r="P1125" s="24" t="s">
        <v>241</v>
      </c>
      <c r="Q1125" s="24" t="s">
        <v>250</v>
      </c>
      <c r="R1125" s="24" t="s">
        <v>250</v>
      </c>
      <c r="S1125" s="24" t="s">
        <v>642</v>
      </c>
      <c r="T1125" s="23">
        <v>1147</v>
      </c>
      <c r="U1125" s="23">
        <v>102.381</v>
      </c>
      <c r="V1125" s="22">
        <v>2022</v>
      </c>
    </row>
    <row r="1126" spans="1:22" ht="39" x14ac:dyDescent="0.25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natural gas peaker</v>
      </c>
      <c r="B1126" t="b">
        <f>INDEX('Included Plant Filters'!$B$48:$B$54,MATCH(O1126,'Included Plant Filters'!$A$48:$A$54,0))</f>
        <v>1</v>
      </c>
      <c r="C1126" s="22">
        <v>1266</v>
      </c>
      <c r="D1126" s="24" t="s">
        <v>245</v>
      </c>
      <c r="E1126" s="22" t="s">
        <v>27554</v>
      </c>
      <c r="F1126" s="24" t="s">
        <v>2127</v>
      </c>
      <c r="G1126" s="24" t="s">
        <v>2126</v>
      </c>
      <c r="H1126" s="22">
        <v>2551</v>
      </c>
      <c r="I1126" s="24" t="s">
        <v>64</v>
      </c>
      <c r="J1126" s="24" t="s">
        <v>27558</v>
      </c>
      <c r="K1126" s="24" t="s">
        <v>27601</v>
      </c>
      <c r="L1126" s="24" t="s">
        <v>242</v>
      </c>
      <c r="M1126" s="22">
        <v>22</v>
      </c>
      <c r="N1126" s="22">
        <v>1</v>
      </c>
      <c r="O1126" s="24" t="s">
        <v>249</v>
      </c>
      <c r="P1126" s="24" t="s">
        <v>241</v>
      </c>
      <c r="Q1126" s="24" t="s">
        <v>274</v>
      </c>
      <c r="R1126" s="24" t="s">
        <v>274</v>
      </c>
      <c r="S1126" s="24" t="s">
        <v>642</v>
      </c>
      <c r="T1126" s="23">
        <v>76</v>
      </c>
      <c r="U1126" s="23">
        <v>6.399</v>
      </c>
      <c r="V1126" s="22">
        <v>2022</v>
      </c>
    </row>
    <row r="1127" spans="1:22" x14ac:dyDescent="0.25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petroleum</v>
      </c>
      <c r="B1127" t="b">
        <f>INDEX('Included Plant Filters'!$B$48:$B$54,MATCH(O1127,'Included Plant Filters'!$A$48:$A$54,0))</f>
        <v>1</v>
      </c>
      <c r="C1127" s="22">
        <v>1268</v>
      </c>
      <c r="D1127" s="24" t="s">
        <v>245</v>
      </c>
      <c r="E1127" s="22" t="s">
        <v>27554</v>
      </c>
      <c r="F1127" s="24" t="s">
        <v>2129</v>
      </c>
      <c r="G1127" s="24" t="s">
        <v>2128</v>
      </c>
      <c r="H1127" s="22">
        <v>3355</v>
      </c>
      <c r="I1127" s="24" t="s">
        <v>64</v>
      </c>
      <c r="J1127" s="24" t="s">
        <v>27558</v>
      </c>
      <c r="K1127" s="24" t="s">
        <v>27601</v>
      </c>
      <c r="L1127" s="24" t="s">
        <v>242</v>
      </c>
      <c r="M1127" s="22">
        <v>22</v>
      </c>
      <c r="N1127" s="22">
        <v>1</v>
      </c>
      <c r="O1127" s="24" t="s">
        <v>249</v>
      </c>
      <c r="P1127" s="24" t="s">
        <v>298</v>
      </c>
      <c r="Q1127" s="24" t="s">
        <v>250</v>
      </c>
      <c r="R1127" s="24" t="s">
        <v>250</v>
      </c>
      <c r="S1127" s="24" t="s">
        <v>642</v>
      </c>
      <c r="T1127" s="23">
        <v>0</v>
      </c>
      <c r="U1127" s="23">
        <v>0</v>
      </c>
      <c r="V1127" s="22">
        <v>2022</v>
      </c>
    </row>
    <row r="1128" spans="1:22" x14ac:dyDescent="0.25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peaker</v>
      </c>
      <c r="B1128" t="b">
        <f>INDEX('Included Plant Filters'!$B$48:$B$54,MATCH(O1128,'Included Plant Filters'!$A$48:$A$54,0))</f>
        <v>1</v>
      </c>
      <c r="C1128" s="22">
        <v>1268</v>
      </c>
      <c r="D1128" s="24" t="s">
        <v>245</v>
      </c>
      <c r="E1128" s="22" t="s">
        <v>27554</v>
      </c>
      <c r="F1128" s="24" t="s">
        <v>2129</v>
      </c>
      <c r="G1128" s="24" t="s">
        <v>2128</v>
      </c>
      <c r="H1128" s="22">
        <v>3355</v>
      </c>
      <c r="I1128" s="24" t="s">
        <v>64</v>
      </c>
      <c r="J1128" s="24" t="s">
        <v>27558</v>
      </c>
      <c r="K1128" s="24" t="s">
        <v>27601</v>
      </c>
      <c r="L1128" s="24" t="s">
        <v>242</v>
      </c>
      <c r="M1128" s="22">
        <v>22</v>
      </c>
      <c r="N1128" s="22">
        <v>1</v>
      </c>
      <c r="O1128" s="24" t="s">
        <v>249</v>
      </c>
      <c r="P1128" s="24" t="s">
        <v>298</v>
      </c>
      <c r="Q1128" s="24" t="s">
        <v>274</v>
      </c>
      <c r="R1128" s="24" t="s">
        <v>274</v>
      </c>
      <c r="S1128" s="24" t="s">
        <v>642</v>
      </c>
      <c r="T1128" s="23">
        <v>3234701</v>
      </c>
      <c r="U1128" s="23">
        <v>256643</v>
      </c>
      <c r="V1128" s="22">
        <v>2022</v>
      </c>
    </row>
    <row r="1129" spans="1:22" x14ac:dyDescent="0.25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 s="22">
        <v>1268</v>
      </c>
      <c r="D1129" s="24" t="s">
        <v>245</v>
      </c>
      <c r="E1129" s="22" t="s">
        <v>27554</v>
      </c>
      <c r="F1129" s="24" t="s">
        <v>2129</v>
      </c>
      <c r="G1129" s="24" t="s">
        <v>2128</v>
      </c>
      <c r="H1129" s="22">
        <v>3355</v>
      </c>
      <c r="I1129" s="24" t="s">
        <v>64</v>
      </c>
      <c r="J1129" s="24" t="s">
        <v>27558</v>
      </c>
      <c r="K1129" s="24" t="s">
        <v>27601</v>
      </c>
      <c r="L1129" s="24" t="s">
        <v>242</v>
      </c>
      <c r="M1129" s="22">
        <v>22</v>
      </c>
      <c r="N1129" s="22">
        <v>1</v>
      </c>
      <c r="O1129" s="24" t="s">
        <v>249</v>
      </c>
      <c r="P1129" s="24" t="s">
        <v>241</v>
      </c>
      <c r="Q1129" s="24" t="s">
        <v>250</v>
      </c>
      <c r="R1129" s="24" t="s">
        <v>250</v>
      </c>
      <c r="S1129" s="24" t="s">
        <v>642</v>
      </c>
      <c r="T1129" s="23">
        <v>50</v>
      </c>
      <c r="U1129" s="23">
        <v>4.62</v>
      </c>
      <c r="V1129" s="22">
        <v>2022</v>
      </c>
    </row>
    <row r="1130" spans="1:22" x14ac:dyDescent="0.25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natural gas peaker</v>
      </c>
      <c r="B1130" t="b">
        <f>INDEX('Included Plant Filters'!$B$48:$B$54,MATCH(O1130,'Included Plant Filters'!$A$48:$A$54,0))</f>
        <v>1</v>
      </c>
      <c r="C1130" s="22">
        <v>1268</v>
      </c>
      <c r="D1130" s="24" t="s">
        <v>245</v>
      </c>
      <c r="E1130" s="22" t="s">
        <v>27554</v>
      </c>
      <c r="F1130" s="24" t="s">
        <v>2129</v>
      </c>
      <c r="G1130" s="24" t="s">
        <v>2128</v>
      </c>
      <c r="H1130" s="22">
        <v>3355</v>
      </c>
      <c r="I1130" s="24" t="s">
        <v>64</v>
      </c>
      <c r="J1130" s="24" t="s">
        <v>27558</v>
      </c>
      <c r="K1130" s="24" t="s">
        <v>27601</v>
      </c>
      <c r="L1130" s="24" t="s">
        <v>242</v>
      </c>
      <c r="M1130" s="22">
        <v>22</v>
      </c>
      <c r="N1130" s="22">
        <v>1</v>
      </c>
      <c r="O1130" s="24" t="s">
        <v>249</v>
      </c>
      <c r="P1130" s="24" t="s">
        <v>241</v>
      </c>
      <c r="Q1130" s="24" t="s">
        <v>274</v>
      </c>
      <c r="R1130" s="24" t="s">
        <v>274</v>
      </c>
      <c r="S1130" s="24" t="s">
        <v>642</v>
      </c>
      <c r="T1130" s="23">
        <v>250</v>
      </c>
      <c r="U1130" s="23">
        <v>23.381</v>
      </c>
      <c r="V1130" s="22">
        <v>2022</v>
      </c>
    </row>
    <row r="1131" spans="1:22" ht="26.25" x14ac:dyDescent="0.2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petroleum</v>
      </c>
      <c r="B1131" t="b">
        <f>INDEX('Included Plant Filters'!$B$48:$B$54,MATCH(O1131,'Included Plant Filters'!$A$48:$A$54,0))</f>
        <v>1</v>
      </c>
      <c r="C1131" s="22">
        <v>1270</v>
      </c>
      <c r="D1131" s="24" t="s">
        <v>245</v>
      </c>
      <c r="E1131" s="22" t="s">
        <v>27554</v>
      </c>
      <c r="F1131" s="24" t="s">
        <v>2132</v>
      </c>
      <c r="G1131" s="24" t="s">
        <v>2131</v>
      </c>
      <c r="H1131" s="22">
        <v>3710</v>
      </c>
      <c r="I1131" s="24" t="s">
        <v>64</v>
      </c>
      <c r="J1131" s="24" t="s">
        <v>27558</v>
      </c>
      <c r="K1131" s="24" t="s">
        <v>27601</v>
      </c>
      <c r="L1131" s="24" t="s">
        <v>242</v>
      </c>
      <c r="M1131" s="22">
        <v>22</v>
      </c>
      <c r="N1131" s="22">
        <v>1</v>
      </c>
      <c r="O1131" s="24" t="s">
        <v>249</v>
      </c>
      <c r="P1131" s="24" t="s">
        <v>241</v>
      </c>
      <c r="Q1131" s="24" t="s">
        <v>250</v>
      </c>
      <c r="R1131" s="24" t="s">
        <v>250</v>
      </c>
      <c r="S1131" s="24" t="s">
        <v>642</v>
      </c>
      <c r="T1131" s="23">
        <v>6463</v>
      </c>
      <c r="U1131" s="23">
        <v>190.48099999999999</v>
      </c>
      <c r="V1131" s="22">
        <v>2022</v>
      </c>
    </row>
    <row r="1132" spans="1:22" ht="26.25" x14ac:dyDescent="0.2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atural gas peaker</v>
      </c>
      <c r="B1132" t="b">
        <f>INDEX('Included Plant Filters'!$B$48:$B$54,MATCH(O1132,'Included Plant Filters'!$A$48:$A$54,0))</f>
        <v>1</v>
      </c>
      <c r="C1132" s="22">
        <v>1270</v>
      </c>
      <c r="D1132" s="24" t="s">
        <v>245</v>
      </c>
      <c r="E1132" s="22" t="s">
        <v>27554</v>
      </c>
      <c r="F1132" s="24" t="s">
        <v>2132</v>
      </c>
      <c r="G1132" s="24" t="s">
        <v>2131</v>
      </c>
      <c r="H1132" s="22">
        <v>3710</v>
      </c>
      <c r="I1132" s="24" t="s">
        <v>64</v>
      </c>
      <c r="J1132" s="24" t="s">
        <v>27558</v>
      </c>
      <c r="K1132" s="24" t="s">
        <v>27601</v>
      </c>
      <c r="L1132" s="24" t="s">
        <v>242</v>
      </c>
      <c r="M1132" s="22">
        <v>22</v>
      </c>
      <c r="N1132" s="22">
        <v>1</v>
      </c>
      <c r="O1132" s="24" t="s">
        <v>249</v>
      </c>
      <c r="P1132" s="24" t="s">
        <v>241</v>
      </c>
      <c r="Q1132" s="24" t="s">
        <v>274</v>
      </c>
      <c r="R1132" s="24" t="s">
        <v>274</v>
      </c>
      <c r="S1132" s="24" t="s">
        <v>642</v>
      </c>
      <c r="T1132" s="23">
        <v>9244</v>
      </c>
      <c r="U1132" s="23">
        <v>272.51900000000001</v>
      </c>
      <c r="V1132" s="22">
        <v>2022</v>
      </c>
    </row>
    <row r="1133" spans="1:22" ht="26.25" x14ac:dyDescent="0.2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petroleum</v>
      </c>
      <c r="B1133" t="b">
        <f>INDEX('Included Plant Filters'!$B$48:$B$54,MATCH(O1133,'Included Plant Filters'!$A$48:$A$54,0))</f>
        <v>1</v>
      </c>
      <c r="C1133" s="22">
        <v>1270</v>
      </c>
      <c r="D1133" s="24" t="s">
        <v>245</v>
      </c>
      <c r="E1133" s="22" t="s">
        <v>27554</v>
      </c>
      <c r="F1133" s="24" t="s">
        <v>2132</v>
      </c>
      <c r="G1133" s="24" t="s">
        <v>2131</v>
      </c>
      <c r="H1133" s="22">
        <v>3710</v>
      </c>
      <c r="I1133" s="24" t="s">
        <v>64</v>
      </c>
      <c r="J1133" s="24" t="s">
        <v>27558</v>
      </c>
      <c r="K1133" s="24" t="s">
        <v>27601</v>
      </c>
      <c r="L1133" s="24" t="s">
        <v>242</v>
      </c>
      <c r="M1133" s="22">
        <v>22</v>
      </c>
      <c r="N1133" s="22">
        <v>1</v>
      </c>
      <c r="O1133" s="24" t="s">
        <v>249</v>
      </c>
      <c r="P1133" s="24" t="s">
        <v>273</v>
      </c>
      <c r="Q1133" s="24" t="s">
        <v>250</v>
      </c>
      <c r="R1133" s="24" t="s">
        <v>250</v>
      </c>
      <c r="S1133" s="24" t="s">
        <v>642</v>
      </c>
      <c r="T1133" s="23">
        <v>0</v>
      </c>
      <c r="U1133" s="23">
        <v>0</v>
      </c>
      <c r="V1133" s="22">
        <v>2022</v>
      </c>
    </row>
    <row r="1134" spans="1:22" ht="26.25" x14ac:dyDescent="0.2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atural gas steam turbine</v>
      </c>
      <c r="B1134" t="b">
        <f>INDEX('Included Plant Filters'!$B$48:$B$54,MATCH(O1134,'Included Plant Filters'!$A$48:$A$54,0))</f>
        <v>1</v>
      </c>
      <c r="C1134" s="22">
        <v>1270</v>
      </c>
      <c r="D1134" s="24" t="s">
        <v>245</v>
      </c>
      <c r="E1134" s="22" t="s">
        <v>27554</v>
      </c>
      <c r="F1134" s="24" t="s">
        <v>2132</v>
      </c>
      <c r="G1134" s="24" t="s">
        <v>2131</v>
      </c>
      <c r="H1134" s="22">
        <v>3710</v>
      </c>
      <c r="I1134" s="24" t="s">
        <v>64</v>
      </c>
      <c r="J1134" s="24" t="s">
        <v>27558</v>
      </c>
      <c r="K1134" s="24" t="s">
        <v>27601</v>
      </c>
      <c r="L1134" s="24" t="s">
        <v>242</v>
      </c>
      <c r="M1134" s="22">
        <v>22</v>
      </c>
      <c r="N1134" s="22">
        <v>1</v>
      </c>
      <c r="O1134" s="24" t="s">
        <v>249</v>
      </c>
      <c r="P1134" s="24" t="s">
        <v>273</v>
      </c>
      <c r="Q1134" s="24" t="s">
        <v>274</v>
      </c>
      <c r="R1134" s="24" t="s">
        <v>274</v>
      </c>
      <c r="S1134" s="24" t="s">
        <v>642</v>
      </c>
      <c r="T1134" s="23">
        <v>0</v>
      </c>
      <c r="U1134" s="23">
        <v>0</v>
      </c>
      <c r="V1134" s="22">
        <v>2022</v>
      </c>
    </row>
    <row r="1135" spans="1:22" ht="39" x14ac:dyDescent="0.25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 s="22">
        <v>1271</v>
      </c>
      <c r="D1135" s="24" t="s">
        <v>245</v>
      </c>
      <c r="E1135" s="22" t="s">
        <v>27554</v>
      </c>
      <c r="F1135" s="24" t="s">
        <v>2135</v>
      </c>
      <c r="G1135" s="24" t="s">
        <v>2134</v>
      </c>
      <c r="H1135" s="22">
        <v>3892</v>
      </c>
      <c r="I1135" s="24" t="s">
        <v>64</v>
      </c>
      <c r="J1135" s="24" t="s">
        <v>27558</v>
      </c>
      <c r="K1135" s="24" t="s">
        <v>27601</v>
      </c>
      <c r="L1135" s="24" t="s">
        <v>242</v>
      </c>
      <c r="M1135" s="22">
        <v>22</v>
      </c>
      <c r="N1135" s="22">
        <v>1</v>
      </c>
      <c r="O1135" s="24" t="s">
        <v>249</v>
      </c>
      <c r="P1135" s="24" t="s">
        <v>241</v>
      </c>
      <c r="Q1135" s="24" t="s">
        <v>250</v>
      </c>
      <c r="R1135" s="24" t="s">
        <v>250</v>
      </c>
      <c r="S1135" s="24" t="s">
        <v>642</v>
      </c>
      <c r="T1135" s="23">
        <v>25</v>
      </c>
      <c r="U1135" s="23">
        <v>3</v>
      </c>
      <c r="V1135" s="22">
        <v>2022</v>
      </c>
    </row>
    <row r="1136" spans="1:22" ht="39" x14ac:dyDescent="0.25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natural gas steam turbine</v>
      </c>
      <c r="B1136" t="b">
        <f>INDEX('Included Plant Filters'!$B$48:$B$54,MATCH(O1136,'Included Plant Filters'!$A$48:$A$54,0))</f>
        <v>1</v>
      </c>
      <c r="C1136" s="22">
        <v>1271</v>
      </c>
      <c r="D1136" s="24" t="s">
        <v>245</v>
      </c>
      <c r="E1136" s="22" t="s">
        <v>27554</v>
      </c>
      <c r="F1136" s="24" t="s">
        <v>2135</v>
      </c>
      <c r="G1136" s="24" t="s">
        <v>2134</v>
      </c>
      <c r="H1136" s="22">
        <v>3892</v>
      </c>
      <c r="I1136" s="24" t="s">
        <v>64</v>
      </c>
      <c r="J1136" s="24" t="s">
        <v>27558</v>
      </c>
      <c r="K1136" s="24" t="s">
        <v>27601</v>
      </c>
      <c r="L1136" s="24" t="s">
        <v>242</v>
      </c>
      <c r="M1136" s="22">
        <v>22</v>
      </c>
      <c r="N1136" s="22">
        <v>1</v>
      </c>
      <c r="O1136" s="24" t="s">
        <v>249</v>
      </c>
      <c r="P1136" s="24" t="s">
        <v>273</v>
      </c>
      <c r="Q1136" s="24" t="s">
        <v>274</v>
      </c>
      <c r="R1136" s="24" t="s">
        <v>274</v>
      </c>
      <c r="S1136" s="24" t="s">
        <v>642</v>
      </c>
      <c r="T1136" s="23">
        <v>23696</v>
      </c>
      <c r="U1136" s="23">
        <v>1771</v>
      </c>
      <c r="V1136" s="22">
        <v>2022</v>
      </c>
    </row>
    <row r="1137" spans="1:22" ht="26.25" x14ac:dyDescent="0.2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petroleum</v>
      </c>
      <c r="B1137" t="b">
        <f>INDEX('Included Plant Filters'!$B$48:$B$54,MATCH(O1137,'Included Plant Filters'!$A$48:$A$54,0))</f>
        <v>1</v>
      </c>
      <c r="C1137" s="22">
        <v>1272</v>
      </c>
      <c r="D1137" s="24" t="s">
        <v>245</v>
      </c>
      <c r="E1137" s="22" t="s">
        <v>27554</v>
      </c>
      <c r="F1137" s="24" t="s">
        <v>2138</v>
      </c>
      <c r="G1137" s="24" t="s">
        <v>2137</v>
      </c>
      <c r="H1137" s="22">
        <v>3913</v>
      </c>
      <c r="I1137" s="24" t="s">
        <v>64</v>
      </c>
      <c r="J1137" s="24" t="s">
        <v>27558</v>
      </c>
      <c r="K1137" s="24" t="s">
        <v>27601</v>
      </c>
      <c r="L1137" s="24" t="s">
        <v>242</v>
      </c>
      <c r="M1137" s="22">
        <v>22</v>
      </c>
      <c r="N1137" s="22">
        <v>1</v>
      </c>
      <c r="O1137" s="24" t="s">
        <v>249</v>
      </c>
      <c r="P1137" s="24" t="s">
        <v>241</v>
      </c>
      <c r="Q1137" s="24" t="s">
        <v>250</v>
      </c>
      <c r="R1137" s="24" t="s">
        <v>250</v>
      </c>
      <c r="S1137" s="24" t="s">
        <v>642</v>
      </c>
      <c r="T1137" s="23">
        <v>1482</v>
      </c>
      <c r="U1137" s="23">
        <v>0</v>
      </c>
      <c r="V1137" s="22">
        <v>2022</v>
      </c>
    </row>
    <row r="1138" spans="1:22" ht="26.25" x14ac:dyDescent="0.2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atural gas peaker</v>
      </c>
      <c r="B1138" t="b">
        <f>INDEX('Included Plant Filters'!$B$48:$B$54,MATCH(O1138,'Included Plant Filters'!$A$48:$A$54,0))</f>
        <v>1</v>
      </c>
      <c r="C1138" s="22">
        <v>1272</v>
      </c>
      <c r="D1138" s="24" t="s">
        <v>245</v>
      </c>
      <c r="E1138" s="22" t="s">
        <v>27554</v>
      </c>
      <c r="F1138" s="24" t="s">
        <v>2138</v>
      </c>
      <c r="G1138" s="24" t="s">
        <v>2137</v>
      </c>
      <c r="H1138" s="22">
        <v>3913</v>
      </c>
      <c r="I1138" s="24" t="s">
        <v>64</v>
      </c>
      <c r="J1138" s="24" t="s">
        <v>27558</v>
      </c>
      <c r="K1138" s="24" t="s">
        <v>27601</v>
      </c>
      <c r="L1138" s="24" t="s">
        <v>242</v>
      </c>
      <c r="M1138" s="22">
        <v>22</v>
      </c>
      <c r="N1138" s="22">
        <v>1</v>
      </c>
      <c r="O1138" s="24" t="s">
        <v>249</v>
      </c>
      <c r="P1138" s="24" t="s">
        <v>241</v>
      </c>
      <c r="Q1138" s="24" t="s">
        <v>274</v>
      </c>
      <c r="R1138" s="24" t="s">
        <v>274</v>
      </c>
      <c r="S1138" s="24" t="s">
        <v>642</v>
      </c>
      <c r="T1138" s="23">
        <v>76</v>
      </c>
      <c r="U1138" s="23">
        <v>0</v>
      </c>
      <c r="V1138" s="22">
        <v>2022</v>
      </c>
    </row>
    <row r="1139" spans="1:22" ht="39" x14ac:dyDescent="0.25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petroleum</v>
      </c>
      <c r="B1139" t="b">
        <f>INDEX('Included Plant Filters'!$B$48:$B$54,MATCH(O1139,'Included Plant Filters'!$A$48:$A$54,0))</f>
        <v>1</v>
      </c>
      <c r="C1139" s="22">
        <v>1274</v>
      </c>
      <c r="D1139" s="24" t="s">
        <v>245</v>
      </c>
      <c r="E1139" s="22" t="s">
        <v>27554</v>
      </c>
      <c r="F1139" s="24" t="s">
        <v>2140</v>
      </c>
      <c r="G1139" s="24" t="s">
        <v>2139</v>
      </c>
      <c r="H1139" s="22">
        <v>5802</v>
      </c>
      <c r="I1139" s="24" t="s">
        <v>64</v>
      </c>
      <c r="J1139" s="24" t="s">
        <v>27558</v>
      </c>
      <c r="K1139" s="24" t="s">
        <v>27601</v>
      </c>
      <c r="L1139" s="24" t="s">
        <v>242</v>
      </c>
      <c r="M1139" s="22">
        <v>22</v>
      </c>
      <c r="N1139" s="22">
        <v>1</v>
      </c>
      <c r="O1139" s="24" t="s">
        <v>249</v>
      </c>
      <c r="P1139" s="24" t="s">
        <v>241</v>
      </c>
      <c r="Q1139" s="24" t="s">
        <v>250</v>
      </c>
      <c r="R1139" s="24" t="s">
        <v>250</v>
      </c>
      <c r="S1139" s="24" t="s">
        <v>642</v>
      </c>
      <c r="T1139" s="23">
        <v>36</v>
      </c>
      <c r="U1139" s="23">
        <v>2.9830000000000001</v>
      </c>
      <c r="V1139" s="22">
        <v>2022</v>
      </c>
    </row>
    <row r="1140" spans="1:22" ht="39" x14ac:dyDescent="0.25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atural gas peaker</v>
      </c>
      <c r="B1140" t="b">
        <f>INDEX('Included Plant Filters'!$B$48:$B$54,MATCH(O1140,'Included Plant Filters'!$A$48:$A$54,0))</f>
        <v>1</v>
      </c>
      <c r="C1140" s="22">
        <v>1274</v>
      </c>
      <c r="D1140" s="24" t="s">
        <v>245</v>
      </c>
      <c r="E1140" s="22" t="s">
        <v>27554</v>
      </c>
      <c r="F1140" s="24" t="s">
        <v>2140</v>
      </c>
      <c r="G1140" s="24" t="s">
        <v>2139</v>
      </c>
      <c r="H1140" s="22">
        <v>5802</v>
      </c>
      <c r="I1140" s="24" t="s">
        <v>64</v>
      </c>
      <c r="J1140" s="24" t="s">
        <v>27558</v>
      </c>
      <c r="K1140" s="24" t="s">
        <v>27601</v>
      </c>
      <c r="L1140" s="24" t="s">
        <v>242</v>
      </c>
      <c r="M1140" s="22">
        <v>22</v>
      </c>
      <c r="N1140" s="22">
        <v>1</v>
      </c>
      <c r="O1140" s="24" t="s">
        <v>249</v>
      </c>
      <c r="P1140" s="24" t="s">
        <v>241</v>
      </c>
      <c r="Q1140" s="24" t="s">
        <v>274</v>
      </c>
      <c r="R1140" s="24" t="s">
        <v>274</v>
      </c>
      <c r="S1140" s="24" t="s">
        <v>642</v>
      </c>
      <c r="T1140" s="23">
        <v>310</v>
      </c>
      <c r="U1140" s="23">
        <v>28.016999999999999</v>
      </c>
      <c r="V1140" s="22">
        <v>2022</v>
      </c>
    </row>
    <row r="1141" spans="1:22" ht="26.25" x14ac:dyDescent="0.2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petroleum</v>
      </c>
      <c r="B1141" t="b">
        <f>INDEX('Included Plant Filters'!$B$48:$B$54,MATCH(O1141,'Included Plant Filters'!$A$48:$A$54,0))</f>
        <v>1</v>
      </c>
      <c r="C1141" s="22">
        <v>1276</v>
      </c>
      <c r="D1141" s="24" t="s">
        <v>245</v>
      </c>
      <c r="E1141" s="22" t="s">
        <v>27554</v>
      </c>
      <c r="F1141" s="24" t="s">
        <v>2142</v>
      </c>
      <c r="G1141" s="24" t="s">
        <v>2141</v>
      </c>
      <c r="H1141" s="22">
        <v>5957</v>
      </c>
      <c r="I1141" s="24" t="s">
        <v>64</v>
      </c>
      <c r="J1141" s="24" t="s">
        <v>27558</v>
      </c>
      <c r="K1141" s="24" t="s">
        <v>27601</v>
      </c>
      <c r="L1141" s="24" t="s">
        <v>242</v>
      </c>
      <c r="M1141" s="22">
        <v>22</v>
      </c>
      <c r="N1141" s="22">
        <v>1</v>
      </c>
      <c r="O1141" s="24" t="s">
        <v>249</v>
      </c>
      <c r="P1141" s="24" t="s">
        <v>241</v>
      </c>
      <c r="Q1141" s="24" t="s">
        <v>250</v>
      </c>
      <c r="R1141" s="24" t="s">
        <v>250</v>
      </c>
      <c r="S1141" s="24" t="s">
        <v>642</v>
      </c>
      <c r="T1141" s="23">
        <v>138</v>
      </c>
      <c r="U1141" s="23">
        <v>12</v>
      </c>
      <c r="V1141" s="22">
        <v>2022</v>
      </c>
    </row>
    <row r="1142" spans="1:22" ht="26.25" x14ac:dyDescent="0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petroleum</v>
      </c>
      <c r="B1142" t="b">
        <f>INDEX('Included Plant Filters'!$B$48:$B$54,MATCH(O1142,'Included Plant Filters'!$A$48:$A$54,0))</f>
        <v>1</v>
      </c>
      <c r="C1142" s="22">
        <v>1278</v>
      </c>
      <c r="D1142" s="24" t="s">
        <v>245</v>
      </c>
      <c r="E1142" s="22" t="s">
        <v>27554</v>
      </c>
      <c r="F1142" s="24" t="s">
        <v>2144</v>
      </c>
      <c r="G1142" s="24" t="s">
        <v>2143</v>
      </c>
      <c r="H1142" s="22">
        <v>6965</v>
      </c>
      <c r="I1142" s="24" t="s">
        <v>64</v>
      </c>
      <c r="J1142" s="24" t="s">
        <v>27558</v>
      </c>
      <c r="K1142" s="24" t="s">
        <v>27601</v>
      </c>
      <c r="L1142" s="24" t="s">
        <v>242</v>
      </c>
      <c r="M1142" s="22">
        <v>22</v>
      </c>
      <c r="N1142" s="22">
        <v>1</v>
      </c>
      <c r="O1142" s="24" t="s">
        <v>249</v>
      </c>
      <c r="P1142" s="24" t="s">
        <v>241</v>
      </c>
      <c r="Q1142" s="24" t="s">
        <v>250</v>
      </c>
      <c r="R1142" s="24" t="s">
        <v>250</v>
      </c>
      <c r="S1142" s="24" t="s">
        <v>642</v>
      </c>
      <c r="T1142" s="23">
        <v>0</v>
      </c>
      <c r="U1142" s="23">
        <v>0</v>
      </c>
      <c r="V1142" s="22">
        <v>2022</v>
      </c>
    </row>
    <row r="1143" spans="1:22" ht="26.25" x14ac:dyDescent="0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natural gas peaker</v>
      </c>
      <c r="B1143" t="b">
        <f>INDEX('Included Plant Filters'!$B$48:$B$54,MATCH(O1143,'Included Plant Filters'!$A$48:$A$54,0))</f>
        <v>1</v>
      </c>
      <c r="C1143" s="22">
        <v>1278</v>
      </c>
      <c r="D1143" s="24" t="s">
        <v>245</v>
      </c>
      <c r="E1143" s="22" t="s">
        <v>27554</v>
      </c>
      <c r="F1143" s="24" t="s">
        <v>2144</v>
      </c>
      <c r="G1143" s="24" t="s">
        <v>2143</v>
      </c>
      <c r="H1143" s="22">
        <v>6965</v>
      </c>
      <c r="I1143" s="24" t="s">
        <v>64</v>
      </c>
      <c r="J1143" s="24" t="s">
        <v>27558</v>
      </c>
      <c r="K1143" s="24" t="s">
        <v>27601</v>
      </c>
      <c r="L1143" s="24" t="s">
        <v>242</v>
      </c>
      <c r="M1143" s="22">
        <v>22</v>
      </c>
      <c r="N1143" s="22">
        <v>1</v>
      </c>
      <c r="O1143" s="24" t="s">
        <v>249</v>
      </c>
      <c r="P1143" s="24" t="s">
        <v>241</v>
      </c>
      <c r="Q1143" s="24" t="s">
        <v>274</v>
      </c>
      <c r="R1143" s="24" t="s">
        <v>274</v>
      </c>
      <c r="S1143" s="24" t="s">
        <v>642</v>
      </c>
      <c r="T1143" s="23">
        <v>0</v>
      </c>
      <c r="U1143" s="23">
        <v>0</v>
      </c>
      <c r="V1143" s="22">
        <v>2022</v>
      </c>
    </row>
    <row r="1144" spans="1:22" ht="26.25" x14ac:dyDescent="0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petroleum</v>
      </c>
      <c r="B1144" t="b">
        <f>INDEX('Included Plant Filters'!$B$48:$B$54,MATCH(O1144,'Included Plant Filters'!$A$48:$A$54,0))</f>
        <v>1</v>
      </c>
      <c r="C1144" s="22">
        <v>1279</v>
      </c>
      <c r="D1144" s="24" t="s">
        <v>245</v>
      </c>
      <c r="E1144" s="22" t="s">
        <v>27554</v>
      </c>
      <c r="F1144" s="24" t="s">
        <v>2147</v>
      </c>
      <c r="G1144" s="24" t="s">
        <v>2146</v>
      </c>
      <c r="H1144" s="22">
        <v>7257</v>
      </c>
      <c r="I1144" s="24" t="s">
        <v>64</v>
      </c>
      <c r="J1144" s="24" t="s">
        <v>27558</v>
      </c>
      <c r="K1144" s="24" t="s">
        <v>27601</v>
      </c>
      <c r="L1144" s="24" t="s">
        <v>242</v>
      </c>
      <c r="M1144" s="22">
        <v>22</v>
      </c>
      <c r="N1144" s="22">
        <v>1</v>
      </c>
      <c r="O1144" s="24" t="s">
        <v>249</v>
      </c>
      <c r="P1144" s="24" t="s">
        <v>241</v>
      </c>
      <c r="Q1144" s="24" t="s">
        <v>250</v>
      </c>
      <c r="R1144" s="24" t="s">
        <v>250</v>
      </c>
      <c r="S1144" s="24" t="s">
        <v>642</v>
      </c>
      <c r="T1144" s="23">
        <v>1764</v>
      </c>
      <c r="U1144" s="23">
        <v>168.95</v>
      </c>
      <c r="V1144" s="22">
        <v>2022</v>
      </c>
    </row>
    <row r="1145" spans="1:22" ht="26.25" x14ac:dyDescent="0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natural gas peaker</v>
      </c>
      <c r="B1145" t="b">
        <f>INDEX('Included Plant Filters'!$B$48:$B$54,MATCH(O1145,'Included Plant Filters'!$A$48:$A$54,0))</f>
        <v>1</v>
      </c>
      <c r="C1145" s="22">
        <v>1279</v>
      </c>
      <c r="D1145" s="24" t="s">
        <v>245</v>
      </c>
      <c r="E1145" s="22" t="s">
        <v>27554</v>
      </c>
      <c r="F1145" s="24" t="s">
        <v>2147</v>
      </c>
      <c r="G1145" s="24" t="s">
        <v>2146</v>
      </c>
      <c r="H1145" s="22">
        <v>7257</v>
      </c>
      <c r="I1145" s="24" t="s">
        <v>64</v>
      </c>
      <c r="J1145" s="24" t="s">
        <v>27558</v>
      </c>
      <c r="K1145" s="24" t="s">
        <v>27601</v>
      </c>
      <c r="L1145" s="24" t="s">
        <v>242</v>
      </c>
      <c r="M1145" s="22">
        <v>22</v>
      </c>
      <c r="N1145" s="22">
        <v>1</v>
      </c>
      <c r="O1145" s="24" t="s">
        <v>249</v>
      </c>
      <c r="P1145" s="24" t="s">
        <v>241</v>
      </c>
      <c r="Q1145" s="24" t="s">
        <v>274</v>
      </c>
      <c r="R1145" s="24" t="s">
        <v>274</v>
      </c>
      <c r="S1145" s="24" t="s">
        <v>642</v>
      </c>
      <c r="T1145" s="23">
        <v>2334</v>
      </c>
      <c r="U1145" s="23">
        <v>224.05</v>
      </c>
      <c r="V1145" s="22">
        <v>2022</v>
      </c>
    </row>
    <row r="1146" spans="1:22" ht="39" x14ac:dyDescent="0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petroleum</v>
      </c>
      <c r="B1146" t="b">
        <f>INDEX('Included Plant Filters'!$B$48:$B$54,MATCH(O1146,'Included Plant Filters'!$A$48:$A$54,0))</f>
        <v>1</v>
      </c>
      <c r="C1146" s="22">
        <v>1280</v>
      </c>
      <c r="D1146" s="24" t="s">
        <v>245</v>
      </c>
      <c r="E1146" s="22" t="s">
        <v>27554</v>
      </c>
      <c r="F1146" s="24" t="s">
        <v>2150</v>
      </c>
      <c r="G1146" s="24" t="s">
        <v>2149</v>
      </c>
      <c r="H1146" s="22">
        <v>7374</v>
      </c>
      <c r="I1146" s="24" t="s">
        <v>64</v>
      </c>
      <c r="J1146" s="24" t="s">
        <v>27558</v>
      </c>
      <c r="K1146" s="24" t="s">
        <v>27601</v>
      </c>
      <c r="L1146" s="24" t="s">
        <v>242</v>
      </c>
      <c r="M1146" s="22">
        <v>22</v>
      </c>
      <c r="N1146" s="22">
        <v>1</v>
      </c>
      <c r="O1146" s="24" t="s">
        <v>249</v>
      </c>
      <c r="P1146" s="24" t="s">
        <v>241</v>
      </c>
      <c r="Q1146" s="24" t="s">
        <v>250</v>
      </c>
      <c r="R1146" s="24" t="s">
        <v>250</v>
      </c>
      <c r="S1146" s="24" t="s">
        <v>642</v>
      </c>
      <c r="T1146" s="23">
        <v>532</v>
      </c>
      <c r="U1146" s="23">
        <v>-448.80900000000003</v>
      </c>
      <c r="V1146" s="22">
        <v>2022</v>
      </c>
    </row>
    <row r="1147" spans="1:22" ht="39" x14ac:dyDescent="0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natural gas peaker</v>
      </c>
      <c r="B1147" t="b">
        <f>INDEX('Included Plant Filters'!$B$48:$B$54,MATCH(O1147,'Included Plant Filters'!$A$48:$A$54,0))</f>
        <v>1</v>
      </c>
      <c r="C1147" s="22">
        <v>1280</v>
      </c>
      <c r="D1147" s="24" t="s">
        <v>245</v>
      </c>
      <c r="E1147" s="22" t="s">
        <v>27554</v>
      </c>
      <c r="F1147" s="24" t="s">
        <v>2150</v>
      </c>
      <c r="G1147" s="24" t="s">
        <v>2149</v>
      </c>
      <c r="H1147" s="22">
        <v>7374</v>
      </c>
      <c r="I1147" s="24" t="s">
        <v>64</v>
      </c>
      <c r="J1147" s="24" t="s">
        <v>27558</v>
      </c>
      <c r="K1147" s="24" t="s">
        <v>27601</v>
      </c>
      <c r="L1147" s="24" t="s">
        <v>242</v>
      </c>
      <c r="M1147" s="22">
        <v>22</v>
      </c>
      <c r="N1147" s="22">
        <v>1</v>
      </c>
      <c r="O1147" s="24" t="s">
        <v>249</v>
      </c>
      <c r="P1147" s="24" t="s">
        <v>241</v>
      </c>
      <c r="Q1147" s="24" t="s">
        <v>274</v>
      </c>
      <c r="R1147" s="24" t="s">
        <v>274</v>
      </c>
      <c r="S1147" s="24" t="s">
        <v>642</v>
      </c>
      <c r="T1147" s="23">
        <v>3042</v>
      </c>
      <c r="U1147" s="23">
        <v>-2559.1909999999998</v>
      </c>
      <c r="V1147" s="22">
        <v>2022</v>
      </c>
    </row>
    <row r="1148" spans="1:22" ht="39" x14ac:dyDescent="0.2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petroleum</v>
      </c>
      <c r="B1148" t="b">
        <f>INDEX('Included Plant Filters'!$B$48:$B$54,MATCH(O1148,'Included Plant Filters'!$A$48:$A$54,0))</f>
        <v>1</v>
      </c>
      <c r="C1148" s="22">
        <v>1283</v>
      </c>
      <c r="D1148" s="24" t="s">
        <v>245</v>
      </c>
      <c r="E1148" s="22" t="s">
        <v>27554</v>
      </c>
      <c r="F1148" s="24" t="s">
        <v>2153</v>
      </c>
      <c r="G1148" s="24" t="s">
        <v>2152</v>
      </c>
      <c r="H1148" s="22">
        <v>8490</v>
      </c>
      <c r="I1148" s="24" t="s">
        <v>64</v>
      </c>
      <c r="J1148" s="24" t="s">
        <v>27558</v>
      </c>
      <c r="K1148" s="24" t="s">
        <v>27601</v>
      </c>
      <c r="L1148" s="24" t="s">
        <v>242</v>
      </c>
      <c r="M1148" s="22">
        <v>22</v>
      </c>
      <c r="N1148" s="22">
        <v>1</v>
      </c>
      <c r="O1148" s="24" t="s">
        <v>249</v>
      </c>
      <c r="P1148" s="24" t="s">
        <v>241</v>
      </c>
      <c r="Q1148" s="24" t="s">
        <v>250</v>
      </c>
      <c r="R1148" s="24" t="s">
        <v>250</v>
      </c>
      <c r="S1148" s="24" t="s">
        <v>642</v>
      </c>
      <c r="T1148" s="23">
        <v>0</v>
      </c>
      <c r="U1148" s="23">
        <v>0</v>
      </c>
      <c r="V1148" s="22">
        <v>2022</v>
      </c>
    </row>
    <row r="1149" spans="1:22" ht="39" x14ac:dyDescent="0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natural gas peaker</v>
      </c>
      <c r="B1149" t="b">
        <f>INDEX('Included Plant Filters'!$B$48:$B$54,MATCH(O1149,'Included Plant Filters'!$A$48:$A$54,0))</f>
        <v>1</v>
      </c>
      <c r="C1149" s="22">
        <v>1283</v>
      </c>
      <c r="D1149" s="24" t="s">
        <v>245</v>
      </c>
      <c r="E1149" s="22" t="s">
        <v>27554</v>
      </c>
      <c r="F1149" s="24" t="s">
        <v>2153</v>
      </c>
      <c r="G1149" s="24" t="s">
        <v>2152</v>
      </c>
      <c r="H1149" s="22">
        <v>8490</v>
      </c>
      <c r="I1149" s="24" t="s">
        <v>64</v>
      </c>
      <c r="J1149" s="24" t="s">
        <v>27558</v>
      </c>
      <c r="K1149" s="24" t="s">
        <v>27601</v>
      </c>
      <c r="L1149" s="24" t="s">
        <v>242</v>
      </c>
      <c r="M1149" s="22">
        <v>22</v>
      </c>
      <c r="N1149" s="22">
        <v>1</v>
      </c>
      <c r="O1149" s="24" t="s">
        <v>249</v>
      </c>
      <c r="P1149" s="24" t="s">
        <v>241</v>
      </c>
      <c r="Q1149" s="24" t="s">
        <v>274</v>
      </c>
      <c r="R1149" s="24" t="s">
        <v>274</v>
      </c>
      <c r="S1149" s="24" t="s">
        <v>642</v>
      </c>
      <c r="T1149" s="23">
        <v>0</v>
      </c>
      <c r="U1149" s="23">
        <v>0</v>
      </c>
      <c r="V1149" s="22">
        <v>2022</v>
      </c>
    </row>
    <row r="1150" spans="1:22" x14ac:dyDescent="0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 s="22">
        <v>1285</v>
      </c>
      <c r="D1150" s="24" t="s">
        <v>245</v>
      </c>
      <c r="E1150" s="22" t="s">
        <v>27554</v>
      </c>
      <c r="F1150" s="24" t="s">
        <v>2155</v>
      </c>
      <c r="G1150" s="24" t="s">
        <v>2154</v>
      </c>
      <c r="H1150" s="22">
        <v>8599</v>
      </c>
      <c r="I1150" s="24" t="s">
        <v>64</v>
      </c>
      <c r="J1150" s="24" t="s">
        <v>27558</v>
      </c>
      <c r="K1150" s="24" t="s">
        <v>27601</v>
      </c>
      <c r="L1150" s="24" t="s">
        <v>242</v>
      </c>
      <c r="M1150" s="22">
        <v>22</v>
      </c>
      <c r="N1150" s="22">
        <v>1</v>
      </c>
      <c r="O1150" s="24" t="s">
        <v>249</v>
      </c>
      <c r="P1150" s="24" t="s">
        <v>241</v>
      </c>
      <c r="Q1150" s="24" t="s">
        <v>250</v>
      </c>
      <c r="R1150" s="24" t="s">
        <v>250</v>
      </c>
      <c r="S1150" s="24" t="s">
        <v>642</v>
      </c>
      <c r="T1150" s="23">
        <v>18</v>
      </c>
      <c r="U1150" s="23">
        <v>11.76</v>
      </c>
      <c r="V1150" s="22">
        <v>2022</v>
      </c>
    </row>
    <row r="1151" spans="1:22" x14ac:dyDescent="0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peaker</v>
      </c>
      <c r="B1151" t="b">
        <f>INDEX('Included Plant Filters'!$B$48:$B$54,MATCH(O1151,'Included Plant Filters'!$A$48:$A$54,0))</f>
        <v>1</v>
      </c>
      <c r="C1151" s="22">
        <v>1285</v>
      </c>
      <c r="D1151" s="24" t="s">
        <v>245</v>
      </c>
      <c r="E1151" s="22" t="s">
        <v>27554</v>
      </c>
      <c r="F1151" s="24" t="s">
        <v>2155</v>
      </c>
      <c r="G1151" s="24" t="s">
        <v>2154</v>
      </c>
      <c r="H1151" s="22">
        <v>8599</v>
      </c>
      <c r="I1151" s="24" t="s">
        <v>64</v>
      </c>
      <c r="J1151" s="24" t="s">
        <v>27558</v>
      </c>
      <c r="K1151" s="24" t="s">
        <v>27601</v>
      </c>
      <c r="L1151" s="24" t="s">
        <v>242</v>
      </c>
      <c r="M1151" s="22">
        <v>22</v>
      </c>
      <c r="N1151" s="22">
        <v>1</v>
      </c>
      <c r="O1151" s="24" t="s">
        <v>249</v>
      </c>
      <c r="P1151" s="24" t="s">
        <v>241</v>
      </c>
      <c r="Q1151" s="24" t="s">
        <v>274</v>
      </c>
      <c r="R1151" s="24" t="s">
        <v>274</v>
      </c>
      <c r="S1151" s="24" t="s">
        <v>642</v>
      </c>
      <c r="T1151" s="23">
        <v>0</v>
      </c>
      <c r="U1151" s="23">
        <v>0</v>
      </c>
      <c r="V1151" s="22">
        <v>2022</v>
      </c>
    </row>
    <row r="1152" spans="1:22" ht="39" x14ac:dyDescent="0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petroleum</v>
      </c>
      <c r="B1152" t="b">
        <f>INDEX('Included Plant Filters'!$B$48:$B$54,MATCH(O1152,'Included Plant Filters'!$A$48:$A$54,0))</f>
        <v>1</v>
      </c>
      <c r="C1152" s="22">
        <v>1286</v>
      </c>
      <c r="D1152" s="24" t="s">
        <v>245</v>
      </c>
      <c r="E1152" s="22" t="s">
        <v>27554</v>
      </c>
      <c r="F1152" s="24" t="s">
        <v>2158</v>
      </c>
      <c r="G1152" s="24" t="s">
        <v>2157</v>
      </c>
      <c r="H1152" s="22">
        <v>8703</v>
      </c>
      <c r="I1152" s="24" t="s">
        <v>64</v>
      </c>
      <c r="J1152" s="24" t="s">
        <v>27558</v>
      </c>
      <c r="K1152" s="24" t="s">
        <v>27601</v>
      </c>
      <c r="L1152" s="24" t="s">
        <v>242</v>
      </c>
      <c r="M1152" s="22">
        <v>22</v>
      </c>
      <c r="N1152" s="22">
        <v>1</v>
      </c>
      <c r="O1152" s="24" t="s">
        <v>249</v>
      </c>
      <c r="P1152" s="24" t="s">
        <v>241</v>
      </c>
      <c r="Q1152" s="24" t="s">
        <v>250</v>
      </c>
      <c r="R1152" s="24" t="s">
        <v>250</v>
      </c>
      <c r="S1152" s="24" t="s">
        <v>642</v>
      </c>
      <c r="T1152" s="23">
        <v>164</v>
      </c>
      <c r="U1152" s="23">
        <v>14.775</v>
      </c>
      <c r="V1152" s="22">
        <v>2022</v>
      </c>
    </row>
    <row r="1153" spans="1:22" ht="39" x14ac:dyDescent="0.2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atural gas peaker</v>
      </c>
      <c r="B1153" t="b">
        <f>INDEX('Included Plant Filters'!$B$48:$B$54,MATCH(O1153,'Included Plant Filters'!$A$48:$A$54,0))</f>
        <v>1</v>
      </c>
      <c r="C1153" s="22">
        <v>1286</v>
      </c>
      <c r="D1153" s="24" t="s">
        <v>245</v>
      </c>
      <c r="E1153" s="22" t="s">
        <v>27554</v>
      </c>
      <c r="F1153" s="24" t="s">
        <v>2158</v>
      </c>
      <c r="G1153" s="24" t="s">
        <v>2157</v>
      </c>
      <c r="H1153" s="22">
        <v>8703</v>
      </c>
      <c r="I1153" s="24" t="s">
        <v>64</v>
      </c>
      <c r="J1153" s="24" t="s">
        <v>27558</v>
      </c>
      <c r="K1153" s="24" t="s">
        <v>27601</v>
      </c>
      <c r="L1153" s="24" t="s">
        <v>242</v>
      </c>
      <c r="M1153" s="22">
        <v>22</v>
      </c>
      <c r="N1153" s="22">
        <v>1</v>
      </c>
      <c r="O1153" s="24" t="s">
        <v>249</v>
      </c>
      <c r="P1153" s="24" t="s">
        <v>241</v>
      </c>
      <c r="Q1153" s="24" t="s">
        <v>274</v>
      </c>
      <c r="R1153" s="24" t="s">
        <v>274</v>
      </c>
      <c r="S1153" s="24" t="s">
        <v>642</v>
      </c>
      <c r="T1153" s="23">
        <v>155</v>
      </c>
      <c r="U1153" s="23">
        <v>14.225</v>
      </c>
      <c r="V1153" s="22">
        <v>2022</v>
      </c>
    </row>
    <row r="1154" spans="1:22" ht="26.25" x14ac:dyDescent="0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petroleum</v>
      </c>
      <c r="B1154" t="b">
        <f>INDEX('Included Plant Filters'!$B$48:$B$54,MATCH(O1154,'Included Plant Filters'!$A$48:$A$54,0))</f>
        <v>1</v>
      </c>
      <c r="C1154" s="22">
        <v>1287</v>
      </c>
      <c r="D1154" s="24" t="s">
        <v>245</v>
      </c>
      <c r="E1154" s="22" t="s">
        <v>27554</v>
      </c>
      <c r="F1154" s="24" t="s">
        <v>2160</v>
      </c>
      <c r="G1154" s="24" t="s">
        <v>2159</v>
      </c>
      <c r="H1154" s="22">
        <v>8770</v>
      </c>
      <c r="I1154" s="24" t="s">
        <v>64</v>
      </c>
      <c r="J1154" s="24" t="s">
        <v>27558</v>
      </c>
      <c r="K1154" s="24" t="s">
        <v>27601</v>
      </c>
      <c r="L1154" s="24" t="s">
        <v>242</v>
      </c>
      <c r="M1154" s="22">
        <v>22</v>
      </c>
      <c r="N1154" s="22">
        <v>1</v>
      </c>
      <c r="O1154" s="24" t="s">
        <v>249</v>
      </c>
      <c r="P1154" s="24" t="s">
        <v>241</v>
      </c>
      <c r="Q1154" s="24" t="s">
        <v>250</v>
      </c>
      <c r="R1154" s="24" t="s">
        <v>250</v>
      </c>
      <c r="S1154" s="24" t="s">
        <v>642</v>
      </c>
      <c r="T1154" s="23">
        <v>2778</v>
      </c>
      <c r="U1154" s="23">
        <v>99.852999999999994</v>
      </c>
      <c r="V1154" s="22">
        <v>2022</v>
      </c>
    </row>
    <row r="1155" spans="1:22" ht="26.25" x14ac:dyDescent="0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atural gas peaker</v>
      </c>
      <c r="B1155" t="b">
        <f>INDEX('Included Plant Filters'!$B$48:$B$54,MATCH(O1155,'Included Plant Filters'!$A$48:$A$54,0))</f>
        <v>1</v>
      </c>
      <c r="C1155" s="22">
        <v>1287</v>
      </c>
      <c r="D1155" s="24" t="s">
        <v>245</v>
      </c>
      <c r="E1155" s="22" t="s">
        <v>27554</v>
      </c>
      <c r="F1155" s="24" t="s">
        <v>2160</v>
      </c>
      <c r="G1155" s="24" t="s">
        <v>2159</v>
      </c>
      <c r="H1155" s="22">
        <v>8770</v>
      </c>
      <c r="I1155" s="24" t="s">
        <v>64</v>
      </c>
      <c r="J1155" s="24" t="s">
        <v>27558</v>
      </c>
      <c r="K1155" s="24" t="s">
        <v>27601</v>
      </c>
      <c r="L1155" s="24" t="s">
        <v>242</v>
      </c>
      <c r="M1155" s="22">
        <v>22</v>
      </c>
      <c r="N1155" s="22">
        <v>1</v>
      </c>
      <c r="O1155" s="24" t="s">
        <v>249</v>
      </c>
      <c r="P1155" s="24" t="s">
        <v>241</v>
      </c>
      <c r="Q1155" s="24" t="s">
        <v>274</v>
      </c>
      <c r="R1155" s="24" t="s">
        <v>274</v>
      </c>
      <c r="S1155" s="24" t="s">
        <v>642</v>
      </c>
      <c r="T1155" s="23">
        <v>24066</v>
      </c>
      <c r="U1155" s="23">
        <v>865.14700000000005</v>
      </c>
      <c r="V1155" s="22">
        <v>2022</v>
      </c>
    </row>
    <row r="1156" spans="1:22" ht="26.25" x14ac:dyDescent="0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petroleum</v>
      </c>
      <c r="B1156" t="b">
        <f>INDEX('Included Plant Filters'!$B$48:$B$54,MATCH(O1156,'Included Plant Filters'!$A$48:$A$54,0))</f>
        <v>1</v>
      </c>
      <c r="C1156" s="22">
        <v>1291</v>
      </c>
      <c r="D1156" s="24" t="s">
        <v>245</v>
      </c>
      <c r="E1156" s="22" t="s">
        <v>27554</v>
      </c>
      <c r="F1156" s="24" t="s">
        <v>2162</v>
      </c>
      <c r="G1156" s="24" t="s">
        <v>2161</v>
      </c>
      <c r="H1156" s="22">
        <v>9418</v>
      </c>
      <c r="I1156" s="24" t="s">
        <v>64</v>
      </c>
      <c r="J1156" s="24" t="s">
        <v>27558</v>
      </c>
      <c r="K1156" s="24" t="s">
        <v>27601</v>
      </c>
      <c r="L1156" s="24" t="s">
        <v>242</v>
      </c>
      <c r="M1156" s="22">
        <v>22</v>
      </c>
      <c r="N1156" s="22">
        <v>1</v>
      </c>
      <c r="O1156" s="24" t="s">
        <v>249</v>
      </c>
      <c r="P1156" s="24" t="s">
        <v>241</v>
      </c>
      <c r="Q1156" s="24" t="s">
        <v>250</v>
      </c>
      <c r="R1156" s="24" t="s">
        <v>250</v>
      </c>
      <c r="S1156" s="24" t="s">
        <v>642</v>
      </c>
      <c r="T1156" s="23">
        <v>281</v>
      </c>
      <c r="U1156" s="23">
        <v>26.643000000000001</v>
      </c>
      <c r="V1156" s="22">
        <v>2022</v>
      </c>
    </row>
    <row r="1157" spans="1:22" ht="26.25" x14ac:dyDescent="0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atural gas peaker</v>
      </c>
      <c r="B1157" t="b">
        <f>INDEX('Included Plant Filters'!$B$48:$B$54,MATCH(O1157,'Included Plant Filters'!$A$48:$A$54,0))</f>
        <v>1</v>
      </c>
      <c r="C1157" s="22">
        <v>1291</v>
      </c>
      <c r="D1157" s="24" t="s">
        <v>245</v>
      </c>
      <c r="E1157" s="22" t="s">
        <v>27554</v>
      </c>
      <c r="F1157" s="24" t="s">
        <v>2162</v>
      </c>
      <c r="G1157" s="24" t="s">
        <v>2161</v>
      </c>
      <c r="H1157" s="22">
        <v>9418</v>
      </c>
      <c r="I1157" s="24" t="s">
        <v>64</v>
      </c>
      <c r="J1157" s="24" t="s">
        <v>27558</v>
      </c>
      <c r="K1157" s="24" t="s">
        <v>27601</v>
      </c>
      <c r="L1157" s="24" t="s">
        <v>242</v>
      </c>
      <c r="M1157" s="22">
        <v>22</v>
      </c>
      <c r="N1157" s="22">
        <v>1</v>
      </c>
      <c r="O1157" s="24" t="s">
        <v>249</v>
      </c>
      <c r="P1157" s="24" t="s">
        <v>241</v>
      </c>
      <c r="Q1157" s="24" t="s">
        <v>274</v>
      </c>
      <c r="R1157" s="24" t="s">
        <v>274</v>
      </c>
      <c r="S1157" s="24" t="s">
        <v>642</v>
      </c>
      <c r="T1157" s="23">
        <v>15775</v>
      </c>
      <c r="U1157" s="23">
        <v>1506.357</v>
      </c>
      <c r="V1157" s="22">
        <v>2022</v>
      </c>
    </row>
    <row r="1158" spans="1:22" ht="26.25" x14ac:dyDescent="0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petroleum</v>
      </c>
      <c r="B1158" t="b">
        <f>INDEX('Included Plant Filters'!$B$48:$B$54,MATCH(O1158,'Included Plant Filters'!$A$48:$A$54,0))</f>
        <v>1</v>
      </c>
      <c r="C1158" s="22">
        <v>1291</v>
      </c>
      <c r="D1158" s="24" t="s">
        <v>245</v>
      </c>
      <c r="E1158" s="22" t="s">
        <v>27554</v>
      </c>
      <c r="F1158" s="24" t="s">
        <v>2162</v>
      </c>
      <c r="G1158" s="24" t="s">
        <v>2161</v>
      </c>
      <c r="H1158" s="22">
        <v>9418</v>
      </c>
      <c r="I1158" s="24" t="s">
        <v>64</v>
      </c>
      <c r="J1158" s="24" t="s">
        <v>27558</v>
      </c>
      <c r="K1158" s="24" t="s">
        <v>27601</v>
      </c>
      <c r="L1158" s="24" t="s">
        <v>242</v>
      </c>
      <c r="M1158" s="22">
        <v>22</v>
      </c>
      <c r="N1158" s="22">
        <v>1</v>
      </c>
      <c r="O1158" s="24" t="s">
        <v>249</v>
      </c>
      <c r="P1158" s="24" t="s">
        <v>241</v>
      </c>
      <c r="Q1158" s="24" t="s">
        <v>505</v>
      </c>
      <c r="R1158" s="24" t="s">
        <v>505</v>
      </c>
      <c r="S1158" s="24" t="s">
        <v>642</v>
      </c>
      <c r="T1158" s="23">
        <v>0</v>
      </c>
      <c r="U1158" s="23">
        <v>0</v>
      </c>
      <c r="V1158" s="22">
        <v>2022</v>
      </c>
    </row>
    <row r="1159" spans="1:22" x14ac:dyDescent="0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 s="22">
        <v>1292</v>
      </c>
      <c r="D1159" s="24" t="s">
        <v>245</v>
      </c>
      <c r="E1159" s="22" t="s">
        <v>27554</v>
      </c>
      <c r="F1159" s="24" t="s">
        <v>2165</v>
      </c>
      <c r="G1159" s="24" t="s">
        <v>2164</v>
      </c>
      <c r="H1159" s="22">
        <v>9732</v>
      </c>
      <c r="I1159" s="24" t="s">
        <v>64</v>
      </c>
      <c r="J1159" s="24" t="s">
        <v>27558</v>
      </c>
      <c r="K1159" s="24" t="s">
        <v>27601</v>
      </c>
      <c r="L1159" s="24" t="s">
        <v>242</v>
      </c>
      <c r="M1159" s="22">
        <v>22</v>
      </c>
      <c r="N1159" s="22">
        <v>1</v>
      </c>
      <c r="O1159" s="24" t="s">
        <v>249</v>
      </c>
      <c r="P1159" s="24" t="s">
        <v>241</v>
      </c>
      <c r="Q1159" s="24" t="s">
        <v>250</v>
      </c>
      <c r="R1159" s="24" t="s">
        <v>250</v>
      </c>
      <c r="S1159" s="24" t="s">
        <v>642</v>
      </c>
      <c r="T1159" s="23">
        <v>2115</v>
      </c>
      <c r="U1159" s="23">
        <v>205</v>
      </c>
      <c r="V1159" s="22">
        <v>2022</v>
      </c>
    </row>
    <row r="1160" spans="1:22" x14ac:dyDescent="0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natural gas peaker</v>
      </c>
      <c r="B1160" t="b">
        <f>INDEX('Included Plant Filters'!$B$48:$B$54,MATCH(O1160,'Included Plant Filters'!$A$48:$A$54,0))</f>
        <v>1</v>
      </c>
      <c r="C1160" s="22">
        <v>1292</v>
      </c>
      <c r="D1160" s="24" t="s">
        <v>245</v>
      </c>
      <c r="E1160" s="22" t="s">
        <v>27554</v>
      </c>
      <c r="F1160" s="24" t="s">
        <v>2165</v>
      </c>
      <c r="G1160" s="24" t="s">
        <v>2164</v>
      </c>
      <c r="H1160" s="22">
        <v>9732</v>
      </c>
      <c r="I1160" s="24" t="s">
        <v>64</v>
      </c>
      <c r="J1160" s="24" t="s">
        <v>27558</v>
      </c>
      <c r="K1160" s="24" t="s">
        <v>27601</v>
      </c>
      <c r="L1160" s="24" t="s">
        <v>242</v>
      </c>
      <c r="M1160" s="22">
        <v>22</v>
      </c>
      <c r="N1160" s="22">
        <v>1</v>
      </c>
      <c r="O1160" s="24" t="s">
        <v>249</v>
      </c>
      <c r="P1160" s="24" t="s">
        <v>241</v>
      </c>
      <c r="Q1160" s="24" t="s">
        <v>274</v>
      </c>
      <c r="R1160" s="24" t="s">
        <v>274</v>
      </c>
      <c r="S1160" s="24" t="s">
        <v>642</v>
      </c>
      <c r="T1160" s="23">
        <v>0</v>
      </c>
      <c r="U1160" s="23">
        <v>0</v>
      </c>
      <c r="V1160" s="22">
        <v>2022</v>
      </c>
    </row>
    <row r="1161" spans="1:22" ht="26.25" x14ac:dyDescent="0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petroleum</v>
      </c>
      <c r="B1161" t="b">
        <f>INDEX('Included Plant Filters'!$B$48:$B$54,MATCH(O1161,'Included Plant Filters'!$A$48:$A$54,0))</f>
        <v>1</v>
      </c>
      <c r="C1161" s="22">
        <v>1295</v>
      </c>
      <c r="D1161" s="24" t="s">
        <v>245</v>
      </c>
      <c r="E1161" s="22" t="s">
        <v>27554</v>
      </c>
      <c r="F1161" s="24" t="s">
        <v>2171</v>
      </c>
      <c r="G1161" s="24" t="s">
        <v>2167</v>
      </c>
      <c r="H1161" s="22">
        <v>9996</v>
      </c>
      <c r="I1161" s="24" t="s">
        <v>64</v>
      </c>
      <c r="J1161" s="24" t="s">
        <v>27558</v>
      </c>
      <c r="K1161" s="24" t="s">
        <v>27601</v>
      </c>
      <c r="L1161" s="24" t="s">
        <v>242</v>
      </c>
      <c r="M1161" s="22">
        <v>22</v>
      </c>
      <c r="N1161" s="22">
        <v>1</v>
      </c>
      <c r="O1161" s="24" t="s">
        <v>249</v>
      </c>
      <c r="P1161" s="24" t="s">
        <v>298</v>
      </c>
      <c r="Q1161" s="24" t="s">
        <v>250</v>
      </c>
      <c r="R1161" s="24" t="s">
        <v>250</v>
      </c>
      <c r="S1161" s="24" t="s">
        <v>642</v>
      </c>
      <c r="T1161" s="23">
        <v>159481</v>
      </c>
      <c r="U1161" s="23">
        <v>9525</v>
      </c>
      <c r="V1161" s="22">
        <v>2022</v>
      </c>
    </row>
    <row r="1162" spans="1:22" ht="26.25" x14ac:dyDescent="0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natural gas peaker</v>
      </c>
      <c r="B1162" t="b">
        <f>INDEX('Included Plant Filters'!$B$48:$B$54,MATCH(O1162,'Included Plant Filters'!$A$48:$A$54,0))</f>
        <v>1</v>
      </c>
      <c r="C1162" s="22">
        <v>1295</v>
      </c>
      <c r="D1162" s="24" t="s">
        <v>245</v>
      </c>
      <c r="E1162" s="22" t="s">
        <v>27554</v>
      </c>
      <c r="F1162" s="24" t="s">
        <v>2171</v>
      </c>
      <c r="G1162" s="24" t="s">
        <v>2167</v>
      </c>
      <c r="H1162" s="22">
        <v>9996</v>
      </c>
      <c r="I1162" s="24" t="s">
        <v>64</v>
      </c>
      <c r="J1162" s="24" t="s">
        <v>27558</v>
      </c>
      <c r="K1162" s="24" t="s">
        <v>27601</v>
      </c>
      <c r="L1162" s="24" t="s">
        <v>242</v>
      </c>
      <c r="M1162" s="22">
        <v>22</v>
      </c>
      <c r="N1162" s="22">
        <v>1</v>
      </c>
      <c r="O1162" s="24" t="s">
        <v>249</v>
      </c>
      <c r="P1162" s="24" t="s">
        <v>298</v>
      </c>
      <c r="Q1162" s="24" t="s">
        <v>274</v>
      </c>
      <c r="R1162" s="24" t="s">
        <v>274</v>
      </c>
      <c r="S1162" s="24" t="s">
        <v>642</v>
      </c>
      <c r="T1162" s="23">
        <v>0</v>
      </c>
      <c r="U1162" s="23">
        <v>0</v>
      </c>
      <c r="V1162" s="22">
        <v>2022</v>
      </c>
    </row>
    <row r="1163" spans="1:22" ht="26.25" x14ac:dyDescent="0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steam turbine</v>
      </c>
      <c r="B1163" t="b">
        <f>INDEX('Included Plant Filters'!$B$48:$B$54,MATCH(O1163,'Included Plant Filters'!$A$48:$A$54,0))</f>
        <v>1</v>
      </c>
      <c r="C1163" s="22">
        <v>1295</v>
      </c>
      <c r="D1163" s="24" t="s">
        <v>245</v>
      </c>
      <c r="E1163" s="22" t="s">
        <v>27554</v>
      </c>
      <c r="F1163" s="24" t="s">
        <v>2171</v>
      </c>
      <c r="G1163" s="24" t="s">
        <v>2167</v>
      </c>
      <c r="H1163" s="22">
        <v>9996</v>
      </c>
      <c r="I1163" s="24" t="s">
        <v>64</v>
      </c>
      <c r="J1163" s="24" t="s">
        <v>27558</v>
      </c>
      <c r="K1163" s="24" t="s">
        <v>27601</v>
      </c>
      <c r="L1163" s="24" t="s">
        <v>242</v>
      </c>
      <c r="M1163" s="22">
        <v>22</v>
      </c>
      <c r="N1163" s="22">
        <v>1</v>
      </c>
      <c r="O1163" s="24" t="s">
        <v>249</v>
      </c>
      <c r="P1163" s="24" t="s">
        <v>273</v>
      </c>
      <c r="Q1163" s="24" t="s">
        <v>274</v>
      </c>
      <c r="R1163" s="24" t="s">
        <v>274</v>
      </c>
      <c r="S1163" s="24" t="s">
        <v>642</v>
      </c>
      <c r="T1163" s="23">
        <v>0</v>
      </c>
      <c r="U1163" s="23">
        <v>0</v>
      </c>
      <c r="V1163" s="22">
        <v>2022</v>
      </c>
    </row>
    <row r="1164" spans="1:22" ht="51.75" x14ac:dyDescent="0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22">
        <v>1296</v>
      </c>
      <c r="D1164" s="24" t="s">
        <v>245</v>
      </c>
      <c r="E1164" s="22" t="s">
        <v>27554</v>
      </c>
      <c r="F1164" s="24" t="s">
        <v>2173</v>
      </c>
      <c r="G1164" s="24" t="s">
        <v>2172</v>
      </c>
      <c r="H1164" s="22">
        <v>10321</v>
      </c>
      <c r="I1164" s="24" t="s">
        <v>64</v>
      </c>
      <c r="J1164" s="24" t="s">
        <v>27558</v>
      </c>
      <c r="K1164" s="24" t="s">
        <v>27601</v>
      </c>
      <c r="L1164" s="24" t="s">
        <v>242</v>
      </c>
      <c r="M1164" s="22">
        <v>22</v>
      </c>
      <c r="N1164" s="22">
        <v>1</v>
      </c>
      <c r="O1164" s="24" t="s">
        <v>249</v>
      </c>
      <c r="P1164" s="24" t="s">
        <v>241</v>
      </c>
      <c r="Q1164" s="24" t="s">
        <v>250</v>
      </c>
      <c r="R1164" s="24" t="s">
        <v>250</v>
      </c>
      <c r="S1164" s="24" t="s">
        <v>642</v>
      </c>
      <c r="T1164" s="23">
        <v>3432</v>
      </c>
      <c r="U1164" s="23">
        <v>265.24900000000002</v>
      </c>
      <c r="V1164" s="22">
        <v>2022</v>
      </c>
    </row>
    <row r="1165" spans="1:22" ht="51.75" x14ac:dyDescent="0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natural gas peaker</v>
      </c>
      <c r="B1165" t="b">
        <f>INDEX('Included Plant Filters'!$B$48:$B$54,MATCH(O1165,'Included Plant Filters'!$A$48:$A$54,0))</f>
        <v>1</v>
      </c>
      <c r="C1165" s="22">
        <v>1296</v>
      </c>
      <c r="D1165" s="24" t="s">
        <v>245</v>
      </c>
      <c r="E1165" s="22" t="s">
        <v>27554</v>
      </c>
      <c r="F1165" s="24" t="s">
        <v>2173</v>
      </c>
      <c r="G1165" s="24" t="s">
        <v>2172</v>
      </c>
      <c r="H1165" s="22">
        <v>10321</v>
      </c>
      <c r="I1165" s="24" t="s">
        <v>64</v>
      </c>
      <c r="J1165" s="24" t="s">
        <v>27558</v>
      </c>
      <c r="K1165" s="24" t="s">
        <v>27601</v>
      </c>
      <c r="L1165" s="24" t="s">
        <v>242</v>
      </c>
      <c r="M1165" s="22">
        <v>22</v>
      </c>
      <c r="N1165" s="22">
        <v>1</v>
      </c>
      <c r="O1165" s="24" t="s">
        <v>249</v>
      </c>
      <c r="P1165" s="24" t="s">
        <v>241</v>
      </c>
      <c r="Q1165" s="24" t="s">
        <v>274</v>
      </c>
      <c r="R1165" s="24" t="s">
        <v>274</v>
      </c>
      <c r="S1165" s="24" t="s">
        <v>642</v>
      </c>
      <c r="T1165" s="23">
        <v>56914</v>
      </c>
      <c r="U1165" s="23">
        <v>4399.7510000000002</v>
      </c>
      <c r="V1165" s="22">
        <v>2022</v>
      </c>
    </row>
    <row r="1166" spans="1:22" ht="26.25" x14ac:dyDescent="0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petroleum</v>
      </c>
      <c r="B1166" t="b">
        <f>INDEX('Included Plant Filters'!$B$48:$B$54,MATCH(O1166,'Included Plant Filters'!$A$48:$A$54,0))</f>
        <v>1</v>
      </c>
      <c r="C1166" s="22">
        <v>1297</v>
      </c>
      <c r="D1166" s="24" t="s">
        <v>245</v>
      </c>
      <c r="E1166" s="22" t="s">
        <v>27554</v>
      </c>
      <c r="F1166" s="24" t="s">
        <v>2176</v>
      </c>
      <c r="G1166" s="24" t="s">
        <v>2175</v>
      </c>
      <c r="H1166" s="22">
        <v>10559</v>
      </c>
      <c r="I1166" s="24" t="s">
        <v>64</v>
      </c>
      <c r="J1166" s="24" t="s">
        <v>27558</v>
      </c>
      <c r="K1166" s="24" t="s">
        <v>27601</v>
      </c>
      <c r="L1166" s="24" t="s">
        <v>242</v>
      </c>
      <c r="M1166" s="22">
        <v>22</v>
      </c>
      <c r="N1166" s="22">
        <v>1</v>
      </c>
      <c r="O1166" s="24" t="s">
        <v>249</v>
      </c>
      <c r="P1166" s="24" t="s">
        <v>241</v>
      </c>
      <c r="Q1166" s="24" t="s">
        <v>250</v>
      </c>
      <c r="R1166" s="24" t="s">
        <v>250</v>
      </c>
      <c r="S1166" s="24" t="s">
        <v>642</v>
      </c>
      <c r="T1166" s="23">
        <v>743</v>
      </c>
      <c r="U1166" s="23">
        <v>85</v>
      </c>
      <c r="V1166" s="22">
        <v>2022</v>
      </c>
    </row>
    <row r="1167" spans="1:22" ht="26.25" x14ac:dyDescent="0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natural gas peaker</v>
      </c>
      <c r="B1167" t="b">
        <f>INDEX('Included Plant Filters'!$B$48:$B$54,MATCH(O1167,'Included Plant Filters'!$A$48:$A$54,0))</f>
        <v>1</v>
      </c>
      <c r="C1167" s="22">
        <v>1297</v>
      </c>
      <c r="D1167" s="24" t="s">
        <v>245</v>
      </c>
      <c r="E1167" s="22" t="s">
        <v>27554</v>
      </c>
      <c r="F1167" s="24" t="s">
        <v>2176</v>
      </c>
      <c r="G1167" s="24" t="s">
        <v>2175</v>
      </c>
      <c r="H1167" s="22">
        <v>10559</v>
      </c>
      <c r="I1167" s="24" t="s">
        <v>64</v>
      </c>
      <c r="J1167" s="24" t="s">
        <v>27558</v>
      </c>
      <c r="K1167" s="24" t="s">
        <v>27601</v>
      </c>
      <c r="L1167" s="24" t="s">
        <v>242</v>
      </c>
      <c r="M1167" s="22">
        <v>22</v>
      </c>
      <c r="N1167" s="22">
        <v>1</v>
      </c>
      <c r="O1167" s="24" t="s">
        <v>249</v>
      </c>
      <c r="P1167" s="24" t="s">
        <v>241</v>
      </c>
      <c r="Q1167" s="24" t="s">
        <v>274</v>
      </c>
      <c r="R1167" s="24" t="s">
        <v>274</v>
      </c>
      <c r="S1167" s="24" t="s">
        <v>642</v>
      </c>
      <c r="T1167" s="23">
        <v>0</v>
      </c>
      <c r="U1167" s="23">
        <v>0</v>
      </c>
      <c r="V1167" s="22">
        <v>2022</v>
      </c>
    </row>
    <row r="1168" spans="1:22" ht="26.25" x14ac:dyDescent="0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petroleum</v>
      </c>
      <c r="B1168" t="b">
        <f>INDEX('Included Plant Filters'!$B$48:$B$54,MATCH(O1168,'Included Plant Filters'!$A$48:$A$54,0))</f>
        <v>1</v>
      </c>
      <c r="C1168" s="22">
        <v>1299</v>
      </c>
      <c r="D1168" s="24" t="s">
        <v>245</v>
      </c>
      <c r="E1168" s="22" t="s">
        <v>27554</v>
      </c>
      <c r="F1168" s="24" t="s">
        <v>2179</v>
      </c>
      <c r="G1168" s="24" t="s">
        <v>2178</v>
      </c>
      <c r="H1168" s="22">
        <v>10713</v>
      </c>
      <c r="I1168" s="24" t="s">
        <v>64</v>
      </c>
      <c r="J1168" s="24" t="s">
        <v>27558</v>
      </c>
      <c r="K1168" s="24" t="s">
        <v>27601</v>
      </c>
      <c r="L1168" s="24" t="s">
        <v>242</v>
      </c>
      <c r="M1168" s="22">
        <v>22</v>
      </c>
      <c r="N1168" s="22">
        <v>1</v>
      </c>
      <c r="O1168" s="24" t="s">
        <v>249</v>
      </c>
      <c r="P1168" s="24" t="s">
        <v>241</v>
      </c>
      <c r="Q1168" s="24" t="s">
        <v>250</v>
      </c>
      <c r="R1168" s="24" t="s">
        <v>250</v>
      </c>
      <c r="S1168" s="24" t="s">
        <v>642</v>
      </c>
      <c r="T1168" s="23">
        <v>2230</v>
      </c>
      <c r="U1168" s="23">
        <v>-311800</v>
      </c>
      <c r="V1168" s="22">
        <v>2022</v>
      </c>
    </row>
    <row r="1169" spans="1:22" ht="26.25" x14ac:dyDescent="0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natural gas peaker</v>
      </c>
      <c r="B1169" t="b">
        <f>INDEX('Included Plant Filters'!$B$48:$B$54,MATCH(O1169,'Included Plant Filters'!$A$48:$A$54,0))</f>
        <v>1</v>
      </c>
      <c r="C1169" s="22">
        <v>1299</v>
      </c>
      <c r="D1169" s="24" t="s">
        <v>245</v>
      </c>
      <c r="E1169" s="22" t="s">
        <v>27554</v>
      </c>
      <c r="F1169" s="24" t="s">
        <v>2179</v>
      </c>
      <c r="G1169" s="24" t="s">
        <v>2178</v>
      </c>
      <c r="H1169" s="22">
        <v>10713</v>
      </c>
      <c r="I1169" s="24" t="s">
        <v>64</v>
      </c>
      <c r="J1169" s="24" t="s">
        <v>27558</v>
      </c>
      <c r="K1169" s="24" t="s">
        <v>27601</v>
      </c>
      <c r="L1169" s="24" t="s">
        <v>242</v>
      </c>
      <c r="M1169" s="22">
        <v>22</v>
      </c>
      <c r="N1169" s="22">
        <v>1</v>
      </c>
      <c r="O1169" s="24" t="s">
        <v>249</v>
      </c>
      <c r="P1169" s="24" t="s">
        <v>241</v>
      </c>
      <c r="Q1169" s="24" t="s">
        <v>274</v>
      </c>
      <c r="R1169" s="24" t="s">
        <v>274</v>
      </c>
      <c r="S1169" s="24" t="s">
        <v>642</v>
      </c>
      <c r="T1169" s="23">
        <v>0</v>
      </c>
      <c r="U1169" s="23">
        <v>0</v>
      </c>
      <c r="V1169" s="22">
        <v>2022</v>
      </c>
    </row>
    <row r="1170" spans="1:22" ht="26.25" x14ac:dyDescent="0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petroleum</v>
      </c>
      <c r="B1170" t="b">
        <f>INDEX('Included Plant Filters'!$B$48:$B$54,MATCH(O1170,'Included Plant Filters'!$A$48:$A$54,0))</f>
        <v>1</v>
      </c>
      <c r="C1170" s="22">
        <v>1300</v>
      </c>
      <c r="D1170" s="24" t="s">
        <v>245</v>
      </c>
      <c r="E1170" s="22" t="s">
        <v>27554</v>
      </c>
      <c r="F1170" s="24" t="s">
        <v>2184</v>
      </c>
      <c r="G1170" s="24" t="s">
        <v>2183</v>
      </c>
      <c r="H1170" s="22">
        <v>11017</v>
      </c>
      <c r="I1170" s="24" t="s">
        <v>64</v>
      </c>
      <c r="J1170" s="24" t="s">
        <v>27558</v>
      </c>
      <c r="K1170" s="24" t="s">
        <v>27601</v>
      </c>
      <c r="L1170" s="24" t="s">
        <v>242</v>
      </c>
      <c r="M1170" s="22">
        <v>22</v>
      </c>
      <c r="N1170" s="22">
        <v>1</v>
      </c>
      <c r="O1170" s="24" t="s">
        <v>249</v>
      </c>
      <c r="P1170" s="24" t="s">
        <v>241</v>
      </c>
      <c r="Q1170" s="24" t="s">
        <v>250</v>
      </c>
      <c r="R1170" s="24" t="s">
        <v>250</v>
      </c>
      <c r="S1170" s="24" t="s">
        <v>642</v>
      </c>
      <c r="T1170" s="23">
        <v>378</v>
      </c>
      <c r="U1170" s="23">
        <v>25.943000000000001</v>
      </c>
      <c r="V1170" s="22">
        <v>2022</v>
      </c>
    </row>
    <row r="1171" spans="1:22" ht="26.25" x14ac:dyDescent="0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natural gas peaker</v>
      </c>
      <c r="B1171" t="b">
        <f>INDEX('Included Plant Filters'!$B$48:$B$54,MATCH(O1171,'Included Plant Filters'!$A$48:$A$54,0))</f>
        <v>1</v>
      </c>
      <c r="C1171" s="22">
        <v>1300</v>
      </c>
      <c r="D1171" s="24" t="s">
        <v>245</v>
      </c>
      <c r="E1171" s="22" t="s">
        <v>27554</v>
      </c>
      <c r="F1171" s="24" t="s">
        <v>2184</v>
      </c>
      <c r="G1171" s="24" t="s">
        <v>2183</v>
      </c>
      <c r="H1171" s="22">
        <v>11017</v>
      </c>
      <c r="I1171" s="24" t="s">
        <v>64</v>
      </c>
      <c r="J1171" s="24" t="s">
        <v>27558</v>
      </c>
      <c r="K1171" s="24" t="s">
        <v>27601</v>
      </c>
      <c r="L1171" s="24" t="s">
        <v>242</v>
      </c>
      <c r="M1171" s="22">
        <v>22</v>
      </c>
      <c r="N1171" s="22">
        <v>1</v>
      </c>
      <c r="O1171" s="24" t="s">
        <v>249</v>
      </c>
      <c r="P1171" s="24" t="s">
        <v>241</v>
      </c>
      <c r="Q1171" s="24" t="s">
        <v>274</v>
      </c>
      <c r="R1171" s="24" t="s">
        <v>274</v>
      </c>
      <c r="S1171" s="24" t="s">
        <v>642</v>
      </c>
      <c r="T1171" s="23">
        <v>176</v>
      </c>
      <c r="U1171" s="23">
        <v>12.057</v>
      </c>
      <c r="V1171" s="22">
        <v>2022</v>
      </c>
    </row>
    <row r="1172" spans="1:22" ht="39" x14ac:dyDescent="0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 s="22">
        <v>1305</v>
      </c>
      <c r="D1172" s="24" t="s">
        <v>245</v>
      </c>
      <c r="E1172" s="22" t="s">
        <v>27554</v>
      </c>
      <c r="F1172" s="24" t="s">
        <v>2186</v>
      </c>
      <c r="G1172" s="24" t="s">
        <v>2185</v>
      </c>
      <c r="H1172" s="22">
        <v>12208</v>
      </c>
      <c r="I1172" s="24" t="s">
        <v>64</v>
      </c>
      <c r="J1172" s="24" t="s">
        <v>27558</v>
      </c>
      <c r="K1172" s="24" t="s">
        <v>27601</v>
      </c>
      <c r="L1172" s="24" t="s">
        <v>242</v>
      </c>
      <c r="M1172" s="22">
        <v>22</v>
      </c>
      <c r="N1172" s="22">
        <v>1</v>
      </c>
      <c r="O1172" s="24" t="s">
        <v>249</v>
      </c>
      <c r="P1172" s="24" t="s">
        <v>298</v>
      </c>
      <c r="Q1172" s="24" t="s">
        <v>250</v>
      </c>
      <c r="R1172" s="24" t="s">
        <v>250</v>
      </c>
      <c r="S1172" s="24" t="s">
        <v>642</v>
      </c>
      <c r="T1172" s="23">
        <v>145401</v>
      </c>
      <c r="U1172" s="23">
        <v>4007.252</v>
      </c>
      <c r="V1172" s="22">
        <v>2022</v>
      </c>
    </row>
    <row r="1173" spans="1:22" ht="39" x14ac:dyDescent="0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atural gas peaker</v>
      </c>
      <c r="B1173" t="b">
        <f>INDEX('Included Plant Filters'!$B$48:$B$54,MATCH(O1173,'Included Plant Filters'!$A$48:$A$54,0))</f>
        <v>1</v>
      </c>
      <c r="C1173" s="22">
        <v>1305</v>
      </c>
      <c r="D1173" s="24" t="s">
        <v>245</v>
      </c>
      <c r="E1173" s="22" t="s">
        <v>27554</v>
      </c>
      <c r="F1173" s="24" t="s">
        <v>2186</v>
      </c>
      <c r="G1173" s="24" t="s">
        <v>2185</v>
      </c>
      <c r="H1173" s="22">
        <v>12208</v>
      </c>
      <c r="I1173" s="24" t="s">
        <v>64</v>
      </c>
      <c r="J1173" s="24" t="s">
        <v>27558</v>
      </c>
      <c r="K1173" s="24" t="s">
        <v>27601</v>
      </c>
      <c r="L1173" s="24" t="s">
        <v>242</v>
      </c>
      <c r="M1173" s="22">
        <v>22</v>
      </c>
      <c r="N1173" s="22">
        <v>1</v>
      </c>
      <c r="O1173" s="24" t="s">
        <v>249</v>
      </c>
      <c r="P1173" s="24" t="s">
        <v>298</v>
      </c>
      <c r="Q1173" s="24" t="s">
        <v>274</v>
      </c>
      <c r="R1173" s="24" t="s">
        <v>274</v>
      </c>
      <c r="S1173" s="24" t="s">
        <v>642</v>
      </c>
      <c r="T1173" s="23">
        <v>414735</v>
      </c>
      <c r="U1173" s="23">
        <v>11430.749</v>
      </c>
      <c r="V1173" s="22">
        <v>2022</v>
      </c>
    </row>
    <row r="1174" spans="1:22" ht="39" x14ac:dyDescent="0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petroleum</v>
      </c>
      <c r="B1174" t="b">
        <f>INDEX('Included Plant Filters'!$B$48:$B$54,MATCH(O1174,'Included Plant Filters'!$A$48:$A$54,0))</f>
        <v>1</v>
      </c>
      <c r="C1174" s="22">
        <v>1305</v>
      </c>
      <c r="D1174" s="24" t="s">
        <v>245</v>
      </c>
      <c r="E1174" s="22" t="s">
        <v>27554</v>
      </c>
      <c r="F1174" s="24" t="s">
        <v>2186</v>
      </c>
      <c r="G1174" s="24" t="s">
        <v>2185</v>
      </c>
      <c r="H1174" s="22">
        <v>12208</v>
      </c>
      <c r="I1174" s="24" t="s">
        <v>64</v>
      </c>
      <c r="J1174" s="24" t="s">
        <v>27558</v>
      </c>
      <c r="K1174" s="24" t="s">
        <v>27601</v>
      </c>
      <c r="L1174" s="24" t="s">
        <v>242</v>
      </c>
      <c r="M1174" s="22">
        <v>22</v>
      </c>
      <c r="N1174" s="22">
        <v>1</v>
      </c>
      <c r="O1174" s="24" t="s">
        <v>249</v>
      </c>
      <c r="P1174" s="24" t="s">
        <v>298</v>
      </c>
      <c r="Q1174" s="24" t="s">
        <v>505</v>
      </c>
      <c r="R1174" s="24" t="s">
        <v>505</v>
      </c>
      <c r="S1174" s="24" t="s">
        <v>642</v>
      </c>
      <c r="T1174" s="23">
        <v>0</v>
      </c>
      <c r="U1174" s="23">
        <v>0</v>
      </c>
      <c r="V1174" s="22">
        <v>2022</v>
      </c>
    </row>
    <row r="1175" spans="1:22" ht="26.25" x14ac:dyDescent="0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petroleum</v>
      </c>
      <c r="B1175" t="b">
        <f>INDEX('Included Plant Filters'!$B$48:$B$54,MATCH(O1175,'Included Plant Filters'!$A$48:$A$54,0))</f>
        <v>1</v>
      </c>
      <c r="C1175" s="22">
        <v>1306</v>
      </c>
      <c r="D1175" s="24" t="s">
        <v>245</v>
      </c>
      <c r="E1175" s="22" t="s">
        <v>27554</v>
      </c>
      <c r="F1175" s="24" t="s">
        <v>2189</v>
      </c>
      <c r="G1175" s="24" t="s">
        <v>2188</v>
      </c>
      <c r="H1175" s="22">
        <v>12242</v>
      </c>
      <c r="I1175" s="24" t="s">
        <v>64</v>
      </c>
      <c r="J1175" s="24" t="s">
        <v>27558</v>
      </c>
      <c r="K1175" s="24" t="s">
        <v>27601</v>
      </c>
      <c r="L1175" s="24" t="s">
        <v>242</v>
      </c>
      <c r="M1175" s="22">
        <v>22</v>
      </c>
      <c r="N1175" s="22">
        <v>1</v>
      </c>
      <c r="O1175" s="24" t="s">
        <v>249</v>
      </c>
      <c r="P1175" s="24" t="s">
        <v>241</v>
      </c>
      <c r="Q1175" s="24" t="s">
        <v>250</v>
      </c>
      <c r="R1175" s="24" t="s">
        <v>250</v>
      </c>
      <c r="S1175" s="24" t="s">
        <v>642</v>
      </c>
      <c r="T1175" s="23">
        <v>132</v>
      </c>
      <c r="U1175" s="23">
        <v>11.083</v>
      </c>
      <c r="V1175" s="22">
        <v>2022</v>
      </c>
    </row>
    <row r="1176" spans="1:22" ht="26.25" x14ac:dyDescent="0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atural gas peaker</v>
      </c>
      <c r="B1176" t="b">
        <f>INDEX('Included Plant Filters'!$B$48:$B$54,MATCH(O1176,'Included Plant Filters'!$A$48:$A$54,0))</f>
        <v>1</v>
      </c>
      <c r="C1176" s="22">
        <v>1306</v>
      </c>
      <c r="D1176" s="24" t="s">
        <v>245</v>
      </c>
      <c r="E1176" s="22" t="s">
        <v>27554</v>
      </c>
      <c r="F1176" s="24" t="s">
        <v>2189</v>
      </c>
      <c r="G1176" s="24" t="s">
        <v>2188</v>
      </c>
      <c r="H1176" s="22">
        <v>12242</v>
      </c>
      <c r="I1176" s="24" t="s">
        <v>64</v>
      </c>
      <c r="J1176" s="24" t="s">
        <v>27558</v>
      </c>
      <c r="K1176" s="24" t="s">
        <v>27601</v>
      </c>
      <c r="L1176" s="24" t="s">
        <v>242</v>
      </c>
      <c r="M1176" s="22">
        <v>22</v>
      </c>
      <c r="N1176" s="22">
        <v>1</v>
      </c>
      <c r="O1176" s="24" t="s">
        <v>249</v>
      </c>
      <c r="P1176" s="24" t="s">
        <v>241</v>
      </c>
      <c r="Q1176" s="24" t="s">
        <v>274</v>
      </c>
      <c r="R1176" s="24" t="s">
        <v>274</v>
      </c>
      <c r="S1176" s="24" t="s">
        <v>642</v>
      </c>
      <c r="T1176" s="23">
        <v>797</v>
      </c>
      <c r="U1176" s="23">
        <v>66.917000000000002</v>
      </c>
      <c r="V1176" s="22">
        <v>2022</v>
      </c>
    </row>
    <row r="1177" spans="1:22" ht="26.25" x14ac:dyDescent="0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petroleum</v>
      </c>
      <c r="B1177" t="b">
        <f>INDEX('Included Plant Filters'!$B$48:$B$54,MATCH(O1177,'Included Plant Filters'!$A$48:$A$54,0))</f>
        <v>1</v>
      </c>
      <c r="C1177" s="22">
        <v>1306</v>
      </c>
      <c r="D1177" s="24" t="s">
        <v>245</v>
      </c>
      <c r="E1177" s="22" t="s">
        <v>27554</v>
      </c>
      <c r="F1177" s="24" t="s">
        <v>2189</v>
      </c>
      <c r="G1177" s="24" t="s">
        <v>2188</v>
      </c>
      <c r="H1177" s="22">
        <v>12242</v>
      </c>
      <c r="I1177" s="24" t="s">
        <v>64</v>
      </c>
      <c r="J1177" s="24" t="s">
        <v>27558</v>
      </c>
      <c r="K1177" s="24" t="s">
        <v>27601</v>
      </c>
      <c r="L1177" s="24" t="s">
        <v>242</v>
      </c>
      <c r="M1177" s="22">
        <v>22</v>
      </c>
      <c r="N1177" s="22">
        <v>1</v>
      </c>
      <c r="O1177" s="24" t="s">
        <v>249</v>
      </c>
      <c r="P1177" s="24" t="s">
        <v>241</v>
      </c>
      <c r="Q1177" s="24" t="s">
        <v>505</v>
      </c>
      <c r="R1177" s="24" t="s">
        <v>505</v>
      </c>
      <c r="S1177" s="24" t="s">
        <v>642</v>
      </c>
      <c r="T1177" s="23">
        <v>0</v>
      </c>
      <c r="U1177" s="23">
        <v>0</v>
      </c>
      <c r="V1177" s="22">
        <v>2022</v>
      </c>
    </row>
    <row r="1178" spans="1:22" ht="39" x14ac:dyDescent="0.2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petroleum</v>
      </c>
      <c r="B1178" t="b">
        <f>INDEX('Included Plant Filters'!$B$48:$B$54,MATCH(O1178,'Included Plant Filters'!$A$48:$A$54,0))</f>
        <v>1</v>
      </c>
      <c r="C1178" s="22">
        <v>1307</v>
      </c>
      <c r="D1178" s="24" t="s">
        <v>245</v>
      </c>
      <c r="E1178" s="22" t="s">
        <v>27554</v>
      </c>
      <c r="F1178" s="24" t="s">
        <v>2191</v>
      </c>
      <c r="G1178" s="24" t="s">
        <v>2190</v>
      </c>
      <c r="H1178" s="22">
        <v>21533</v>
      </c>
      <c r="I1178" s="24" t="s">
        <v>64</v>
      </c>
      <c r="J1178" s="24" t="s">
        <v>27558</v>
      </c>
      <c r="K1178" s="24" t="s">
        <v>27601</v>
      </c>
      <c r="L1178" s="24" t="s">
        <v>242</v>
      </c>
      <c r="M1178" s="22">
        <v>22</v>
      </c>
      <c r="N1178" s="22">
        <v>1</v>
      </c>
      <c r="O1178" s="24" t="s">
        <v>249</v>
      </c>
      <c r="P1178" s="24" t="s">
        <v>241</v>
      </c>
      <c r="Q1178" s="24" t="s">
        <v>250</v>
      </c>
      <c r="R1178" s="24" t="s">
        <v>250</v>
      </c>
      <c r="S1178" s="24" t="s">
        <v>642</v>
      </c>
      <c r="T1178" s="23">
        <v>126</v>
      </c>
      <c r="U1178" s="23">
        <v>15.308999999999999</v>
      </c>
      <c r="V1178" s="22">
        <v>2022</v>
      </c>
    </row>
    <row r="1179" spans="1:22" ht="39" x14ac:dyDescent="0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natural gas peaker</v>
      </c>
      <c r="B1179" t="b">
        <f>INDEX('Included Plant Filters'!$B$48:$B$54,MATCH(O1179,'Included Plant Filters'!$A$48:$A$54,0))</f>
        <v>1</v>
      </c>
      <c r="C1179" s="22">
        <v>1307</v>
      </c>
      <c r="D1179" s="24" t="s">
        <v>245</v>
      </c>
      <c r="E1179" s="22" t="s">
        <v>27554</v>
      </c>
      <c r="F1179" s="24" t="s">
        <v>2191</v>
      </c>
      <c r="G1179" s="24" t="s">
        <v>2190</v>
      </c>
      <c r="H1179" s="22">
        <v>21533</v>
      </c>
      <c r="I1179" s="24" t="s">
        <v>64</v>
      </c>
      <c r="J1179" s="24" t="s">
        <v>27558</v>
      </c>
      <c r="K1179" s="24" t="s">
        <v>27601</v>
      </c>
      <c r="L1179" s="24" t="s">
        <v>242</v>
      </c>
      <c r="M1179" s="22">
        <v>22</v>
      </c>
      <c r="N1179" s="22">
        <v>1</v>
      </c>
      <c r="O1179" s="24" t="s">
        <v>249</v>
      </c>
      <c r="P1179" s="24" t="s">
        <v>241</v>
      </c>
      <c r="Q1179" s="24" t="s">
        <v>274</v>
      </c>
      <c r="R1179" s="24" t="s">
        <v>274</v>
      </c>
      <c r="S1179" s="24" t="s">
        <v>642</v>
      </c>
      <c r="T1179" s="23">
        <v>563</v>
      </c>
      <c r="U1179" s="23">
        <v>67.691000000000003</v>
      </c>
      <c r="V1179" s="22">
        <v>2022</v>
      </c>
    </row>
    <row r="1180" spans="1:22" ht="26.25" x14ac:dyDescent="0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22">
        <v>1312</v>
      </c>
      <c r="D1180" s="24" t="s">
        <v>245</v>
      </c>
      <c r="E1180" s="22" t="s">
        <v>27554</v>
      </c>
      <c r="F1180" s="24" t="s">
        <v>2194</v>
      </c>
      <c r="G1180" s="24" t="s">
        <v>2193</v>
      </c>
      <c r="H1180" s="22">
        <v>13948</v>
      </c>
      <c r="I1180" s="24" t="s">
        <v>64</v>
      </c>
      <c r="J1180" s="24" t="s">
        <v>27558</v>
      </c>
      <c r="K1180" s="24" t="s">
        <v>27601</v>
      </c>
      <c r="L1180" s="24" t="s">
        <v>242</v>
      </c>
      <c r="M1180" s="22">
        <v>22</v>
      </c>
      <c r="N1180" s="22">
        <v>1</v>
      </c>
      <c r="O1180" s="24" t="s">
        <v>249</v>
      </c>
      <c r="P1180" s="24" t="s">
        <v>241</v>
      </c>
      <c r="Q1180" s="24" t="s">
        <v>250</v>
      </c>
      <c r="R1180" s="24" t="s">
        <v>250</v>
      </c>
      <c r="S1180" s="24" t="s">
        <v>642</v>
      </c>
      <c r="T1180" s="23">
        <v>415</v>
      </c>
      <c r="U1180" s="23">
        <v>39.200000000000003</v>
      </c>
      <c r="V1180" s="22">
        <v>2022</v>
      </c>
    </row>
    <row r="1181" spans="1:22" ht="26.25" x14ac:dyDescent="0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natural gas peaker</v>
      </c>
      <c r="B1181" t="b">
        <f>INDEX('Included Plant Filters'!$B$48:$B$54,MATCH(O1181,'Included Plant Filters'!$A$48:$A$54,0))</f>
        <v>1</v>
      </c>
      <c r="C1181" s="22">
        <v>1312</v>
      </c>
      <c r="D1181" s="24" t="s">
        <v>245</v>
      </c>
      <c r="E1181" s="22" t="s">
        <v>27554</v>
      </c>
      <c r="F1181" s="24" t="s">
        <v>2194</v>
      </c>
      <c r="G1181" s="24" t="s">
        <v>2193</v>
      </c>
      <c r="H1181" s="22">
        <v>13948</v>
      </c>
      <c r="I1181" s="24" t="s">
        <v>64</v>
      </c>
      <c r="J1181" s="24" t="s">
        <v>27558</v>
      </c>
      <c r="K1181" s="24" t="s">
        <v>27601</v>
      </c>
      <c r="L1181" s="24" t="s">
        <v>242</v>
      </c>
      <c r="M1181" s="22">
        <v>22</v>
      </c>
      <c r="N1181" s="22">
        <v>1</v>
      </c>
      <c r="O1181" s="24" t="s">
        <v>249</v>
      </c>
      <c r="P1181" s="24" t="s">
        <v>241</v>
      </c>
      <c r="Q1181" s="24" t="s">
        <v>274</v>
      </c>
      <c r="R1181" s="24" t="s">
        <v>274</v>
      </c>
      <c r="S1181" s="24" t="s">
        <v>642</v>
      </c>
      <c r="T1181" s="23">
        <v>0</v>
      </c>
      <c r="U1181" s="23">
        <v>0</v>
      </c>
      <c r="V1181" s="22">
        <v>2022</v>
      </c>
    </row>
    <row r="1182" spans="1:22" ht="26.25" x14ac:dyDescent="0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petroleum</v>
      </c>
      <c r="B1182" t="b">
        <f>INDEX('Included Plant Filters'!$B$48:$B$54,MATCH(O1182,'Included Plant Filters'!$A$48:$A$54,0))</f>
        <v>1</v>
      </c>
      <c r="C1182" s="22">
        <v>1313</v>
      </c>
      <c r="D1182" s="24" t="s">
        <v>245</v>
      </c>
      <c r="E1182" s="22" t="s">
        <v>27554</v>
      </c>
      <c r="F1182" s="24" t="s">
        <v>2196</v>
      </c>
      <c r="G1182" s="24" t="s">
        <v>2195</v>
      </c>
      <c r="H1182" s="22">
        <v>14199</v>
      </c>
      <c r="I1182" s="24" t="s">
        <v>64</v>
      </c>
      <c r="J1182" s="24" t="s">
        <v>27558</v>
      </c>
      <c r="K1182" s="24" t="s">
        <v>27601</v>
      </c>
      <c r="L1182" s="24" t="s">
        <v>242</v>
      </c>
      <c r="M1182" s="22">
        <v>22</v>
      </c>
      <c r="N1182" s="22">
        <v>1</v>
      </c>
      <c r="O1182" s="24" t="s">
        <v>249</v>
      </c>
      <c r="P1182" s="24" t="s">
        <v>241</v>
      </c>
      <c r="Q1182" s="24" t="s">
        <v>250</v>
      </c>
      <c r="R1182" s="24" t="s">
        <v>250</v>
      </c>
      <c r="S1182" s="24" t="s">
        <v>642</v>
      </c>
      <c r="T1182" s="23">
        <v>366</v>
      </c>
      <c r="U1182" s="23">
        <v>-8.0730000000000004</v>
      </c>
      <c r="V1182" s="22">
        <v>2022</v>
      </c>
    </row>
    <row r="1183" spans="1:22" ht="26.25" x14ac:dyDescent="0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natural gas peaker</v>
      </c>
      <c r="B1183" t="b">
        <f>INDEX('Included Plant Filters'!$B$48:$B$54,MATCH(O1183,'Included Plant Filters'!$A$48:$A$54,0))</f>
        <v>1</v>
      </c>
      <c r="C1183" s="22">
        <v>1313</v>
      </c>
      <c r="D1183" s="24" t="s">
        <v>245</v>
      </c>
      <c r="E1183" s="22" t="s">
        <v>27554</v>
      </c>
      <c r="F1183" s="24" t="s">
        <v>2196</v>
      </c>
      <c r="G1183" s="24" t="s">
        <v>2195</v>
      </c>
      <c r="H1183" s="22">
        <v>14199</v>
      </c>
      <c r="I1183" s="24" t="s">
        <v>64</v>
      </c>
      <c r="J1183" s="24" t="s">
        <v>27558</v>
      </c>
      <c r="K1183" s="24" t="s">
        <v>27601</v>
      </c>
      <c r="L1183" s="24" t="s">
        <v>242</v>
      </c>
      <c r="M1183" s="22">
        <v>22</v>
      </c>
      <c r="N1183" s="22">
        <v>1</v>
      </c>
      <c r="O1183" s="24" t="s">
        <v>249</v>
      </c>
      <c r="P1183" s="24" t="s">
        <v>241</v>
      </c>
      <c r="Q1183" s="24" t="s">
        <v>274</v>
      </c>
      <c r="R1183" s="24" t="s">
        <v>274</v>
      </c>
      <c r="S1183" s="24" t="s">
        <v>642</v>
      </c>
      <c r="T1183" s="23">
        <v>1852</v>
      </c>
      <c r="U1183" s="23">
        <v>-40.927</v>
      </c>
      <c r="V1183" s="22">
        <v>2022</v>
      </c>
    </row>
    <row r="1184" spans="1:22" ht="39" x14ac:dyDescent="0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22">
        <v>1314</v>
      </c>
      <c r="D1184" s="24" t="s">
        <v>245</v>
      </c>
      <c r="E1184" s="22" t="s">
        <v>27554</v>
      </c>
      <c r="F1184" s="24" t="s">
        <v>2200</v>
      </c>
      <c r="G1184" s="24" t="s">
        <v>2199</v>
      </c>
      <c r="H1184" s="22">
        <v>14203</v>
      </c>
      <c r="I1184" s="24" t="s">
        <v>64</v>
      </c>
      <c r="J1184" s="24" t="s">
        <v>27558</v>
      </c>
      <c r="K1184" s="24" t="s">
        <v>27601</v>
      </c>
      <c r="L1184" s="24" t="s">
        <v>242</v>
      </c>
      <c r="M1184" s="22">
        <v>22</v>
      </c>
      <c r="N1184" s="22">
        <v>1</v>
      </c>
      <c r="O1184" s="24" t="s">
        <v>249</v>
      </c>
      <c r="P1184" s="24" t="s">
        <v>241</v>
      </c>
      <c r="Q1184" s="24" t="s">
        <v>250</v>
      </c>
      <c r="R1184" s="24" t="s">
        <v>250</v>
      </c>
      <c r="S1184" s="24" t="s">
        <v>642</v>
      </c>
      <c r="T1184" s="23">
        <v>207</v>
      </c>
      <c r="U1184" s="23">
        <v>25</v>
      </c>
      <c r="V1184" s="22">
        <v>2022</v>
      </c>
    </row>
    <row r="1185" spans="1:22" ht="39" x14ac:dyDescent="0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peaker</v>
      </c>
      <c r="B1185" t="b">
        <f>INDEX('Included Plant Filters'!$B$48:$B$54,MATCH(O1185,'Included Plant Filters'!$A$48:$A$54,0))</f>
        <v>1</v>
      </c>
      <c r="C1185" s="22">
        <v>1314</v>
      </c>
      <c r="D1185" s="24" t="s">
        <v>245</v>
      </c>
      <c r="E1185" s="22" t="s">
        <v>27554</v>
      </c>
      <c r="F1185" s="24" t="s">
        <v>2200</v>
      </c>
      <c r="G1185" s="24" t="s">
        <v>2199</v>
      </c>
      <c r="H1185" s="22">
        <v>14203</v>
      </c>
      <c r="I1185" s="24" t="s">
        <v>64</v>
      </c>
      <c r="J1185" s="24" t="s">
        <v>27558</v>
      </c>
      <c r="K1185" s="24" t="s">
        <v>27601</v>
      </c>
      <c r="L1185" s="24" t="s">
        <v>242</v>
      </c>
      <c r="M1185" s="22">
        <v>22</v>
      </c>
      <c r="N1185" s="22">
        <v>1</v>
      </c>
      <c r="O1185" s="24" t="s">
        <v>249</v>
      </c>
      <c r="P1185" s="24" t="s">
        <v>241</v>
      </c>
      <c r="Q1185" s="24" t="s">
        <v>274</v>
      </c>
      <c r="R1185" s="24" t="s">
        <v>274</v>
      </c>
      <c r="S1185" s="24" t="s">
        <v>642</v>
      </c>
      <c r="T1185" s="23">
        <v>0</v>
      </c>
      <c r="U1185" s="23">
        <v>0</v>
      </c>
      <c r="V1185" s="22">
        <v>2022</v>
      </c>
    </row>
    <row r="1186" spans="1:22" ht="26.25" x14ac:dyDescent="0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 s="22">
        <v>1315</v>
      </c>
      <c r="D1186" s="24" t="s">
        <v>245</v>
      </c>
      <c r="E1186" s="22" t="s">
        <v>27554</v>
      </c>
      <c r="F1186" s="24" t="s">
        <v>2202</v>
      </c>
      <c r="G1186" s="24" t="s">
        <v>2201</v>
      </c>
      <c r="H1186" s="22">
        <v>14214</v>
      </c>
      <c r="I1186" s="24" t="s">
        <v>64</v>
      </c>
      <c r="J1186" s="24" t="s">
        <v>27558</v>
      </c>
      <c r="K1186" s="24" t="s">
        <v>27601</v>
      </c>
      <c r="L1186" s="24" t="s">
        <v>242</v>
      </c>
      <c r="M1186" s="22">
        <v>22</v>
      </c>
      <c r="N1186" s="22">
        <v>1</v>
      </c>
      <c r="O1186" s="24" t="s">
        <v>249</v>
      </c>
      <c r="P1186" s="24" t="s">
        <v>241</v>
      </c>
      <c r="Q1186" s="24" t="s">
        <v>250</v>
      </c>
      <c r="R1186" s="24" t="s">
        <v>250</v>
      </c>
      <c r="S1186" s="24" t="s">
        <v>642</v>
      </c>
      <c r="T1186" s="23">
        <v>152</v>
      </c>
      <c r="U1186" s="23">
        <v>17.71</v>
      </c>
      <c r="V1186" s="22">
        <v>2022</v>
      </c>
    </row>
    <row r="1187" spans="1:22" ht="26.25" x14ac:dyDescent="0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peaker</v>
      </c>
      <c r="B1187" t="b">
        <f>INDEX('Included Plant Filters'!$B$48:$B$54,MATCH(O1187,'Included Plant Filters'!$A$48:$A$54,0))</f>
        <v>1</v>
      </c>
      <c r="C1187" s="22">
        <v>1315</v>
      </c>
      <c r="D1187" s="24" t="s">
        <v>245</v>
      </c>
      <c r="E1187" s="22" t="s">
        <v>27554</v>
      </c>
      <c r="F1187" s="24" t="s">
        <v>2202</v>
      </c>
      <c r="G1187" s="24" t="s">
        <v>2201</v>
      </c>
      <c r="H1187" s="22">
        <v>14214</v>
      </c>
      <c r="I1187" s="24" t="s">
        <v>64</v>
      </c>
      <c r="J1187" s="24" t="s">
        <v>27558</v>
      </c>
      <c r="K1187" s="24" t="s">
        <v>27601</v>
      </c>
      <c r="L1187" s="24" t="s">
        <v>242</v>
      </c>
      <c r="M1187" s="22">
        <v>22</v>
      </c>
      <c r="N1187" s="22">
        <v>1</v>
      </c>
      <c r="O1187" s="24" t="s">
        <v>249</v>
      </c>
      <c r="P1187" s="24" t="s">
        <v>241</v>
      </c>
      <c r="Q1187" s="24" t="s">
        <v>274</v>
      </c>
      <c r="R1187" s="24" t="s">
        <v>274</v>
      </c>
      <c r="S1187" s="24" t="s">
        <v>642</v>
      </c>
      <c r="T1187" s="23">
        <v>94</v>
      </c>
      <c r="U1187" s="23">
        <v>10.71</v>
      </c>
      <c r="V1187" s="22">
        <v>2022</v>
      </c>
    </row>
    <row r="1188" spans="1:22" ht="26.25" x14ac:dyDescent="0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peaker</v>
      </c>
      <c r="B1188" t="b">
        <f>INDEX('Included Plant Filters'!$B$48:$B$54,MATCH(O1188,'Included Plant Filters'!$A$48:$A$54,0))</f>
        <v>1</v>
      </c>
      <c r="C1188" s="22">
        <v>1316</v>
      </c>
      <c r="D1188" s="24" t="s">
        <v>245</v>
      </c>
      <c r="E1188" s="22" t="s">
        <v>27554</v>
      </c>
      <c r="F1188" s="24" t="s">
        <v>2192</v>
      </c>
      <c r="G1188" s="24" t="s">
        <v>2203</v>
      </c>
      <c r="H1188" s="22">
        <v>14229</v>
      </c>
      <c r="I1188" s="24" t="s">
        <v>64</v>
      </c>
      <c r="J1188" s="24" t="s">
        <v>27558</v>
      </c>
      <c r="K1188" s="24" t="s">
        <v>27601</v>
      </c>
      <c r="L1188" s="24" t="s">
        <v>242</v>
      </c>
      <c r="M1188" s="22">
        <v>22</v>
      </c>
      <c r="N1188" s="22">
        <v>1</v>
      </c>
      <c r="O1188" s="24" t="s">
        <v>249</v>
      </c>
      <c r="P1188" s="24" t="s">
        <v>298</v>
      </c>
      <c r="Q1188" s="24" t="s">
        <v>274</v>
      </c>
      <c r="R1188" s="24" t="s">
        <v>274</v>
      </c>
      <c r="S1188" s="24" t="s">
        <v>642</v>
      </c>
      <c r="T1188" s="23">
        <v>0</v>
      </c>
      <c r="U1188" s="23">
        <v>-36</v>
      </c>
      <c r="V1188" s="22">
        <v>2022</v>
      </c>
    </row>
    <row r="1189" spans="1:22" ht="26.25" x14ac:dyDescent="0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 s="22">
        <v>1316</v>
      </c>
      <c r="D1189" s="24" t="s">
        <v>245</v>
      </c>
      <c r="E1189" s="22" t="s">
        <v>27554</v>
      </c>
      <c r="F1189" s="24" t="s">
        <v>2192</v>
      </c>
      <c r="G1189" s="24" t="s">
        <v>2203</v>
      </c>
      <c r="H1189" s="22">
        <v>14229</v>
      </c>
      <c r="I1189" s="24" t="s">
        <v>64</v>
      </c>
      <c r="J1189" s="24" t="s">
        <v>27558</v>
      </c>
      <c r="K1189" s="24" t="s">
        <v>27601</v>
      </c>
      <c r="L1189" s="24" t="s">
        <v>242</v>
      </c>
      <c r="M1189" s="22">
        <v>22</v>
      </c>
      <c r="N1189" s="22">
        <v>1</v>
      </c>
      <c r="O1189" s="24" t="s">
        <v>249</v>
      </c>
      <c r="P1189" s="24" t="s">
        <v>241</v>
      </c>
      <c r="Q1189" s="24" t="s">
        <v>250</v>
      </c>
      <c r="R1189" s="24" t="s">
        <v>250</v>
      </c>
      <c r="S1189" s="24" t="s">
        <v>642</v>
      </c>
      <c r="T1189" s="23">
        <v>2902</v>
      </c>
      <c r="U1189" s="23">
        <v>91.412000000000006</v>
      </c>
      <c r="V1189" s="22">
        <v>2022</v>
      </c>
    </row>
    <row r="1190" spans="1:22" ht="26.25" x14ac:dyDescent="0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natural gas peaker</v>
      </c>
      <c r="B1190" t="b">
        <f>INDEX('Included Plant Filters'!$B$48:$B$54,MATCH(O1190,'Included Plant Filters'!$A$48:$A$54,0))</f>
        <v>1</v>
      </c>
      <c r="C1190" s="22">
        <v>1316</v>
      </c>
      <c r="D1190" s="24" t="s">
        <v>245</v>
      </c>
      <c r="E1190" s="22" t="s">
        <v>27554</v>
      </c>
      <c r="F1190" s="24" t="s">
        <v>2192</v>
      </c>
      <c r="G1190" s="24" t="s">
        <v>2203</v>
      </c>
      <c r="H1190" s="22">
        <v>14229</v>
      </c>
      <c r="I1190" s="24" t="s">
        <v>64</v>
      </c>
      <c r="J1190" s="24" t="s">
        <v>27558</v>
      </c>
      <c r="K1190" s="24" t="s">
        <v>27601</v>
      </c>
      <c r="L1190" s="24" t="s">
        <v>242</v>
      </c>
      <c r="M1190" s="22">
        <v>22</v>
      </c>
      <c r="N1190" s="22">
        <v>1</v>
      </c>
      <c r="O1190" s="24" t="s">
        <v>249</v>
      </c>
      <c r="P1190" s="24" t="s">
        <v>241</v>
      </c>
      <c r="Q1190" s="24" t="s">
        <v>274</v>
      </c>
      <c r="R1190" s="24" t="s">
        <v>274</v>
      </c>
      <c r="S1190" s="24" t="s">
        <v>642</v>
      </c>
      <c r="T1190" s="23">
        <v>14274</v>
      </c>
      <c r="U1190" s="23">
        <v>449.58800000000002</v>
      </c>
      <c r="V1190" s="22">
        <v>2022</v>
      </c>
    </row>
    <row r="1191" spans="1:22" ht="26.25" x14ac:dyDescent="0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petroleum</v>
      </c>
      <c r="B1191" t="b">
        <f>INDEX('Included Plant Filters'!$B$48:$B$54,MATCH(O1191,'Included Plant Filters'!$A$48:$A$54,0))</f>
        <v>1</v>
      </c>
      <c r="C1191" s="22">
        <v>1317</v>
      </c>
      <c r="D1191" s="24" t="s">
        <v>245</v>
      </c>
      <c r="E1191" s="22" t="s">
        <v>27554</v>
      </c>
      <c r="F1191" s="24" t="s">
        <v>2209</v>
      </c>
      <c r="G1191" s="24" t="s">
        <v>2208</v>
      </c>
      <c r="H1191" s="22">
        <v>15321</v>
      </c>
      <c r="I1191" s="24" t="s">
        <v>64</v>
      </c>
      <c r="J1191" s="24" t="s">
        <v>27558</v>
      </c>
      <c r="K1191" s="24" t="s">
        <v>27601</v>
      </c>
      <c r="L1191" s="24" t="s">
        <v>242</v>
      </c>
      <c r="M1191" s="22">
        <v>22</v>
      </c>
      <c r="N1191" s="22">
        <v>1</v>
      </c>
      <c r="O1191" s="24" t="s">
        <v>249</v>
      </c>
      <c r="P1191" s="24" t="s">
        <v>241</v>
      </c>
      <c r="Q1191" s="24" t="s">
        <v>250</v>
      </c>
      <c r="R1191" s="24" t="s">
        <v>250</v>
      </c>
      <c r="S1191" s="24" t="s">
        <v>642</v>
      </c>
      <c r="T1191" s="23">
        <v>41</v>
      </c>
      <c r="U1191" s="23">
        <v>3</v>
      </c>
      <c r="V1191" s="22">
        <v>2022</v>
      </c>
    </row>
    <row r="1192" spans="1:22" ht="26.25" x14ac:dyDescent="0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natural gas steam turbine</v>
      </c>
      <c r="B1192" t="b">
        <f>INDEX('Included Plant Filters'!$B$48:$B$54,MATCH(O1192,'Included Plant Filters'!$A$48:$A$54,0))</f>
        <v>1</v>
      </c>
      <c r="C1192" s="22">
        <v>1317</v>
      </c>
      <c r="D1192" s="24" t="s">
        <v>245</v>
      </c>
      <c r="E1192" s="22" t="s">
        <v>27554</v>
      </c>
      <c r="F1192" s="24" t="s">
        <v>2209</v>
      </c>
      <c r="G1192" s="24" t="s">
        <v>2208</v>
      </c>
      <c r="H1192" s="22">
        <v>15321</v>
      </c>
      <c r="I1192" s="24" t="s">
        <v>64</v>
      </c>
      <c r="J1192" s="24" t="s">
        <v>27558</v>
      </c>
      <c r="K1192" s="24" t="s">
        <v>27601</v>
      </c>
      <c r="L1192" s="24" t="s">
        <v>242</v>
      </c>
      <c r="M1192" s="22">
        <v>22</v>
      </c>
      <c r="N1192" s="22">
        <v>1</v>
      </c>
      <c r="O1192" s="24" t="s">
        <v>249</v>
      </c>
      <c r="P1192" s="24" t="s">
        <v>273</v>
      </c>
      <c r="Q1192" s="24" t="s">
        <v>274</v>
      </c>
      <c r="R1192" s="24" t="s">
        <v>274</v>
      </c>
      <c r="S1192" s="24" t="s">
        <v>642</v>
      </c>
      <c r="T1192" s="23">
        <v>18997</v>
      </c>
      <c r="U1192" s="23">
        <v>1251</v>
      </c>
      <c r="V1192" s="22">
        <v>2022</v>
      </c>
    </row>
    <row r="1193" spans="1:22" ht="26.25" x14ac:dyDescent="0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 s="22">
        <v>1319</v>
      </c>
      <c r="D1193" s="24" t="s">
        <v>245</v>
      </c>
      <c r="E1193" s="22" t="s">
        <v>27554</v>
      </c>
      <c r="F1193" s="24" t="s">
        <v>2211</v>
      </c>
      <c r="G1193" s="24" t="s">
        <v>2210</v>
      </c>
      <c r="H1193" s="22">
        <v>16440</v>
      </c>
      <c r="I1193" s="24" t="s">
        <v>64</v>
      </c>
      <c r="J1193" s="24" t="s">
        <v>27558</v>
      </c>
      <c r="K1193" s="24" t="s">
        <v>27601</v>
      </c>
      <c r="L1193" s="24" t="s">
        <v>242</v>
      </c>
      <c r="M1193" s="22">
        <v>22</v>
      </c>
      <c r="N1193" s="22">
        <v>1</v>
      </c>
      <c r="O1193" s="24" t="s">
        <v>249</v>
      </c>
      <c r="P1193" s="24" t="s">
        <v>241</v>
      </c>
      <c r="Q1193" s="24" t="s">
        <v>250</v>
      </c>
      <c r="R1193" s="24" t="s">
        <v>250</v>
      </c>
      <c r="S1193" s="24" t="s">
        <v>642</v>
      </c>
      <c r="T1193" s="23">
        <v>202</v>
      </c>
      <c r="U1193" s="23">
        <v>17.042000000000002</v>
      </c>
      <c r="V1193" s="22">
        <v>2022</v>
      </c>
    </row>
    <row r="1194" spans="1:22" ht="26.25" x14ac:dyDescent="0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peaker</v>
      </c>
      <c r="B1194" t="b">
        <f>INDEX('Included Plant Filters'!$B$48:$B$54,MATCH(O1194,'Included Plant Filters'!$A$48:$A$54,0))</f>
        <v>1</v>
      </c>
      <c r="C1194" s="22">
        <v>1319</v>
      </c>
      <c r="D1194" s="24" t="s">
        <v>245</v>
      </c>
      <c r="E1194" s="22" t="s">
        <v>27554</v>
      </c>
      <c r="F1194" s="24" t="s">
        <v>2211</v>
      </c>
      <c r="G1194" s="24" t="s">
        <v>2210</v>
      </c>
      <c r="H1194" s="22">
        <v>16440</v>
      </c>
      <c r="I1194" s="24" t="s">
        <v>64</v>
      </c>
      <c r="J1194" s="24" t="s">
        <v>27558</v>
      </c>
      <c r="K1194" s="24" t="s">
        <v>27601</v>
      </c>
      <c r="L1194" s="24" t="s">
        <v>242</v>
      </c>
      <c r="M1194" s="22">
        <v>22</v>
      </c>
      <c r="N1194" s="22">
        <v>1</v>
      </c>
      <c r="O1194" s="24" t="s">
        <v>249</v>
      </c>
      <c r="P1194" s="24" t="s">
        <v>241</v>
      </c>
      <c r="Q1194" s="24" t="s">
        <v>274</v>
      </c>
      <c r="R1194" s="24" t="s">
        <v>274</v>
      </c>
      <c r="S1194" s="24" t="s">
        <v>642</v>
      </c>
      <c r="T1194" s="23">
        <v>376</v>
      </c>
      <c r="U1194" s="23">
        <v>31.957999999999998</v>
      </c>
      <c r="V1194" s="22">
        <v>2022</v>
      </c>
    </row>
    <row r="1195" spans="1:22" ht="26.25" x14ac:dyDescent="0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 s="22">
        <v>1320</v>
      </c>
      <c r="D1195" s="24" t="s">
        <v>245</v>
      </c>
      <c r="E1195" s="22" t="s">
        <v>27554</v>
      </c>
      <c r="F1195" s="24" t="s">
        <v>2214</v>
      </c>
      <c r="G1195" s="24" t="s">
        <v>2213</v>
      </c>
      <c r="H1195" s="22">
        <v>16518</v>
      </c>
      <c r="I1195" s="24" t="s">
        <v>64</v>
      </c>
      <c r="J1195" s="24" t="s">
        <v>27558</v>
      </c>
      <c r="K1195" s="24" t="s">
        <v>27601</v>
      </c>
      <c r="L1195" s="24" t="s">
        <v>242</v>
      </c>
      <c r="M1195" s="22">
        <v>22</v>
      </c>
      <c r="N1195" s="22">
        <v>1</v>
      </c>
      <c r="O1195" s="24" t="s">
        <v>249</v>
      </c>
      <c r="P1195" s="24" t="s">
        <v>241</v>
      </c>
      <c r="Q1195" s="24" t="s">
        <v>250</v>
      </c>
      <c r="R1195" s="24" t="s">
        <v>250</v>
      </c>
      <c r="S1195" s="24" t="s">
        <v>642</v>
      </c>
      <c r="T1195" s="23">
        <v>30567</v>
      </c>
      <c r="U1195" s="23">
        <v>-314.82100000000003</v>
      </c>
      <c r="V1195" s="22">
        <v>2022</v>
      </c>
    </row>
    <row r="1196" spans="1:22" ht="26.25" x14ac:dyDescent="0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atural gas peaker</v>
      </c>
      <c r="B1196" t="b">
        <f>INDEX('Included Plant Filters'!$B$48:$B$54,MATCH(O1196,'Included Plant Filters'!$A$48:$A$54,0))</f>
        <v>1</v>
      </c>
      <c r="C1196" s="22">
        <v>1320</v>
      </c>
      <c r="D1196" s="24" t="s">
        <v>245</v>
      </c>
      <c r="E1196" s="22" t="s">
        <v>27554</v>
      </c>
      <c r="F1196" s="24" t="s">
        <v>2214</v>
      </c>
      <c r="G1196" s="24" t="s">
        <v>2213</v>
      </c>
      <c r="H1196" s="22">
        <v>16518</v>
      </c>
      <c r="I1196" s="24" t="s">
        <v>64</v>
      </c>
      <c r="J1196" s="24" t="s">
        <v>27558</v>
      </c>
      <c r="K1196" s="24" t="s">
        <v>27601</v>
      </c>
      <c r="L1196" s="24" t="s">
        <v>242</v>
      </c>
      <c r="M1196" s="22">
        <v>22</v>
      </c>
      <c r="N1196" s="22">
        <v>1</v>
      </c>
      <c r="O1196" s="24" t="s">
        <v>249</v>
      </c>
      <c r="P1196" s="24" t="s">
        <v>241</v>
      </c>
      <c r="Q1196" s="24" t="s">
        <v>274</v>
      </c>
      <c r="R1196" s="24" t="s">
        <v>274</v>
      </c>
      <c r="S1196" s="24" t="s">
        <v>642</v>
      </c>
      <c r="T1196" s="23">
        <v>6718</v>
      </c>
      <c r="U1196" s="23">
        <v>-69.179000000000002</v>
      </c>
      <c r="V1196" s="22">
        <v>2022</v>
      </c>
    </row>
    <row r="1197" spans="1:22" ht="26.25" x14ac:dyDescent="0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petroleum</v>
      </c>
      <c r="B1197" t="b">
        <f>INDEX('Included Plant Filters'!$B$48:$B$54,MATCH(O1197,'Included Plant Filters'!$A$48:$A$54,0))</f>
        <v>1</v>
      </c>
      <c r="C1197" s="22">
        <v>1321</v>
      </c>
      <c r="D1197" s="24" t="s">
        <v>245</v>
      </c>
      <c r="E1197" s="22" t="s">
        <v>27554</v>
      </c>
      <c r="F1197" s="24" t="s">
        <v>2217</v>
      </c>
      <c r="G1197" s="24" t="s">
        <v>2216</v>
      </c>
      <c r="H1197" s="22">
        <v>17872</v>
      </c>
      <c r="I1197" s="24" t="s">
        <v>64</v>
      </c>
      <c r="J1197" s="24" t="s">
        <v>27558</v>
      </c>
      <c r="K1197" s="24" t="s">
        <v>27601</v>
      </c>
      <c r="L1197" s="24" t="s">
        <v>242</v>
      </c>
      <c r="M1197" s="22">
        <v>22</v>
      </c>
      <c r="N1197" s="22">
        <v>1</v>
      </c>
      <c r="O1197" s="24" t="s">
        <v>249</v>
      </c>
      <c r="P1197" s="24" t="s">
        <v>241</v>
      </c>
      <c r="Q1197" s="24" t="s">
        <v>250</v>
      </c>
      <c r="R1197" s="24" t="s">
        <v>250</v>
      </c>
      <c r="S1197" s="24" t="s">
        <v>642</v>
      </c>
      <c r="T1197" s="23">
        <v>0</v>
      </c>
      <c r="U1197" s="23">
        <v>0</v>
      </c>
      <c r="V1197" s="22">
        <v>2022</v>
      </c>
    </row>
    <row r="1198" spans="1:22" ht="26.25" x14ac:dyDescent="0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atural gas peaker</v>
      </c>
      <c r="B1198" t="b">
        <f>INDEX('Included Plant Filters'!$B$48:$B$54,MATCH(O1198,'Included Plant Filters'!$A$48:$A$54,0))</f>
        <v>1</v>
      </c>
      <c r="C1198" s="22">
        <v>1321</v>
      </c>
      <c r="D1198" s="24" t="s">
        <v>245</v>
      </c>
      <c r="E1198" s="22" t="s">
        <v>27554</v>
      </c>
      <c r="F1198" s="24" t="s">
        <v>2217</v>
      </c>
      <c r="G1198" s="24" t="s">
        <v>2216</v>
      </c>
      <c r="H1198" s="22">
        <v>17872</v>
      </c>
      <c r="I1198" s="24" t="s">
        <v>64</v>
      </c>
      <c r="J1198" s="24" t="s">
        <v>27558</v>
      </c>
      <c r="K1198" s="24" t="s">
        <v>27601</v>
      </c>
      <c r="L1198" s="24" t="s">
        <v>242</v>
      </c>
      <c r="M1198" s="22">
        <v>22</v>
      </c>
      <c r="N1198" s="22">
        <v>1</v>
      </c>
      <c r="O1198" s="24" t="s">
        <v>249</v>
      </c>
      <c r="P1198" s="24" t="s">
        <v>241</v>
      </c>
      <c r="Q1198" s="24" t="s">
        <v>274</v>
      </c>
      <c r="R1198" s="24" t="s">
        <v>274</v>
      </c>
      <c r="S1198" s="24" t="s">
        <v>642</v>
      </c>
      <c r="T1198" s="23">
        <v>0</v>
      </c>
      <c r="U1198" s="23">
        <v>0</v>
      </c>
      <c r="V1198" s="22">
        <v>2022</v>
      </c>
    </row>
    <row r="1199" spans="1:22" ht="26.25" x14ac:dyDescent="0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petroleum</v>
      </c>
      <c r="B1199" t="b">
        <f>INDEX('Included Plant Filters'!$B$48:$B$54,MATCH(O1199,'Included Plant Filters'!$A$48:$A$54,0))</f>
        <v>1</v>
      </c>
      <c r="C1199" s="22">
        <v>1322</v>
      </c>
      <c r="D1199" s="24" t="s">
        <v>245</v>
      </c>
      <c r="E1199" s="22" t="s">
        <v>27554</v>
      </c>
      <c r="F1199" s="24" t="s">
        <v>2219</v>
      </c>
      <c r="G1199" s="24" t="s">
        <v>2218</v>
      </c>
      <c r="H1199" s="22">
        <v>17879</v>
      </c>
      <c r="I1199" s="24" t="s">
        <v>64</v>
      </c>
      <c r="J1199" s="24" t="s">
        <v>27558</v>
      </c>
      <c r="K1199" s="24" t="s">
        <v>27601</v>
      </c>
      <c r="L1199" s="24" t="s">
        <v>242</v>
      </c>
      <c r="M1199" s="22">
        <v>22</v>
      </c>
      <c r="N1199" s="22">
        <v>1</v>
      </c>
      <c r="O1199" s="24" t="s">
        <v>249</v>
      </c>
      <c r="P1199" s="24" t="s">
        <v>241</v>
      </c>
      <c r="Q1199" s="24" t="s">
        <v>250</v>
      </c>
      <c r="R1199" s="24" t="s">
        <v>250</v>
      </c>
      <c r="S1199" s="24" t="s">
        <v>642</v>
      </c>
      <c r="T1199" s="23">
        <v>213</v>
      </c>
      <c r="U1199" s="23">
        <v>9</v>
      </c>
      <c r="V1199" s="22">
        <v>2022</v>
      </c>
    </row>
    <row r="1200" spans="1:22" ht="26.25" x14ac:dyDescent="0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natural gas peaker</v>
      </c>
      <c r="B1200" t="b">
        <f>INDEX('Included Plant Filters'!$B$48:$B$54,MATCH(O1200,'Included Plant Filters'!$A$48:$A$54,0))</f>
        <v>1</v>
      </c>
      <c r="C1200" s="22">
        <v>1322</v>
      </c>
      <c r="D1200" s="24" t="s">
        <v>245</v>
      </c>
      <c r="E1200" s="22" t="s">
        <v>27554</v>
      </c>
      <c r="F1200" s="24" t="s">
        <v>2219</v>
      </c>
      <c r="G1200" s="24" t="s">
        <v>2218</v>
      </c>
      <c r="H1200" s="22">
        <v>17879</v>
      </c>
      <c r="I1200" s="24" t="s">
        <v>64</v>
      </c>
      <c r="J1200" s="24" t="s">
        <v>27558</v>
      </c>
      <c r="K1200" s="24" t="s">
        <v>27601</v>
      </c>
      <c r="L1200" s="24" t="s">
        <v>242</v>
      </c>
      <c r="M1200" s="22">
        <v>22</v>
      </c>
      <c r="N1200" s="22">
        <v>1</v>
      </c>
      <c r="O1200" s="24" t="s">
        <v>249</v>
      </c>
      <c r="P1200" s="24" t="s">
        <v>241</v>
      </c>
      <c r="Q1200" s="24" t="s">
        <v>274</v>
      </c>
      <c r="R1200" s="24" t="s">
        <v>274</v>
      </c>
      <c r="S1200" s="24" t="s">
        <v>642</v>
      </c>
      <c r="T1200" s="23">
        <v>0</v>
      </c>
      <c r="U1200" s="23">
        <v>0</v>
      </c>
      <c r="V1200" s="22">
        <v>2022</v>
      </c>
    </row>
    <row r="1201" spans="1:22" ht="26.25" x14ac:dyDescent="0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petroleum</v>
      </c>
      <c r="B1201" t="b">
        <f>INDEX('Included Plant Filters'!$B$48:$B$54,MATCH(O1201,'Included Plant Filters'!$A$48:$A$54,0))</f>
        <v>1</v>
      </c>
      <c r="C1201" s="22">
        <v>1324</v>
      </c>
      <c r="D1201" s="24" t="s">
        <v>245</v>
      </c>
      <c r="E1201" s="22" t="s">
        <v>27554</v>
      </c>
      <c r="F1201" s="24" t="s">
        <v>2222</v>
      </c>
      <c r="G1201" s="24" t="s">
        <v>2221</v>
      </c>
      <c r="H1201" s="22">
        <v>16988</v>
      </c>
      <c r="I1201" s="24" t="s">
        <v>64</v>
      </c>
      <c r="J1201" s="24" t="s">
        <v>27558</v>
      </c>
      <c r="K1201" s="24" t="s">
        <v>27601</v>
      </c>
      <c r="L1201" s="24" t="s">
        <v>242</v>
      </c>
      <c r="M1201" s="22">
        <v>22</v>
      </c>
      <c r="N1201" s="22">
        <v>1</v>
      </c>
      <c r="O1201" s="24" t="s">
        <v>249</v>
      </c>
      <c r="P1201" s="24" t="s">
        <v>241</v>
      </c>
      <c r="Q1201" s="24" t="s">
        <v>250</v>
      </c>
      <c r="R1201" s="24" t="s">
        <v>250</v>
      </c>
      <c r="S1201" s="24" t="s">
        <v>642</v>
      </c>
      <c r="T1201" s="23">
        <v>186</v>
      </c>
      <c r="U1201" s="23">
        <v>2.13</v>
      </c>
      <c r="V1201" s="22">
        <v>2022</v>
      </c>
    </row>
    <row r="1202" spans="1:22" ht="26.25" x14ac:dyDescent="0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natural gas peaker</v>
      </c>
      <c r="B1202" t="b">
        <f>INDEX('Included Plant Filters'!$B$48:$B$54,MATCH(O1202,'Included Plant Filters'!$A$48:$A$54,0))</f>
        <v>1</v>
      </c>
      <c r="C1202" s="22">
        <v>1324</v>
      </c>
      <c r="D1202" s="24" t="s">
        <v>245</v>
      </c>
      <c r="E1202" s="22" t="s">
        <v>27554</v>
      </c>
      <c r="F1202" s="24" t="s">
        <v>2222</v>
      </c>
      <c r="G1202" s="24" t="s">
        <v>2221</v>
      </c>
      <c r="H1202" s="22">
        <v>16988</v>
      </c>
      <c r="I1202" s="24" t="s">
        <v>64</v>
      </c>
      <c r="J1202" s="24" t="s">
        <v>27558</v>
      </c>
      <c r="K1202" s="24" t="s">
        <v>27601</v>
      </c>
      <c r="L1202" s="24" t="s">
        <v>242</v>
      </c>
      <c r="M1202" s="22">
        <v>22</v>
      </c>
      <c r="N1202" s="22">
        <v>1</v>
      </c>
      <c r="O1202" s="24" t="s">
        <v>249</v>
      </c>
      <c r="P1202" s="24" t="s">
        <v>241</v>
      </c>
      <c r="Q1202" s="24" t="s">
        <v>274</v>
      </c>
      <c r="R1202" s="24" t="s">
        <v>274</v>
      </c>
      <c r="S1202" s="24" t="s">
        <v>642</v>
      </c>
      <c r="T1202" s="23">
        <v>1525</v>
      </c>
      <c r="U1202" s="23">
        <v>17.47</v>
      </c>
      <c r="V1202" s="22">
        <v>2022</v>
      </c>
    </row>
    <row r="1203" spans="1:22" ht="26.25" x14ac:dyDescent="0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22">
        <v>1326</v>
      </c>
      <c r="D1203" s="24" t="s">
        <v>245</v>
      </c>
      <c r="E1203" s="22" t="s">
        <v>27554</v>
      </c>
      <c r="F1203" s="24" t="s">
        <v>2226</v>
      </c>
      <c r="G1203" s="24" t="s">
        <v>2225</v>
      </c>
      <c r="H1203" s="22">
        <v>18086</v>
      </c>
      <c r="I1203" s="24" t="s">
        <v>64</v>
      </c>
      <c r="J1203" s="24" t="s">
        <v>27558</v>
      </c>
      <c r="K1203" s="24" t="s">
        <v>27601</v>
      </c>
      <c r="L1203" s="24" t="s">
        <v>242</v>
      </c>
      <c r="M1203" s="22">
        <v>22</v>
      </c>
      <c r="N1203" s="22">
        <v>1</v>
      </c>
      <c r="O1203" s="24" t="s">
        <v>249</v>
      </c>
      <c r="P1203" s="24" t="s">
        <v>241</v>
      </c>
      <c r="Q1203" s="24" t="s">
        <v>250</v>
      </c>
      <c r="R1203" s="24" t="s">
        <v>250</v>
      </c>
      <c r="S1203" s="24" t="s">
        <v>642</v>
      </c>
      <c r="T1203" s="23">
        <v>270</v>
      </c>
      <c r="U1203" s="23">
        <v>26.016999999999999</v>
      </c>
      <c r="V1203" s="22">
        <v>2022</v>
      </c>
    </row>
    <row r="1204" spans="1:22" ht="26.25" x14ac:dyDescent="0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peaker</v>
      </c>
      <c r="B1204" t="b">
        <f>INDEX('Included Plant Filters'!$B$48:$B$54,MATCH(O1204,'Included Plant Filters'!$A$48:$A$54,0))</f>
        <v>1</v>
      </c>
      <c r="C1204" s="22">
        <v>1326</v>
      </c>
      <c r="D1204" s="24" t="s">
        <v>245</v>
      </c>
      <c r="E1204" s="22" t="s">
        <v>27554</v>
      </c>
      <c r="F1204" s="24" t="s">
        <v>2226</v>
      </c>
      <c r="G1204" s="24" t="s">
        <v>2225</v>
      </c>
      <c r="H1204" s="22">
        <v>18086</v>
      </c>
      <c r="I1204" s="24" t="s">
        <v>64</v>
      </c>
      <c r="J1204" s="24" t="s">
        <v>27558</v>
      </c>
      <c r="K1204" s="24" t="s">
        <v>27601</v>
      </c>
      <c r="L1204" s="24" t="s">
        <v>242</v>
      </c>
      <c r="M1204" s="22">
        <v>22</v>
      </c>
      <c r="N1204" s="22">
        <v>1</v>
      </c>
      <c r="O1204" s="24" t="s">
        <v>249</v>
      </c>
      <c r="P1204" s="24" t="s">
        <v>241</v>
      </c>
      <c r="Q1204" s="24" t="s">
        <v>274</v>
      </c>
      <c r="R1204" s="24" t="s">
        <v>274</v>
      </c>
      <c r="S1204" s="24" t="s">
        <v>642</v>
      </c>
      <c r="T1204" s="23">
        <v>210</v>
      </c>
      <c r="U1204" s="23">
        <v>19.983000000000001</v>
      </c>
      <c r="V1204" s="22">
        <v>2022</v>
      </c>
    </row>
    <row r="1205" spans="1:22" ht="39" x14ac:dyDescent="0.2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petroleum</v>
      </c>
      <c r="B1205" t="b">
        <f>INDEX('Included Plant Filters'!$B$48:$B$54,MATCH(O1205,'Included Plant Filters'!$A$48:$A$54,0))</f>
        <v>1</v>
      </c>
      <c r="C1205" s="22">
        <v>1327</v>
      </c>
      <c r="D1205" s="24" t="s">
        <v>245</v>
      </c>
      <c r="E1205" s="22" t="s">
        <v>27554</v>
      </c>
      <c r="F1205" s="24" t="s">
        <v>2229</v>
      </c>
      <c r="G1205" s="24" t="s">
        <v>2228</v>
      </c>
      <c r="H1205" s="22">
        <v>18137</v>
      </c>
      <c r="I1205" s="24" t="s">
        <v>64</v>
      </c>
      <c r="J1205" s="24" t="s">
        <v>27558</v>
      </c>
      <c r="K1205" s="24" t="s">
        <v>27601</v>
      </c>
      <c r="L1205" s="24" t="s">
        <v>242</v>
      </c>
      <c r="M1205" s="22">
        <v>22</v>
      </c>
      <c r="N1205" s="22">
        <v>1</v>
      </c>
      <c r="O1205" s="24" t="s">
        <v>249</v>
      </c>
      <c r="P1205" s="24" t="s">
        <v>241</v>
      </c>
      <c r="Q1205" s="24" t="s">
        <v>250</v>
      </c>
      <c r="R1205" s="24" t="s">
        <v>250</v>
      </c>
      <c r="S1205" s="24" t="s">
        <v>642</v>
      </c>
      <c r="T1205" s="23">
        <v>162</v>
      </c>
      <c r="U1205" s="23">
        <v>-38.722999999999999</v>
      </c>
      <c r="V1205" s="22">
        <v>2022</v>
      </c>
    </row>
    <row r="1206" spans="1:22" ht="39" x14ac:dyDescent="0.2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natural gas peaker</v>
      </c>
      <c r="B1206" t="b">
        <f>INDEX('Included Plant Filters'!$B$48:$B$54,MATCH(O1206,'Included Plant Filters'!$A$48:$A$54,0))</f>
        <v>1</v>
      </c>
      <c r="C1206" s="22">
        <v>1327</v>
      </c>
      <c r="D1206" s="24" t="s">
        <v>245</v>
      </c>
      <c r="E1206" s="22" t="s">
        <v>27554</v>
      </c>
      <c r="F1206" s="24" t="s">
        <v>2229</v>
      </c>
      <c r="G1206" s="24" t="s">
        <v>2228</v>
      </c>
      <c r="H1206" s="22">
        <v>18137</v>
      </c>
      <c r="I1206" s="24" t="s">
        <v>64</v>
      </c>
      <c r="J1206" s="24" t="s">
        <v>27558</v>
      </c>
      <c r="K1206" s="24" t="s">
        <v>27601</v>
      </c>
      <c r="L1206" s="24" t="s">
        <v>242</v>
      </c>
      <c r="M1206" s="22">
        <v>22</v>
      </c>
      <c r="N1206" s="22">
        <v>1</v>
      </c>
      <c r="O1206" s="24" t="s">
        <v>249</v>
      </c>
      <c r="P1206" s="24" t="s">
        <v>241</v>
      </c>
      <c r="Q1206" s="24" t="s">
        <v>274</v>
      </c>
      <c r="R1206" s="24" t="s">
        <v>274</v>
      </c>
      <c r="S1206" s="24" t="s">
        <v>642</v>
      </c>
      <c r="T1206" s="23">
        <v>499</v>
      </c>
      <c r="U1206" s="23">
        <v>-119.277</v>
      </c>
      <c r="V1206" s="22">
        <v>2022</v>
      </c>
    </row>
    <row r="1207" spans="1:22" ht="39" x14ac:dyDescent="0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petroleum</v>
      </c>
      <c r="B1207" t="b">
        <f>INDEX('Included Plant Filters'!$B$48:$B$54,MATCH(O1207,'Included Plant Filters'!$A$48:$A$54,0))</f>
        <v>1</v>
      </c>
      <c r="C1207" s="22">
        <v>1328</v>
      </c>
      <c r="D1207" s="24" t="s">
        <v>245</v>
      </c>
      <c r="E1207" s="22" t="s">
        <v>27554</v>
      </c>
      <c r="F1207" s="24" t="s">
        <v>2232</v>
      </c>
      <c r="G1207" s="24" t="s">
        <v>2231</v>
      </c>
      <c r="H1207" s="22">
        <v>20069</v>
      </c>
      <c r="I1207" s="24" t="s">
        <v>64</v>
      </c>
      <c r="J1207" s="24" t="s">
        <v>27558</v>
      </c>
      <c r="K1207" s="24" t="s">
        <v>27601</v>
      </c>
      <c r="L1207" s="24" t="s">
        <v>242</v>
      </c>
      <c r="M1207" s="22">
        <v>22</v>
      </c>
      <c r="N1207" s="22">
        <v>1</v>
      </c>
      <c r="O1207" s="24" t="s">
        <v>249</v>
      </c>
      <c r="P1207" s="24" t="s">
        <v>241</v>
      </c>
      <c r="Q1207" s="24" t="s">
        <v>250</v>
      </c>
      <c r="R1207" s="24" t="s">
        <v>250</v>
      </c>
      <c r="S1207" s="24" t="s">
        <v>642</v>
      </c>
      <c r="T1207" s="23">
        <v>270</v>
      </c>
      <c r="U1207" s="23">
        <v>-77.415000000000006</v>
      </c>
      <c r="V1207" s="22">
        <v>2022</v>
      </c>
    </row>
    <row r="1208" spans="1:22" ht="39" x14ac:dyDescent="0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peaker</v>
      </c>
      <c r="B1208" t="b">
        <f>INDEX('Included Plant Filters'!$B$48:$B$54,MATCH(O1208,'Included Plant Filters'!$A$48:$A$54,0))</f>
        <v>1</v>
      </c>
      <c r="C1208" s="22">
        <v>1328</v>
      </c>
      <c r="D1208" s="24" t="s">
        <v>245</v>
      </c>
      <c r="E1208" s="22" t="s">
        <v>27554</v>
      </c>
      <c r="F1208" s="24" t="s">
        <v>2232</v>
      </c>
      <c r="G1208" s="24" t="s">
        <v>2231</v>
      </c>
      <c r="H1208" s="22">
        <v>20069</v>
      </c>
      <c r="I1208" s="24" t="s">
        <v>64</v>
      </c>
      <c r="J1208" s="24" t="s">
        <v>27558</v>
      </c>
      <c r="K1208" s="24" t="s">
        <v>27601</v>
      </c>
      <c r="L1208" s="24" t="s">
        <v>242</v>
      </c>
      <c r="M1208" s="22">
        <v>22</v>
      </c>
      <c r="N1208" s="22">
        <v>1</v>
      </c>
      <c r="O1208" s="24" t="s">
        <v>249</v>
      </c>
      <c r="P1208" s="24" t="s">
        <v>241</v>
      </c>
      <c r="Q1208" s="24" t="s">
        <v>274</v>
      </c>
      <c r="R1208" s="24" t="s">
        <v>274</v>
      </c>
      <c r="S1208" s="24" t="s">
        <v>642</v>
      </c>
      <c r="T1208" s="23">
        <v>1926</v>
      </c>
      <c r="U1208" s="23">
        <v>-561.58500000000004</v>
      </c>
      <c r="V1208" s="22">
        <v>2022</v>
      </c>
    </row>
    <row r="1209" spans="1:22" ht="39" x14ac:dyDescent="0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22">
        <v>1329</v>
      </c>
      <c r="D1209" s="24" t="s">
        <v>245</v>
      </c>
      <c r="E1209" s="22" t="s">
        <v>27554</v>
      </c>
      <c r="F1209" s="24" t="s">
        <v>144</v>
      </c>
      <c r="G1209" s="24" t="s">
        <v>2234</v>
      </c>
      <c r="H1209" s="22">
        <v>20141</v>
      </c>
      <c r="I1209" s="24" t="s">
        <v>64</v>
      </c>
      <c r="J1209" s="24" t="s">
        <v>27558</v>
      </c>
      <c r="K1209" s="24" t="s">
        <v>27601</v>
      </c>
      <c r="L1209" s="24" t="s">
        <v>242</v>
      </c>
      <c r="M1209" s="22">
        <v>22</v>
      </c>
      <c r="N1209" s="22">
        <v>1</v>
      </c>
      <c r="O1209" s="24" t="s">
        <v>249</v>
      </c>
      <c r="P1209" s="24" t="s">
        <v>241</v>
      </c>
      <c r="Q1209" s="24" t="s">
        <v>250</v>
      </c>
      <c r="R1209" s="24" t="s">
        <v>250</v>
      </c>
      <c r="S1209" s="24" t="s">
        <v>642</v>
      </c>
      <c r="T1209" s="23">
        <v>7686</v>
      </c>
      <c r="U1209" s="23">
        <v>45.795000000000002</v>
      </c>
      <c r="V1209" s="22">
        <v>2022</v>
      </c>
    </row>
    <row r="1210" spans="1:22" ht="39" x14ac:dyDescent="0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22">
        <v>1329</v>
      </c>
      <c r="D1210" s="24" t="s">
        <v>245</v>
      </c>
      <c r="E1210" s="22" t="s">
        <v>27554</v>
      </c>
      <c r="F1210" s="24" t="s">
        <v>144</v>
      </c>
      <c r="G1210" s="24" t="s">
        <v>2234</v>
      </c>
      <c r="H1210" s="22">
        <v>20141</v>
      </c>
      <c r="I1210" s="24" t="s">
        <v>64</v>
      </c>
      <c r="J1210" s="24" t="s">
        <v>27558</v>
      </c>
      <c r="K1210" s="24" t="s">
        <v>27601</v>
      </c>
      <c r="L1210" s="24" t="s">
        <v>242</v>
      </c>
      <c r="M1210" s="22">
        <v>22</v>
      </c>
      <c r="N1210" s="22">
        <v>1</v>
      </c>
      <c r="O1210" s="24" t="s">
        <v>249</v>
      </c>
      <c r="P1210" s="24" t="s">
        <v>241</v>
      </c>
      <c r="Q1210" s="24" t="s">
        <v>274</v>
      </c>
      <c r="R1210" s="24" t="s">
        <v>274</v>
      </c>
      <c r="S1210" s="24" t="s">
        <v>642</v>
      </c>
      <c r="T1210" s="23">
        <v>370</v>
      </c>
      <c r="U1210" s="23">
        <v>2.2050000000000001</v>
      </c>
      <c r="V1210" s="22">
        <v>2022</v>
      </c>
    </row>
    <row r="1211" spans="1:22" ht="39" x14ac:dyDescent="0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22">
        <v>1330</v>
      </c>
      <c r="D1211" s="24" t="s">
        <v>245</v>
      </c>
      <c r="E1211" s="22" t="s">
        <v>27554</v>
      </c>
      <c r="F1211" s="24" t="s">
        <v>2236</v>
      </c>
      <c r="G1211" s="24" t="s">
        <v>2235</v>
      </c>
      <c r="H1211" s="22">
        <v>20315</v>
      </c>
      <c r="I1211" s="24" t="s">
        <v>64</v>
      </c>
      <c r="J1211" s="24" t="s">
        <v>27558</v>
      </c>
      <c r="K1211" s="24" t="s">
        <v>27601</v>
      </c>
      <c r="L1211" s="24" t="s">
        <v>242</v>
      </c>
      <c r="M1211" s="22">
        <v>22</v>
      </c>
      <c r="N1211" s="22">
        <v>1</v>
      </c>
      <c r="O1211" s="24" t="s">
        <v>249</v>
      </c>
      <c r="P1211" s="24" t="s">
        <v>241</v>
      </c>
      <c r="Q1211" s="24" t="s">
        <v>250</v>
      </c>
      <c r="R1211" s="24" t="s">
        <v>250</v>
      </c>
      <c r="S1211" s="24" t="s">
        <v>642</v>
      </c>
      <c r="T1211" s="23">
        <v>108</v>
      </c>
      <c r="U1211" s="23">
        <v>6</v>
      </c>
      <c r="V1211" s="22">
        <v>2022</v>
      </c>
    </row>
    <row r="1212" spans="1:22" ht="39" x14ac:dyDescent="0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natural gas steam turbine</v>
      </c>
      <c r="B1212" t="b">
        <f>INDEX('Included Plant Filters'!$B$48:$B$54,MATCH(O1212,'Included Plant Filters'!$A$48:$A$54,0))</f>
        <v>1</v>
      </c>
      <c r="C1212" s="22">
        <v>1330</v>
      </c>
      <c r="D1212" s="24" t="s">
        <v>245</v>
      </c>
      <c r="E1212" s="22" t="s">
        <v>27554</v>
      </c>
      <c r="F1212" s="24" t="s">
        <v>2236</v>
      </c>
      <c r="G1212" s="24" t="s">
        <v>2235</v>
      </c>
      <c r="H1212" s="22">
        <v>20315</v>
      </c>
      <c r="I1212" s="24" t="s">
        <v>64</v>
      </c>
      <c r="J1212" s="24" t="s">
        <v>27558</v>
      </c>
      <c r="K1212" s="24" t="s">
        <v>27601</v>
      </c>
      <c r="L1212" s="24" t="s">
        <v>242</v>
      </c>
      <c r="M1212" s="22">
        <v>22</v>
      </c>
      <c r="N1212" s="22">
        <v>1</v>
      </c>
      <c r="O1212" s="24" t="s">
        <v>249</v>
      </c>
      <c r="P1212" s="24" t="s">
        <v>273</v>
      </c>
      <c r="Q1212" s="24" t="s">
        <v>274</v>
      </c>
      <c r="R1212" s="24" t="s">
        <v>274</v>
      </c>
      <c r="S1212" s="24" t="s">
        <v>642</v>
      </c>
      <c r="T1212" s="23">
        <v>31095</v>
      </c>
      <c r="U1212" s="23">
        <v>2097</v>
      </c>
      <c r="V1212" s="22">
        <v>2022</v>
      </c>
    </row>
    <row r="1213" spans="1:22" ht="26.25" x14ac:dyDescent="0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natural gas peaker</v>
      </c>
      <c r="B1213" t="b">
        <f>INDEX('Included Plant Filters'!$B$48:$B$54,MATCH(O1213,'Included Plant Filters'!$A$48:$A$54,0))</f>
        <v>1</v>
      </c>
      <c r="C1213" s="22">
        <v>1332</v>
      </c>
      <c r="D1213" s="24" t="s">
        <v>245</v>
      </c>
      <c r="E1213" s="22" t="s">
        <v>27554</v>
      </c>
      <c r="F1213" s="24" t="s">
        <v>2238</v>
      </c>
      <c r="G1213" s="24" t="s">
        <v>2237</v>
      </c>
      <c r="H1213" s="22">
        <v>20813</v>
      </c>
      <c r="I1213" s="24" t="s">
        <v>64</v>
      </c>
      <c r="J1213" s="24" t="s">
        <v>27558</v>
      </c>
      <c r="K1213" s="24" t="s">
        <v>27601</v>
      </c>
      <c r="L1213" s="24" t="s">
        <v>242</v>
      </c>
      <c r="M1213" s="22">
        <v>22</v>
      </c>
      <c r="N1213" s="22">
        <v>1</v>
      </c>
      <c r="O1213" s="24" t="s">
        <v>249</v>
      </c>
      <c r="P1213" s="24" t="s">
        <v>298</v>
      </c>
      <c r="Q1213" s="24" t="s">
        <v>274</v>
      </c>
      <c r="R1213" s="24" t="s">
        <v>274</v>
      </c>
      <c r="S1213" s="24" t="s">
        <v>642</v>
      </c>
      <c r="T1213" s="23">
        <v>28040</v>
      </c>
      <c r="U1213" s="23">
        <v>952</v>
      </c>
      <c r="V1213" s="22">
        <v>2022</v>
      </c>
    </row>
    <row r="1214" spans="1:22" ht="39" x14ac:dyDescent="0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natural gas peaker</v>
      </c>
      <c r="B1214" t="b">
        <f>INDEX('Included Plant Filters'!$B$48:$B$54,MATCH(O1214,'Included Plant Filters'!$A$48:$A$54,0))</f>
        <v>1</v>
      </c>
      <c r="C1214" s="22">
        <v>1336</v>
      </c>
      <c r="D1214" s="24" t="s">
        <v>245</v>
      </c>
      <c r="E1214" s="22" t="s">
        <v>27554</v>
      </c>
      <c r="F1214" s="24" t="s">
        <v>2240</v>
      </c>
      <c r="G1214" s="24" t="s">
        <v>473</v>
      </c>
      <c r="H1214" s="22">
        <v>18315</v>
      </c>
      <c r="I1214" s="24" t="s">
        <v>64</v>
      </c>
      <c r="J1214" s="24" t="s">
        <v>27558</v>
      </c>
      <c r="K1214" s="24" t="s">
        <v>27601</v>
      </c>
      <c r="L1214" s="24" t="s">
        <v>242</v>
      </c>
      <c r="M1214" s="22">
        <v>22</v>
      </c>
      <c r="N1214" s="22">
        <v>1</v>
      </c>
      <c r="O1214" s="24" t="s">
        <v>249</v>
      </c>
      <c r="P1214" s="24" t="s">
        <v>298</v>
      </c>
      <c r="Q1214" s="24" t="s">
        <v>274</v>
      </c>
      <c r="R1214" s="24" t="s">
        <v>274</v>
      </c>
      <c r="S1214" s="24" t="s">
        <v>642</v>
      </c>
      <c r="T1214" s="23">
        <v>374734</v>
      </c>
      <c r="U1214" s="23">
        <v>22938</v>
      </c>
      <c r="V1214" s="22">
        <v>2022</v>
      </c>
    </row>
    <row r="1215" spans="1:22" ht="39" x14ac:dyDescent="0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natural gas steam turbine</v>
      </c>
      <c r="B1215" t="b">
        <f>INDEX('Included Plant Filters'!$B$48:$B$54,MATCH(O1215,'Included Plant Filters'!$A$48:$A$54,0))</f>
        <v>1</v>
      </c>
      <c r="C1215" s="22">
        <v>1336</v>
      </c>
      <c r="D1215" s="24" t="s">
        <v>245</v>
      </c>
      <c r="E1215" s="22" t="s">
        <v>27554</v>
      </c>
      <c r="F1215" s="24" t="s">
        <v>2240</v>
      </c>
      <c r="G1215" s="24" t="s">
        <v>473</v>
      </c>
      <c r="H1215" s="22">
        <v>18315</v>
      </c>
      <c r="I1215" s="24" t="s">
        <v>64</v>
      </c>
      <c r="J1215" s="24" t="s">
        <v>27558</v>
      </c>
      <c r="K1215" s="24" t="s">
        <v>27601</v>
      </c>
      <c r="L1215" s="24" t="s">
        <v>242</v>
      </c>
      <c r="M1215" s="22">
        <v>22</v>
      </c>
      <c r="N1215" s="22">
        <v>1</v>
      </c>
      <c r="O1215" s="24" t="s">
        <v>249</v>
      </c>
      <c r="P1215" s="24" t="s">
        <v>273</v>
      </c>
      <c r="Q1215" s="24" t="s">
        <v>274</v>
      </c>
      <c r="R1215" s="24" t="s">
        <v>274</v>
      </c>
      <c r="S1215" s="24" t="s">
        <v>642</v>
      </c>
      <c r="T1215" s="23">
        <v>85815</v>
      </c>
      <c r="U1215" s="23">
        <v>5552</v>
      </c>
      <c r="V1215" s="22">
        <v>2022</v>
      </c>
    </row>
    <row r="1216" spans="1:22" ht="26.25" x14ac:dyDescent="0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natural gas steam turbine</v>
      </c>
      <c r="B1216" t="b">
        <f>INDEX('Included Plant Filters'!$B$48:$B$54,MATCH(O1216,'Included Plant Filters'!$A$48:$A$54,0))</f>
        <v>1</v>
      </c>
      <c r="C1216" s="22">
        <v>1353</v>
      </c>
      <c r="D1216" s="24" t="s">
        <v>245</v>
      </c>
      <c r="E1216" s="22" t="s">
        <v>27554</v>
      </c>
      <c r="F1216" s="24" t="s">
        <v>2247</v>
      </c>
      <c r="G1216" s="24" t="s">
        <v>2246</v>
      </c>
      <c r="H1216" s="22">
        <v>22053</v>
      </c>
      <c r="I1216" s="24" t="s">
        <v>65</v>
      </c>
      <c r="J1216" s="24" t="s">
        <v>27572</v>
      </c>
      <c r="K1216" s="24" t="s">
        <v>27600</v>
      </c>
      <c r="L1216" s="24" t="s">
        <v>242</v>
      </c>
      <c r="M1216" s="22">
        <v>22</v>
      </c>
      <c r="N1216" s="22">
        <v>1</v>
      </c>
      <c r="O1216" s="24" t="s">
        <v>249</v>
      </c>
      <c r="P1216" s="24" t="s">
        <v>273</v>
      </c>
      <c r="Q1216" s="24" t="s">
        <v>274</v>
      </c>
      <c r="R1216" s="24" t="s">
        <v>274</v>
      </c>
      <c r="S1216" s="24" t="s">
        <v>1619</v>
      </c>
      <c r="T1216" s="23">
        <v>5256316</v>
      </c>
      <c r="U1216" s="23">
        <v>509951</v>
      </c>
      <c r="V1216" s="22">
        <v>2022</v>
      </c>
    </row>
    <row r="1217" spans="1:22" ht="26.25" x14ac:dyDescent="0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hydro</v>
      </c>
      <c r="B1217" t="b">
        <f>INDEX('Included Plant Filters'!$B$48:$B$54,MATCH(O1217,'Included Plant Filters'!$A$48:$A$54,0))</f>
        <v>1</v>
      </c>
      <c r="C1217" s="22">
        <v>1354</v>
      </c>
      <c r="D1217" s="24" t="s">
        <v>245</v>
      </c>
      <c r="E1217" s="22" t="s">
        <v>27554</v>
      </c>
      <c r="F1217" s="24" t="s">
        <v>2249</v>
      </c>
      <c r="G1217" s="24" t="s">
        <v>2248</v>
      </c>
      <c r="H1217" s="22">
        <v>10171</v>
      </c>
      <c r="I1217" s="24" t="s">
        <v>65</v>
      </c>
      <c r="J1217" s="24" t="s">
        <v>27572</v>
      </c>
      <c r="K1217" s="24" t="s">
        <v>27602</v>
      </c>
      <c r="L1217" s="24" t="s">
        <v>242</v>
      </c>
      <c r="M1217" s="22">
        <v>22</v>
      </c>
      <c r="N1217" s="22">
        <v>1</v>
      </c>
      <c r="O1217" s="24" t="s">
        <v>249</v>
      </c>
      <c r="P1217" s="24" t="s">
        <v>267</v>
      </c>
      <c r="Q1217" s="24" t="s">
        <v>268</v>
      </c>
      <c r="R1217" s="24" t="s">
        <v>27579</v>
      </c>
      <c r="S1217" s="24" t="s">
        <v>27640</v>
      </c>
      <c r="T1217" s="23">
        <v>206596</v>
      </c>
      <c r="U1217" s="23">
        <v>60550</v>
      </c>
      <c r="V1217" s="22">
        <v>2022</v>
      </c>
    </row>
    <row r="1218" spans="1:22" ht="26.25" x14ac:dyDescent="0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petroleum</v>
      </c>
      <c r="B1218" t="b">
        <f>INDEX('Included Plant Filters'!$B$48:$B$54,MATCH(O1218,'Included Plant Filters'!$A$48:$A$54,0))</f>
        <v>1</v>
      </c>
      <c r="C1218" s="22">
        <v>1355</v>
      </c>
      <c r="D1218" s="24" t="s">
        <v>245</v>
      </c>
      <c r="E1218" s="22" t="s">
        <v>27554</v>
      </c>
      <c r="F1218" s="24" t="s">
        <v>2251</v>
      </c>
      <c r="G1218" s="24" t="s">
        <v>2248</v>
      </c>
      <c r="H1218" s="22">
        <v>10171</v>
      </c>
      <c r="I1218" s="24" t="s">
        <v>65</v>
      </c>
      <c r="J1218" s="24" t="s">
        <v>27572</v>
      </c>
      <c r="K1218" s="24" t="s">
        <v>27602</v>
      </c>
      <c r="L1218" s="24" t="s">
        <v>242</v>
      </c>
      <c r="M1218" s="22">
        <v>22</v>
      </c>
      <c r="N1218" s="22">
        <v>1</v>
      </c>
      <c r="O1218" s="24" t="s">
        <v>249</v>
      </c>
      <c r="P1218" s="24" t="s">
        <v>298</v>
      </c>
      <c r="Q1218" s="24" t="s">
        <v>250</v>
      </c>
      <c r="R1218" s="24" t="s">
        <v>250</v>
      </c>
      <c r="S1218" s="24" t="s">
        <v>27640</v>
      </c>
      <c r="T1218" s="23">
        <v>89328</v>
      </c>
      <c r="U1218" s="23">
        <v>7025.4369999999999</v>
      </c>
      <c r="V1218" s="22">
        <v>2022</v>
      </c>
    </row>
    <row r="1219" spans="1:22" ht="26.25" x14ac:dyDescent="0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natural gas peaker</v>
      </c>
      <c r="B1219" t="b">
        <f>INDEX('Included Plant Filters'!$B$48:$B$54,MATCH(O1219,'Included Plant Filters'!$A$48:$A$54,0))</f>
        <v>1</v>
      </c>
      <c r="C1219" s="22">
        <v>1355</v>
      </c>
      <c r="D1219" s="24" t="s">
        <v>245</v>
      </c>
      <c r="E1219" s="22" t="s">
        <v>27554</v>
      </c>
      <c r="F1219" s="24" t="s">
        <v>2251</v>
      </c>
      <c r="G1219" s="24" t="s">
        <v>2248</v>
      </c>
      <c r="H1219" s="22">
        <v>10171</v>
      </c>
      <c r="I1219" s="24" t="s">
        <v>65</v>
      </c>
      <c r="J1219" s="24" t="s">
        <v>27572</v>
      </c>
      <c r="K1219" s="24" t="s">
        <v>27602</v>
      </c>
      <c r="L1219" s="24" t="s">
        <v>242</v>
      </c>
      <c r="M1219" s="22">
        <v>22</v>
      </c>
      <c r="N1219" s="22">
        <v>1</v>
      </c>
      <c r="O1219" s="24" t="s">
        <v>249</v>
      </c>
      <c r="P1219" s="24" t="s">
        <v>298</v>
      </c>
      <c r="Q1219" s="24" t="s">
        <v>274</v>
      </c>
      <c r="R1219" s="24" t="s">
        <v>274</v>
      </c>
      <c r="S1219" s="24" t="s">
        <v>27640</v>
      </c>
      <c r="T1219" s="23">
        <v>4423449</v>
      </c>
      <c r="U1219" s="23">
        <v>371299.56</v>
      </c>
      <c r="V1219" s="22">
        <v>2022</v>
      </c>
    </row>
    <row r="1220" spans="1:22" ht="26.25" x14ac:dyDescent="0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solar pv</v>
      </c>
      <c r="B1220" t="b">
        <f>INDEX('Included Plant Filters'!$B$48:$B$54,MATCH(O1220,'Included Plant Filters'!$A$48:$A$54,0))</f>
        <v>1</v>
      </c>
      <c r="C1220" s="22">
        <v>1355</v>
      </c>
      <c r="D1220" s="24" t="s">
        <v>245</v>
      </c>
      <c r="E1220" s="22" t="s">
        <v>27554</v>
      </c>
      <c r="F1220" s="24" t="s">
        <v>2251</v>
      </c>
      <c r="G1220" s="24" t="s">
        <v>2248</v>
      </c>
      <c r="H1220" s="22">
        <v>10171</v>
      </c>
      <c r="I1220" s="24" t="s">
        <v>65</v>
      </c>
      <c r="J1220" s="24" t="s">
        <v>27572</v>
      </c>
      <c r="K1220" s="24" t="s">
        <v>27602</v>
      </c>
      <c r="L1220" s="24" t="s">
        <v>242</v>
      </c>
      <c r="M1220" s="22">
        <v>22</v>
      </c>
      <c r="N1220" s="22">
        <v>1</v>
      </c>
      <c r="O1220" s="24" t="s">
        <v>249</v>
      </c>
      <c r="P1220" s="24" t="s">
        <v>542</v>
      </c>
      <c r="Q1220" s="24" t="s">
        <v>543</v>
      </c>
      <c r="R1220" s="24" t="s">
        <v>543</v>
      </c>
      <c r="S1220" s="24" t="s">
        <v>27640</v>
      </c>
      <c r="T1220" s="23">
        <v>58146</v>
      </c>
      <c r="U1220" s="23">
        <v>17042</v>
      </c>
      <c r="V1220" s="22">
        <v>2022</v>
      </c>
    </row>
    <row r="1221" spans="1:22" ht="26.25" x14ac:dyDescent="0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hard coal</v>
      </c>
      <c r="B1221" t="b">
        <f>INDEX('Included Plant Filters'!$B$48:$B$54,MATCH(O1221,'Included Plant Filters'!$A$48:$A$54,0))</f>
        <v>1</v>
      </c>
      <c r="C1221" s="22">
        <v>1355</v>
      </c>
      <c r="D1221" s="24" t="s">
        <v>245</v>
      </c>
      <c r="E1221" s="22" t="s">
        <v>27554</v>
      </c>
      <c r="F1221" s="24" t="s">
        <v>2251</v>
      </c>
      <c r="G1221" s="24" t="s">
        <v>2248</v>
      </c>
      <c r="H1221" s="22">
        <v>10171</v>
      </c>
      <c r="I1221" s="24" t="s">
        <v>65</v>
      </c>
      <c r="J1221" s="24" t="s">
        <v>27572</v>
      </c>
      <c r="K1221" s="24" t="s">
        <v>27602</v>
      </c>
      <c r="L1221" s="24" t="s">
        <v>242</v>
      </c>
      <c r="M1221" s="22">
        <v>22</v>
      </c>
      <c r="N1221" s="22">
        <v>1</v>
      </c>
      <c r="O1221" s="24" t="s">
        <v>249</v>
      </c>
      <c r="P1221" s="24" t="s">
        <v>273</v>
      </c>
      <c r="Q1221" s="24" t="s">
        <v>278</v>
      </c>
      <c r="R1221" s="24" t="s">
        <v>27568</v>
      </c>
      <c r="S1221" s="24" t="s">
        <v>27640</v>
      </c>
      <c r="T1221" s="23">
        <v>11683929</v>
      </c>
      <c r="U1221" s="23">
        <v>983492.68</v>
      </c>
      <c r="V1221" s="22">
        <v>2022</v>
      </c>
    </row>
    <row r="1222" spans="1:22" ht="26.25" x14ac:dyDescent="0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petroleum</v>
      </c>
      <c r="B1222" t="b">
        <f>INDEX('Included Plant Filters'!$B$48:$B$54,MATCH(O1222,'Included Plant Filters'!$A$48:$A$54,0))</f>
        <v>1</v>
      </c>
      <c r="C1222" s="22">
        <v>1355</v>
      </c>
      <c r="D1222" s="24" t="s">
        <v>245</v>
      </c>
      <c r="E1222" s="22" t="s">
        <v>27554</v>
      </c>
      <c r="F1222" s="24" t="s">
        <v>2251</v>
      </c>
      <c r="G1222" s="24" t="s">
        <v>2248</v>
      </c>
      <c r="H1222" s="22">
        <v>10171</v>
      </c>
      <c r="I1222" s="24" t="s">
        <v>65</v>
      </c>
      <c r="J1222" s="24" t="s">
        <v>27572</v>
      </c>
      <c r="K1222" s="24" t="s">
        <v>27602</v>
      </c>
      <c r="L1222" s="24" t="s">
        <v>242</v>
      </c>
      <c r="M1222" s="22">
        <v>22</v>
      </c>
      <c r="N1222" s="22">
        <v>1</v>
      </c>
      <c r="O1222" s="24" t="s">
        <v>249</v>
      </c>
      <c r="P1222" s="24" t="s">
        <v>273</v>
      </c>
      <c r="Q1222" s="24" t="s">
        <v>250</v>
      </c>
      <c r="R1222" s="24" t="s">
        <v>250</v>
      </c>
      <c r="S1222" s="24" t="s">
        <v>27640</v>
      </c>
      <c r="T1222" s="23">
        <v>38115</v>
      </c>
      <c r="U1222" s="23">
        <v>3134.3229999999999</v>
      </c>
      <c r="V1222" s="22">
        <v>2022</v>
      </c>
    </row>
    <row r="1223" spans="1:22" ht="26.25" x14ac:dyDescent="0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 s="22">
        <v>1356</v>
      </c>
      <c r="D1223" s="24" t="s">
        <v>245</v>
      </c>
      <c r="E1223" s="22" t="s">
        <v>27554</v>
      </c>
      <c r="F1223" s="24" t="s">
        <v>2253</v>
      </c>
      <c r="G1223" s="24" t="s">
        <v>2248</v>
      </c>
      <c r="H1223" s="22">
        <v>10171</v>
      </c>
      <c r="I1223" s="24" t="s">
        <v>65</v>
      </c>
      <c r="J1223" s="24" t="s">
        <v>27572</v>
      </c>
      <c r="K1223" s="24" t="s">
        <v>27602</v>
      </c>
      <c r="L1223" s="24" t="s">
        <v>242</v>
      </c>
      <c r="M1223" s="22">
        <v>22</v>
      </c>
      <c r="N1223" s="22">
        <v>1</v>
      </c>
      <c r="O1223" s="24" t="s">
        <v>249</v>
      </c>
      <c r="P1223" s="24" t="s">
        <v>273</v>
      </c>
      <c r="Q1223" s="24" t="s">
        <v>278</v>
      </c>
      <c r="R1223" s="24" t="s">
        <v>27568</v>
      </c>
      <c r="S1223" s="24" t="s">
        <v>27640</v>
      </c>
      <c r="T1223" s="23">
        <v>108321799</v>
      </c>
      <c r="U1223" s="23">
        <v>10028844</v>
      </c>
      <c r="V1223" s="22">
        <v>2022</v>
      </c>
    </row>
    <row r="1224" spans="1:22" ht="26.25" x14ac:dyDescent="0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petroleum</v>
      </c>
      <c r="B1224" t="b">
        <f>INDEX('Included Plant Filters'!$B$48:$B$54,MATCH(O1224,'Included Plant Filters'!$A$48:$A$54,0))</f>
        <v>1</v>
      </c>
      <c r="C1224" s="22">
        <v>1356</v>
      </c>
      <c r="D1224" s="24" t="s">
        <v>245</v>
      </c>
      <c r="E1224" s="22" t="s">
        <v>27554</v>
      </c>
      <c r="F1224" s="24" t="s">
        <v>2253</v>
      </c>
      <c r="G1224" s="24" t="s">
        <v>2248</v>
      </c>
      <c r="H1224" s="22">
        <v>10171</v>
      </c>
      <c r="I1224" s="24" t="s">
        <v>65</v>
      </c>
      <c r="J1224" s="24" t="s">
        <v>27572</v>
      </c>
      <c r="K1224" s="24" t="s">
        <v>27602</v>
      </c>
      <c r="L1224" s="24" t="s">
        <v>242</v>
      </c>
      <c r="M1224" s="22">
        <v>22</v>
      </c>
      <c r="N1224" s="22">
        <v>1</v>
      </c>
      <c r="O1224" s="24" t="s">
        <v>249</v>
      </c>
      <c r="P1224" s="24" t="s">
        <v>273</v>
      </c>
      <c r="Q1224" s="24" t="s">
        <v>250</v>
      </c>
      <c r="R1224" s="24" t="s">
        <v>250</v>
      </c>
      <c r="S1224" s="24" t="s">
        <v>27640</v>
      </c>
      <c r="T1224" s="23">
        <v>104439</v>
      </c>
      <c r="U1224" s="23">
        <v>9691.1730000000007</v>
      </c>
      <c r="V1224" s="22">
        <v>2022</v>
      </c>
    </row>
    <row r="1225" spans="1:22" ht="26.25" x14ac:dyDescent="0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hard coal</v>
      </c>
      <c r="B1225" t="b">
        <f>INDEX('Included Plant Filters'!$B$48:$B$54,MATCH(O1225,'Included Plant Filters'!$A$48:$A$54,0))</f>
        <v>1</v>
      </c>
      <c r="C1225" s="22">
        <v>1356</v>
      </c>
      <c r="D1225" s="24" t="s">
        <v>245</v>
      </c>
      <c r="E1225" s="22" t="s">
        <v>27554</v>
      </c>
      <c r="F1225" s="24" t="s">
        <v>2253</v>
      </c>
      <c r="G1225" s="24" t="s">
        <v>2248</v>
      </c>
      <c r="H1225" s="22">
        <v>10171</v>
      </c>
      <c r="I1225" s="24" t="s">
        <v>65</v>
      </c>
      <c r="J1225" s="24" t="s">
        <v>27572</v>
      </c>
      <c r="K1225" s="24" t="s">
        <v>27602</v>
      </c>
      <c r="L1225" s="24" t="s">
        <v>242</v>
      </c>
      <c r="M1225" s="22">
        <v>22</v>
      </c>
      <c r="N1225" s="22">
        <v>1</v>
      </c>
      <c r="O1225" s="24" t="s">
        <v>249</v>
      </c>
      <c r="P1225" s="24" t="s">
        <v>273</v>
      </c>
      <c r="Q1225" s="24" t="s">
        <v>374</v>
      </c>
      <c r="R1225" s="24" t="s">
        <v>27568</v>
      </c>
      <c r="S1225" s="24" t="s">
        <v>27640</v>
      </c>
      <c r="T1225" s="23">
        <v>0</v>
      </c>
      <c r="U1225" s="23">
        <v>0</v>
      </c>
      <c r="V1225" s="22">
        <v>2022</v>
      </c>
    </row>
    <row r="1226" spans="1:22" ht="26.25" x14ac:dyDescent="0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hard coal</v>
      </c>
      <c r="B1226" t="b">
        <f>INDEX('Included Plant Filters'!$B$48:$B$54,MATCH(O1226,'Included Plant Filters'!$A$48:$A$54,0))</f>
        <v>1</v>
      </c>
      <c r="C1226" s="22">
        <v>1356</v>
      </c>
      <c r="D1226" s="24" t="s">
        <v>245</v>
      </c>
      <c r="E1226" s="22" t="s">
        <v>27554</v>
      </c>
      <c r="F1226" s="24" t="s">
        <v>2253</v>
      </c>
      <c r="G1226" s="24" t="s">
        <v>2248</v>
      </c>
      <c r="H1226" s="22">
        <v>10171</v>
      </c>
      <c r="I1226" s="24" t="s">
        <v>65</v>
      </c>
      <c r="J1226" s="24" t="s">
        <v>27572</v>
      </c>
      <c r="K1226" s="24" t="s">
        <v>27602</v>
      </c>
      <c r="L1226" s="24" t="s">
        <v>242</v>
      </c>
      <c r="M1226" s="22">
        <v>22</v>
      </c>
      <c r="N1226" s="22">
        <v>1</v>
      </c>
      <c r="O1226" s="24" t="s">
        <v>249</v>
      </c>
      <c r="P1226" s="24" t="s">
        <v>273</v>
      </c>
      <c r="Q1226" s="24" t="s">
        <v>370</v>
      </c>
      <c r="R1226" s="24" t="s">
        <v>27568</v>
      </c>
      <c r="S1226" s="24" t="s">
        <v>27640</v>
      </c>
      <c r="T1226" s="23">
        <v>0</v>
      </c>
      <c r="U1226" s="23">
        <v>0</v>
      </c>
      <c r="V1226" s="22">
        <v>2022</v>
      </c>
    </row>
    <row r="1227" spans="1:22" ht="26.25" x14ac:dyDescent="0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petroleum</v>
      </c>
      <c r="B1227" t="b">
        <f>INDEX('Included Plant Filters'!$B$48:$B$54,MATCH(O1227,'Included Plant Filters'!$A$48:$A$54,0))</f>
        <v>1</v>
      </c>
      <c r="C1227" s="22">
        <v>1358</v>
      </c>
      <c r="D1227" s="24" t="s">
        <v>245</v>
      </c>
      <c r="E1227" s="22" t="s">
        <v>27554</v>
      </c>
      <c r="F1227" s="24" t="s">
        <v>2254</v>
      </c>
      <c r="G1227" s="24" t="s">
        <v>2248</v>
      </c>
      <c r="H1227" s="22">
        <v>10171</v>
      </c>
      <c r="I1227" s="24" t="s">
        <v>65</v>
      </c>
      <c r="J1227" s="24" t="s">
        <v>27572</v>
      </c>
      <c r="K1227" s="24" t="s">
        <v>27602</v>
      </c>
      <c r="L1227" s="24" t="s">
        <v>242</v>
      </c>
      <c r="M1227" s="22">
        <v>22</v>
      </c>
      <c r="N1227" s="22">
        <v>1</v>
      </c>
      <c r="O1227" s="24" t="s">
        <v>249</v>
      </c>
      <c r="P1227" s="24" t="s">
        <v>298</v>
      </c>
      <c r="Q1227" s="24" t="s">
        <v>250</v>
      </c>
      <c r="R1227" s="24" t="s">
        <v>250</v>
      </c>
      <c r="S1227" s="24" t="s">
        <v>27640</v>
      </c>
      <c r="T1227" s="23">
        <v>0</v>
      </c>
      <c r="U1227" s="23">
        <v>0</v>
      </c>
      <c r="V1227" s="22">
        <v>2022</v>
      </c>
    </row>
    <row r="1228" spans="1:22" ht="26.25" x14ac:dyDescent="0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peaker</v>
      </c>
      <c r="B1228" t="b">
        <f>INDEX('Included Plant Filters'!$B$48:$B$54,MATCH(O1228,'Included Plant Filters'!$A$48:$A$54,0))</f>
        <v>1</v>
      </c>
      <c r="C1228" s="22">
        <v>1358</v>
      </c>
      <c r="D1228" s="24" t="s">
        <v>245</v>
      </c>
      <c r="E1228" s="22" t="s">
        <v>27554</v>
      </c>
      <c r="F1228" s="24" t="s">
        <v>2254</v>
      </c>
      <c r="G1228" s="24" t="s">
        <v>2248</v>
      </c>
      <c r="H1228" s="22">
        <v>10171</v>
      </c>
      <c r="I1228" s="24" t="s">
        <v>65</v>
      </c>
      <c r="J1228" s="24" t="s">
        <v>27572</v>
      </c>
      <c r="K1228" s="24" t="s">
        <v>27602</v>
      </c>
      <c r="L1228" s="24" t="s">
        <v>242</v>
      </c>
      <c r="M1228" s="22">
        <v>22</v>
      </c>
      <c r="N1228" s="22">
        <v>1</v>
      </c>
      <c r="O1228" s="24" t="s">
        <v>249</v>
      </c>
      <c r="P1228" s="24" t="s">
        <v>298</v>
      </c>
      <c r="Q1228" s="24" t="s">
        <v>274</v>
      </c>
      <c r="R1228" s="24" t="s">
        <v>274</v>
      </c>
      <c r="S1228" s="24" t="s">
        <v>27640</v>
      </c>
      <c r="T1228" s="23">
        <v>419</v>
      </c>
      <c r="U1228" s="23">
        <v>-154</v>
      </c>
      <c r="V1228" s="22">
        <v>2022</v>
      </c>
    </row>
    <row r="1229" spans="1:22" ht="26.25" x14ac:dyDescent="0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ydro</v>
      </c>
      <c r="B1229" t="b">
        <f>INDEX('Included Plant Filters'!$B$48:$B$54,MATCH(O1229,'Included Plant Filters'!$A$48:$A$54,0))</f>
        <v>1</v>
      </c>
      <c r="C1229" s="22">
        <v>1359</v>
      </c>
      <c r="D1229" s="24" t="s">
        <v>245</v>
      </c>
      <c r="E1229" s="22" t="s">
        <v>27554</v>
      </c>
      <c r="F1229" s="24" t="s">
        <v>2257</v>
      </c>
      <c r="G1229" s="24" t="s">
        <v>2256</v>
      </c>
      <c r="H1229" s="22">
        <v>54775</v>
      </c>
      <c r="I1229" s="24" t="s">
        <v>65</v>
      </c>
      <c r="J1229" s="24" t="s">
        <v>27572</v>
      </c>
      <c r="K1229" s="24" t="s">
        <v>27602</v>
      </c>
      <c r="L1229" s="24" t="s">
        <v>242</v>
      </c>
      <c r="M1229" s="22">
        <v>22</v>
      </c>
      <c r="N1229" s="22">
        <v>2</v>
      </c>
      <c r="O1229" s="24" t="s">
        <v>27556</v>
      </c>
      <c r="P1229" s="24" t="s">
        <v>267</v>
      </c>
      <c r="Q1229" s="24" t="s">
        <v>268</v>
      </c>
      <c r="R1229" s="24" t="s">
        <v>27579</v>
      </c>
      <c r="S1229" s="24" t="s">
        <v>1619</v>
      </c>
      <c r="T1229" s="23">
        <v>23708</v>
      </c>
      <c r="U1229" s="23">
        <v>6948</v>
      </c>
      <c r="V1229" s="22">
        <v>2022</v>
      </c>
    </row>
    <row r="1230" spans="1:22" ht="26.25" x14ac:dyDescent="0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natural gas combined cycle</v>
      </c>
      <c r="B1230" t="b">
        <f>INDEX('Included Plant Filters'!$B$48:$B$54,MATCH(O1230,'Included Plant Filters'!$A$48:$A$54,0))</f>
        <v>1</v>
      </c>
      <c r="C1230" s="22">
        <v>1363</v>
      </c>
      <c r="D1230" s="24" t="s">
        <v>245</v>
      </c>
      <c r="E1230" s="22" t="s">
        <v>27554</v>
      </c>
      <c r="F1230" s="24" t="s">
        <v>2259</v>
      </c>
      <c r="G1230" s="24" t="s">
        <v>2258</v>
      </c>
      <c r="H1230" s="22">
        <v>11249</v>
      </c>
      <c r="I1230" s="24" t="s">
        <v>65</v>
      </c>
      <c r="J1230" s="24" t="s">
        <v>27572</v>
      </c>
      <c r="K1230" s="24" t="s">
        <v>27602</v>
      </c>
      <c r="L1230" s="24" t="s">
        <v>242</v>
      </c>
      <c r="M1230" s="22">
        <v>22</v>
      </c>
      <c r="N1230" s="22">
        <v>1</v>
      </c>
      <c r="O1230" s="24" t="s">
        <v>249</v>
      </c>
      <c r="P1230" s="24" t="s">
        <v>53</v>
      </c>
      <c r="Q1230" s="24" t="s">
        <v>274</v>
      </c>
      <c r="R1230" s="24" t="s">
        <v>274</v>
      </c>
      <c r="S1230" s="24" t="s">
        <v>27640</v>
      </c>
      <c r="T1230" s="23">
        <v>0</v>
      </c>
      <c r="U1230" s="23">
        <v>1529714</v>
      </c>
      <c r="V1230" s="22">
        <v>2022</v>
      </c>
    </row>
    <row r="1231" spans="1:22" ht="26.25" x14ac:dyDescent="0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natural gas combined cycle</v>
      </c>
      <c r="B1231" t="b">
        <f>INDEX('Included Plant Filters'!$B$48:$B$54,MATCH(O1231,'Included Plant Filters'!$A$48:$A$54,0))</f>
        <v>1</v>
      </c>
      <c r="C1231" s="22">
        <v>1363</v>
      </c>
      <c r="D1231" s="24" t="s">
        <v>245</v>
      </c>
      <c r="E1231" s="22" t="s">
        <v>27554</v>
      </c>
      <c r="F1231" s="24" t="s">
        <v>2259</v>
      </c>
      <c r="G1231" s="24" t="s">
        <v>2258</v>
      </c>
      <c r="H1231" s="22">
        <v>11249</v>
      </c>
      <c r="I1231" s="24" t="s">
        <v>65</v>
      </c>
      <c r="J1231" s="24" t="s">
        <v>27572</v>
      </c>
      <c r="K1231" s="24" t="s">
        <v>27602</v>
      </c>
      <c r="L1231" s="24" t="s">
        <v>242</v>
      </c>
      <c r="M1231" s="22">
        <v>22</v>
      </c>
      <c r="N1231" s="22">
        <v>1</v>
      </c>
      <c r="O1231" s="24" t="s">
        <v>249</v>
      </c>
      <c r="P1231" s="24" t="s">
        <v>55</v>
      </c>
      <c r="Q1231" s="24" t="s">
        <v>274</v>
      </c>
      <c r="R1231" s="24" t="s">
        <v>274</v>
      </c>
      <c r="S1231" s="24" t="s">
        <v>27640</v>
      </c>
      <c r="T1231" s="23">
        <v>30610790</v>
      </c>
      <c r="U1231" s="23">
        <v>2885127</v>
      </c>
      <c r="V1231" s="22">
        <v>2022</v>
      </c>
    </row>
    <row r="1232" spans="1:22" ht="26.25" x14ac:dyDescent="0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22">
        <v>1363</v>
      </c>
      <c r="D1232" s="24" t="s">
        <v>245</v>
      </c>
      <c r="E1232" s="22" t="s">
        <v>27554</v>
      </c>
      <c r="F1232" s="24" t="s">
        <v>2259</v>
      </c>
      <c r="G1232" s="24" t="s">
        <v>2258</v>
      </c>
      <c r="H1232" s="22">
        <v>11249</v>
      </c>
      <c r="I1232" s="24" t="s">
        <v>65</v>
      </c>
      <c r="J1232" s="24" t="s">
        <v>27572</v>
      </c>
      <c r="K1232" s="24" t="s">
        <v>27602</v>
      </c>
      <c r="L1232" s="24" t="s">
        <v>242</v>
      </c>
      <c r="M1232" s="22">
        <v>22</v>
      </c>
      <c r="N1232" s="22">
        <v>1</v>
      </c>
      <c r="O1232" s="24" t="s">
        <v>249</v>
      </c>
      <c r="P1232" s="24" t="s">
        <v>298</v>
      </c>
      <c r="Q1232" s="24" t="s">
        <v>250</v>
      </c>
      <c r="R1232" s="24" t="s">
        <v>250</v>
      </c>
      <c r="S1232" s="24" t="s">
        <v>27640</v>
      </c>
      <c r="T1232" s="23">
        <v>0</v>
      </c>
      <c r="U1232" s="23">
        <v>0</v>
      </c>
      <c r="V1232" s="22">
        <v>2022</v>
      </c>
    </row>
    <row r="1233" spans="1:22" ht="26.25" x14ac:dyDescent="0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 s="22">
        <v>1363</v>
      </c>
      <c r="D1233" s="24" t="s">
        <v>245</v>
      </c>
      <c r="E1233" s="22" t="s">
        <v>27554</v>
      </c>
      <c r="F1233" s="24" t="s">
        <v>2259</v>
      </c>
      <c r="G1233" s="24" t="s">
        <v>2258</v>
      </c>
      <c r="H1233" s="22">
        <v>11249</v>
      </c>
      <c r="I1233" s="24" t="s">
        <v>65</v>
      </c>
      <c r="J1233" s="24" t="s">
        <v>27572</v>
      </c>
      <c r="K1233" s="24" t="s">
        <v>27602</v>
      </c>
      <c r="L1233" s="24" t="s">
        <v>242</v>
      </c>
      <c r="M1233" s="22">
        <v>22</v>
      </c>
      <c r="N1233" s="22">
        <v>1</v>
      </c>
      <c r="O1233" s="24" t="s">
        <v>249</v>
      </c>
      <c r="P1233" s="24" t="s">
        <v>298</v>
      </c>
      <c r="Q1233" s="24" t="s">
        <v>274</v>
      </c>
      <c r="R1233" s="24" t="s">
        <v>274</v>
      </c>
      <c r="S1233" s="24" t="s">
        <v>27640</v>
      </c>
      <c r="T1233" s="23">
        <v>0</v>
      </c>
      <c r="U1233" s="23">
        <v>0</v>
      </c>
      <c r="V1233" s="22">
        <v>2022</v>
      </c>
    </row>
    <row r="1234" spans="1:22" ht="26.25" x14ac:dyDescent="0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hard coal</v>
      </c>
      <c r="B1234" t="b">
        <f>INDEX('Included Plant Filters'!$B$48:$B$54,MATCH(O1234,'Included Plant Filters'!$A$48:$A$54,0))</f>
        <v>1</v>
      </c>
      <c r="C1234" s="22">
        <v>1364</v>
      </c>
      <c r="D1234" s="24" t="s">
        <v>245</v>
      </c>
      <c r="E1234" s="22" t="s">
        <v>27554</v>
      </c>
      <c r="F1234" s="24" t="s">
        <v>2263</v>
      </c>
      <c r="G1234" s="24" t="s">
        <v>2258</v>
      </c>
      <c r="H1234" s="22">
        <v>11249</v>
      </c>
      <c r="I1234" s="24" t="s">
        <v>65</v>
      </c>
      <c r="J1234" s="24" t="s">
        <v>27572</v>
      </c>
      <c r="K1234" s="24" t="s">
        <v>27602</v>
      </c>
      <c r="L1234" s="24" t="s">
        <v>242</v>
      </c>
      <c r="M1234" s="22">
        <v>22</v>
      </c>
      <c r="N1234" s="22">
        <v>1</v>
      </c>
      <c r="O1234" s="24" t="s">
        <v>249</v>
      </c>
      <c r="P1234" s="24" t="s">
        <v>273</v>
      </c>
      <c r="Q1234" s="24" t="s">
        <v>278</v>
      </c>
      <c r="R1234" s="24" t="s">
        <v>27568</v>
      </c>
      <c r="S1234" s="24" t="s">
        <v>27640</v>
      </c>
      <c r="T1234" s="23">
        <v>75721078</v>
      </c>
      <c r="U1234" s="23">
        <v>7290806.4000000004</v>
      </c>
      <c r="V1234" s="22">
        <v>2022</v>
      </c>
    </row>
    <row r="1235" spans="1:22" ht="26.25" x14ac:dyDescent="0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natural gas steam turbine</v>
      </c>
      <c r="B1235" t="b">
        <f>INDEX('Included Plant Filters'!$B$48:$B$54,MATCH(O1235,'Included Plant Filters'!$A$48:$A$54,0))</f>
        <v>1</v>
      </c>
      <c r="C1235" s="22">
        <v>1364</v>
      </c>
      <c r="D1235" s="24" t="s">
        <v>245</v>
      </c>
      <c r="E1235" s="22" t="s">
        <v>27554</v>
      </c>
      <c r="F1235" s="24" t="s">
        <v>2263</v>
      </c>
      <c r="G1235" s="24" t="s">
        <v>2258</v>
      </c>
      <c r="H1235" s="22">
        <v>11249</v>
      </c>
      <c r="I1235" s="24" t="s">
        <v>65</v>
      </c>
      <c r="J1235" s="24" t="s">
        <v>27572</v>
      </c>
      <c r="K1235" s="24" t="s">
        <v>27602</v>
      </c>
      <c r="L1235" s="24" t="s">
        <v>242</v>
      </c>
      <c r="M1235" s="22">
        <v>22</v>
      </c>
      <c r="N1235" s="22">
        <v>1</v>
      </c>
      <c r="O1235" s="24" t="s">
        <v>249</v>
      </c>
      <c r="P1235" s="24" t="s">
        <v>273</v>
      </c>
      <c r="Q1235" s="24" t="s">
        <v>274</v>
      </c>
      <c r="R1235" s="24" t="s">
        <v>274</v>
      </c>
      <c r="S1235" s="24" t="s">
        <v>27640</v>
      </c>
      <c r="T1235" s="23">
        <v>220232</v>
      </c>
      <c r="U1235" s="23">
        <v>21203.625</v>
      </c>
      <c r="V1235" s="22">
        <v>2022</v>
      </c>
    </row>
    <row r="1236" spans="1:22" ht="26.25" x14ac:dyDescent="0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22">
        <v>1364</v>
      </c>
      <c r="D1236" s="24" t="s">
        <v>245</v>
      </c>
      <c r="E1236" s="22" t="s">
        <v>27554</v>
      </c>
      <c r="F1236" s="24" t="s">
        <v>2263</v>
      </c>
      <c r="G1236" s="24" t="s">
        <v>2258</v>
      </c>
      <c r="H1236" s="22">
        <v>11249</v>
      </c>
      <c r="I1236" s="24" t="s">
        <v>65</v>
      </c>
      <c r="J1236" s="24" t="s">
        <v>27572</v>
      </c>
      <c r="K1236" s="24" t="s">
        <v>27602</v>
      </c>
      <c r="L1236" s="24" t="s">
        <v>242</v>
      </c>
      <c r="M1236" s="22">
        <v>22</v>
      </c>
      <c r="N1236" s="22">
        <v>1</v>
      </c>
      <c r="O1236" s="24" t="s">
        <v>249</v>
      </c>
      <c r="P1236" s="24" t="s">
        <v>273</v>
      </c>
      <c r="Q1236" s="24" t="s">
        <v>374</v>
      </c>
      <c r="R1236" s="24" t="s">
        <v>27568</v>
      </c>
      <c r="S1236" s="24" t="s">
        <v>27640</v>
      </c>
      <c r="T1236" s="23">
        <v>0</v>
      </c>
      <c r="U1236" s="23">
        <v>0</v>
      </c>
      <c r="V1236" s="22">
        <v>2022</v>
      </c>
    </row>
    <row r="1237" spans="1:22" ht="26.25" x14ac:dyDescent="0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hydro</v>
      </c>
      <c r="B1237" t="b">
        <f>INDEX('Included Plant Filters'!$B$48:$B$54,MATCH(O1237,'Included Plant Filters'!$A$48:$A$54,0))</f>
        <v>1</v>
      </c>
      <c r="C1237" s="22">
        <v>1365</v>
      </c>
      <c r="D1237" s="24" t="s">
        <v>245</v>
      </c>
      <c r="E1237" s="22" t="s">
        <v>27554</v>
      </c>
      <c r="F1237" s="24" t="s">
        <v>2264</v>
      </c>
      <c r="G1237" s="24" t="s">
        <v>2258</v>
      </c>
      <c r="H1237" s="22">
        <v>11249</v>
      </c>
      <c r="I1237" s="24" t="s">
        <v>65</v>
      </c>
      <c r="J1237" s="24" t="s">
        <v>27572</v>
      </c>
      <c r="K1237" s="24" t="s">
        <v>27602</v>
      </c>
      <c r="L1237" s="24" t="s">
        <v>242</v>
      </c>
      <c r="M1237" s="22">
        <v>22</v>
      </c>
      <c r="N1237" s="22">
        <v>1</v>
      </c>
      <c r="O1237" s="24" t="s">
        <v>249</v>
      </c>
      <c r="P1237" s="24" t="s">
        <v>267</v>
      </c>
      <c r="Q1237" s="24" t="s">
        <v>268</v>
      </c>
      <c r="R1237" s="24" t="s">
        <v>27579</v>
      </c>
      <c r="S1237" s="24" t="s">
        <v>27640</v>
      </c>
      <c r="T1237" s="23">
        <v>948060</v>
      </c>
      <c r="U1237" s="23">
        <v>277860</v>
      </c>
      <c r="V1237" s="22">
        <v>2022</v>
      </c>
    </row>
    <row r="1238" spans="1:22" ht="26.25" x14ac:dyDescent="0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peaker</v>
      </c>
      <c r="B1238" t="b">
        <f>INDEX('Included Plant Filters'!$B$48:$B$54,MATCH(O1238,'Included Plant Filters'!$A$48:$A$54,0))</f>
        <v>1</v>
      </c>
      <c r="C1238" s="22">
        <v>1366</v>
      </c>
      <c r="D1238" s="24" t="s">
        <v>245</v>
      </c>
      <c r="E1238" s="22" t="s">
        <v>27554</v>
      </c>
      <c r="F1238" s="24" t="s">
        <v>2265</v>
      </c>
      <c r="G1238" s="24" t="s">
        <v>2258</v>
      </c>
      <c r="H1238" s="22">
        <v>11249</v>
      </c>
      <c r="I1238" s="24" t="s">
        <v>65</v>
      </c>
      <c r="J1238" s="24" t="s">
        <v>27572</v>
      </c>
      <c r="K1238" s="24" t="s">
        <v>27602</v>
      </c>
      <c r="L1238" s="24" t="s">
        <v>242</v>
      </c>
      <c r="M1238" s="22">
        <v>22</v>
      </c>
      <c r="N1238" s="22">
        <v>1</v>
      </c>
      <c r="O1238" s="24" t="s">
        <v>249</v>
      </c>
      <c r="P1238" s="24" t="s">
        <v>298</v>
      </c>
      <c r="Q1238" s="24" t="s">
        <v>274</v>
      </c>
      <c r="R1238" s="24" t="s">
        <v>274</v>
      </c>
      <c r="S1238" s="24" t="s">
        <v>27640</v>
      </c>
      <c r="T1238" s="23">
        <v>1061288</v>
      </c>
      <c r="U1238" s="23">
        <v>92576</v>
      </c>
      <c r="V1238" s="22">
        <v>2022</v>
      </c>
    </row>
    <row r="1239" spans="1:22" ht="39" x14ac:dyDescent="0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ydro</v>
      </c>
      <c r="B1239" t="b">
        <f>INDEX('Included Plant Filters'!$B$48:$B$54,MATCH(O1239,'Included Plant Filters'!$A$48:$A$54,0))</f>
        <v>1</v>
      </c>
      <c r="C1239" s="22">
        <v>1371</v>
      </c>
      <c r="D1239" s="24" t="s">
        <v>245</v>
      </c>
      <c r="E1239" s="22" t="s">
        <v>27554</v>
      </c>
      <c r="F1239" s="24" t="s">
        <v>2267</v>
      </c>
      <c r="G1239" s="24" t="s">
        <v>2266</v>
      </c>
      <c r="H1239" s="22">
        <v>19462</v>
      </c>
      <c r="I1239" s="24" t="s">
        <v>65</v>
      </c>
      <c r="J1239" s="24" t="s">
        <v>27572</v>
      </c>
      <c r="K1239" s="24" t="s">
        <v>27602</v>
      </c>
      <c r="L1239" s="24" t="s">
        <v>242</v>
      </c>
      <c r="M1239" s="22">
        <v>22</v>
      </c>
      <c r="N1239" s="22">
        <v>1</v>
      </c>
      <c r="O1239" s="24" t="s">
        <v>249</v>
      </c>
      <c r="P1239" s="24" t="s">
        <v>267</v>
      </c>
      <c r="Q1239" s="24" t="s">
        <v>268</v>
      </c>
      <c r="R1239" s="24" t="s">
        <v>27579</v>
      </c>
      <c r="S1239" s="24" t="s">
        <v>8358</v>
      </c>
      <c r="T1239" s="23">
        <v>2144198</v>
      </c>
      <c r="U1239" s="23">
        <v>628428</v>
      </c>
      <c r="V1239" s="22">
        <v>2022</v>
      </c>
    </row>
    <row r="1240" spans="1:22" ht="26.25" x14ac:dyDescent="0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 s="22">
        <v>1376</v>
      </c>
      <c r="D1240" s="24" t="s">
        <v>245</v>
      </c>
      <c r="E1240" s="22" t="s">
        <v>27554</v>
      </c>
      <c r="F1240" s="24" t="s">
        <v>2269</v>
      </c>
      <c r="G1240" s="24" t="s">
        <v>2268</v>
      </c>
      <c r="H1240" s="22">
        <v>14459</v>
      </c>
      <c r="I1240" s="24" t="s">
        <v>65</v>
      </c>
      <c r="J1240" s="24" t="s">
        <v>27572</v>
      </c>
      <c r="K1240" s="24" t="s">
        <v>27602</v>
      </c>
      <c r="L1240" s="24" t="s">
        <v>242</v>
      </c>
      <c r="M1240" s="22">
        <v>22</v>
      </c>
      <c r="N1240" s="22">
        <v>1</v>
      </c>
      <c r="O1240" s="24" t="s">
        <v>249</v>
      </c>
      <c r="P1240" s="24" t="s">
        <v>241</v>
      </c>
      <c r="Q1240" s="24" t="s">
        <v>250</v>
      </c>
      <c r="R1240" s="24" t="s">
        <v>250</v>
      </c>
      <c r="S1240" s="24" t="s">
        <v>27640</v>
      </c>
      <c r="T1240" s="23">
        <v>552</v>
      </c>
      <c r="U1240" s="23">
        <v>44.1</v>
      </c>
      <c r="V1240" s="22">
        <v>2022</v>
      </c>
    </row>
    <row r="1241" spans="1:22" ht="39" x14ac:dyDescent="0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hydro</v>
      </c>
      <c r="B1241" t="b">
        <f>INDEX('Included Plant Filters'!$B$48:$B$54,MATCH(O1241,'Included Plant Filters'!$A$48:$A$54,0))</f>
        <v>1</v>
      </c>
      <c r="C1241" s="22">
        <v>1377</v>
      </c>
      <c r="D1241" s="24" t="s">
        <v>245</v>
      </c>
      <c r="E1241" s="22" t="s">
        <v>27554</v>
      </c>
      <c r="F1241" s="24" t="s">
        <v>2271</v>
      </c>
      <c r="G1241" s="24" t="s">
        <v>344</v>
      </c>
      <c r="H1241" s="22">
        <v>18642</v>
      </c>
      <c r="I1241" s="24" t="s">
        <v>65</v>
      </c>
      <c r="J1241" s="24" t="s">
        <v>27572</v>
      </c>
      <c r="K1241" s="24" t="s">
        <v>27602</v>
      </c>
      <c r="L1241" s="24" t="s">
        <v>242</v>
      </c>
      <c r="M1241" s="22">
        <v>22</v>
      </c>
      <c r="N1241" s="22">
        <v>1</v>
      </c>
      <c r="O1241" s="24" t="s">
        <v>249</v>
      </c>
      <c r="P1241" s="24" t="s">
        <v>267</v>
      </c>
      <c r="Q1241" s="24" t="s">
        <v>268</v>
      </c>
      <c r="R1241" s="24" t="s">
        <v>27579</v>
      </c>
      <c r="S1241" s="24" t="s">
        <v>8358</v>
      </c>
      <c r="T1241" s="23">
        <v>3709277</v>
      </c>
      <c r="U1241" s="23">
        <v>1087127</v>
      </c>
      <c r="V1241" s="22">
        <v>2022</v>
      </c>
    </row>
    <row r="1242" spans="1:22" ht="39" x14ac:dyDescent="0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natural gas combined cycle</v>
      </c>
      <c r="B1242" t="b">
        <f>INDEX('Included Plant Filters'!$B$48:$B$54,MATCH(O1242,'Included Plant Filters'!$A$48:$A$54,0))</f>
        <v>1</v>
      </c>
      <c r="C1242" s="22">
        <v>1378</v>
      </c>
      <c r="D1242" s="24" t="s">
        <v>245</v>
      </c>
      <c r="E1242" s="22" t="s">
        <v>27554</v>
      </c>
      <c r="F1242" s="24" t="s">
        <v>2272</v>
      </c>
      <c r="G1242" s="24" t="s">
        <v>344</v>
      </c>
      <c r="H1242" s="22">
        <v>18642</v>
      </c>
      <c r="I1242" s="24" t="s">
        <v>65</v>
      </c>
      <c r="J1242" s="24" t="s">
        <v>27572</v>
      </c>
      <c r="K1242" s="24" t="s">
        <v>27602</v>
      </c>
      <c r="L1242" s="24" t="s">
        <v>242</v>
      </c>
      <c r="M1242" s="22">
        <v>22</v>
      </c>
      <c r="N1242" s="22">
        <v>1</v>
      </c>
      <c r="O1242" s="24" t="s">
        <v>249</v>
      </c>
      <c r="P1242" s="24" t="s">
        <v>53</v>
      </c>
      <c r="Q1242" s="24" t="s">
        <v>274</v>
      </c>
      <c r="R1242" s="24" t="s">
        <v>274</v>
      </c>
      <c r="S1242" s="24" t="s">
        <v>8358</v>
      </c>
      <c r="T1242" s="23">
        <v>17401777</v>
      </c>
      <c r="U1242" s="23">
        <v>2571668</v>
      </c>
      <c r="V1242" s="22">
        <v>2022</v>
      </c>
    </row>
    <row r="1243" spans="1:22" ht="39" x14ac:dyDescent="0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hard coal</v>
      </c>
      <c r="B1243" t="b">
        <f>INDEX('Included Plant Filters'!$B$48:$B$54,MATCH(O1243,'Included Plant Filters'!$A$48:$A$54,0))</f>
        <v>1</v>
      </c>
      <c r="C1243" s="22">
        <v>1378</v>
      </c>
      <c r="D1243" s="24" t="s">
        <v>245</v>
      </c>
      <c r="E1243" s="22" t="s">
        <v>27554</v>
      </c>
      <c r="F1243" s="24" t="s">
        <v>2272</v>
      </c>
      <c r="G1243" s="24" t="s">
        <v>344</v>
      </c>
      <c r="H1243" s="22">
        <v>18642</v>
      </c>
      <c r="I1243" s="24" t="s">
        <v>65</v>
      </c>
      <c r="J1243" s="24" t="s">
        <v>27572</v>
      </c>
      <c r="K1243" s="24" t="s">
        <v>27602</v>
      </c>
      <c r="L1243" s="24" t="s">
        <v>242</v>
      </c>
      <c r="M1243" s="22">
        <v>22</v>
      </c>
      <c r="N1243" s="22">
        <v>1</v>
      </c>
      <c r="O1243" s="24" t="s">
        <v>249</v>
      </c>
      <c r="P1243" s="24" t="s">
        <v>55</v>
      </c>
      <c r="Q1243" s="24" t="s">
        <v>278</v>
      </c>
      <c r="R1243" s="24" t="s">
        <v>27568</v>
      </c>
      <c r="S1243" s="24" t="s">
        <v>8358</v>
      </c>
      <c r="T1243" s="23">
        <v>0</v>
      </c>
      <c r="U1243" s="23">
        <v>0</v>
      </c>
      <c r="V1243" s="22">
        <v>2022</v>
      </c>
    </row>
    <row r="1244" spans="1:22" ht="39" x14ac:dyDescent="0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natural gas combined cycle</v>
      </c>
      <c r="B1244" t="b">
        <f>INDEX('Included Plant Filters'!$B$48:$B$54,MATCH(O1244,'Included Plant Filters'!$A$48:$A$54,0))</f>
        <v>1</v>
      </c>
      <c r="C1244" s="22">
        <v>1378</v>
      </c>
      <c r="D1244" s="24" t="s">
        <v>245</v>
      </c>
      <c r="E1244" s="22" t="s">
        <v>27554</v>
      </c>
      <c r="F1244" s="24" t="s">
        <v>2272</v>
      </c>
      <c r="G1244" s="24" t="s">
        <v>344</v>
      </c>
      <c r="H1244" s="22">
        <v>18642</v>
      </c>
      <c r="I1244" s="24" t="s">
        <v>65</v>
      </c>
      <c r="J1244" s="24" t="s">
        <v>27572</v>
      </c>
      <c r="K1244" s="24" t="s">
        <v>27602</v>
      </c>
      <c r="L1244" s="24" t="s">
        <v>242</v>
      </c>
      <c r="M1244" s="22">
        <v>22</v>
      </c>
      <c r="N1244" s="22">
        <v>1</v>
      </c>
      <c r="O1244" s="24" t="s">
        <v>249</v>
      </c>
      <c r="P1244" s="24" t="s">
        <v>55</v>
      </c>
      <c r="Q1244" s="24" t="s">
        <v>274</v>
      </c>
      <c r="R1244" s="24" t="s">
        <v>274</v>
      </c>
      <c r="S1244" s="24" t="s">
        <v>8358</v>
      </c>
      <c r="T1244" s="23">
        <v>29185331</v>
      </c>
      <c r="U1244" s="23">
        <v>4310757</v>
      </c>
      <c r="V1244" s="22">
        <v>2022</v>
      </c>
    </row>
    <row r="1245" spans="1:22" ht="39" x14ac:dyDescent="0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hard coal</v>
      </c>
      <c r="B1245" t="b">
        <f>INDEX('Included Plant Filters'!$B$48:$B$54,MATCH(O1245,'Included Plant Filters'!$A$48:$A$54,0))</f>
        <v>1</v>
      </c>
      <c r="C1245" s="22">
        <v>1379</v>
      </c>
      <c r="D1245" s="24" t="s">
        <v>245</v>
      </c>
      <c r="E1245" s="22" t="s">
        <v>27554</v>
      </c>
      <c r="F1245" s="24" t="s">
        <v>2277</v>
      </c>
      <c r="G1245" s="24" t="s">
        <v>344</v>
      </c>
      <c r="H1245" s="22">
        <v>18642</v>
      </c>
      <c r="I1245" s="24" t="s">
        <v>65</v>
      </c>
      <c r="J1245" s="24" t="s">
        <v>27572</v>
      </c>
      <c r="K1245" s="24" t="s">
        <v>27602</v>
      </c>
      <c r="L1245" s="24" t="s">
        <v>242</v>
      </c>
      <c r="M1245" s="22">
        <v>22</v>
      </c>
      <c r="N1245" s="22">
        <v>1</v>
      </c>
      <c r="O1245" s="24" t="s">
        <v>249</v>
      </c>
      <c r="P1245" s="24" t="s">
        <v>273</v>
      </c>
      <c r="Q1245" s="24" t="s">
        <v>278</v>
      </c>
      <c r="R1245" s="24" t="s">
        <v>27568</v>
      </c>
      <c r="S1245" s="24" t="s">
        <v>8358</v>
      </c>
      <c r="T1245" s="23">
        <v>0</v>
      </c>
      <c r="U1245" s="23">
        <v>0</v>
      </c>
      <c r="V1245" s="22">
        <v>2022</v>
      </c>
    </row>
    <row r="1246" spans="1:22" ht="39" x14ac:dyDescent="0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petroleum</v>
      </c>
      <c r="B1246" t="b">
        <f>INDEX('Included Plant Filters'!$B$48:$B$54,MATCH(O1246,'Included Plant Filters'!$A$48:$A$54,0))</f>
        <v>1</v>
      </c>
      <c r="C1246" s="22">
        <v>1379</v>
      </c>
      <c r="D1246" s="24" t="s">
        <v>245</v>
      </c>
      <c r="E1246" s="22" t="s">
        <v>27554</v>
      </c>
      <c r="F1246" s="24" t="s">
        <v>2277</v>
      </c>
      <c r="G1246" s="24" t="s">
        <v>344</v>
      </c>
      <c r="H1246" s="22">
        <v>18642</v>
      </c>
      <c r="I1246" s="24" t="s">
        <v>65</v>
      </c>
      <c r="J1246" s="24" t="s">
        <v>27572</v>
      </c>
      <c r="K1246" s="24" t="s">
        <v>27602</v>
      </c>
      <c r="L1246" s="24" t="s">
        <v>242</v>
      </c>
      <c r="M1246" s="22">
        <v>22</v>
      </c>
      <c r="N1246" s="22">
        <v>1</v>
      </c>
      <c r="O1246" s="24" t="s">
        <v>249</v>
      </c>
      <c r="P1246" s="24" t="s">
        <v>273</v>
      </c>
      <c r="Q1246" s="24" t="s">
        <v>250</v>
      </c>
      <c r="R1246" s="24" t="s">
        <v>250</v>
      </c>
      <c r="S1246" s="24" t="s">
        <v>8358</v>
      </c>
      <c r="T1246" s="23">
        <v>138948</v>
      </c>
      <c r="U1246" s="23">
        <v>12066.874</v>
      </c>
      <c r="V1246" s="22">
        <v>2022</v>
      </c>
    </row>
    <row r="1247" spans="1:22" ht="39" x14ac:dyDescent="0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hard coal</v>
      </c>
      <c r="B1247" t="b">
        <f>INDEX('Included Plant Filters'!$B$48:$B$54,MATCH(O1247,'Included Plant Filters'!$A$48:$A$54,0))</f>
        <v>1</v>
      </c>
      <c r="C1247" s="22">
        <v>1379</v>
      </c>
      <c r="D1247" s="24" t="s">
        <v>245</v>
      </c>
      <c r="E1247" s="22" t="s">
        <v>27554</v>
      </c>
      <c r="F1247" s="24" t="s">
        <v>2277</v>
      </c>
      <c r="G1247" s="24" t="s">
        <v>344</v>
      </c>
      <c r="H1247" s="22">
        <v>18642</v>
      </c>
      <c r="I1247" s="24" t="s">
        <v>65</v>
      </c>
      <c r="J1247" s="24" t="s">
        <v>27572</v>
      </c>
      <c r="K1247" s="24" t="s">
        <v>27602</v>
      </c>
      <c r="L1247" s="24" t="s">
        <v>242</v>
      </c>
      <c r="M1247" s="22">
        <v>22</v>
      </c>
      <c r="N1247" s="22">
        <v>1</v>
      </c>
      <c r="O1247" s="24" t="s">
        <v>249</v>
      </c>
      <c r="P1247" s="24" t="s">
        <v>273</v>
      </c>
      <c r="Q1247" s="24" t="s">
        <v>370</v>
      </c>
      <c r="R1247" s="24" t="s">
        <v>27568</v>
      </c>
      <c r="S1247" s="24" t="s">
        <v>8358</v>
      </c>
      <c r="T1247" s="23">
        <v>67961862</v>
      </c>
      <c r="U1247" s="23">
        <v>5977426.0999999996</v>
      </c>
      <c r="V1247" s="22">
        <v>2022</v>
      </c>
    </row>
    <row r="1248" spans="1:22" ht="39" x14ac:dyDescent="0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ydro</v>
      </c>
      <c r="B1248" t="b">
        <f>INDEX('Included Plant Filters'!$B$48:$B$54,MATCH(O1248,'Included Plant Filters'!$A$48:$A$54,0))</f>
        <v>1</v>
      </c>
      <c r="C1248" s="22">
        <v>1380</v>
      </c>
      <c r="D1248" s="24" t="s">
        <v>245</v>
      </c>
      <c r="E1248" s="22" t="s">
        <v>27554</v>
      </c>
      <c r="F1248" s="24" t="s">
        <v>2279</v>
      </c>
      <c r="G1248" s="24" t="s">
        <v>2266</v>
      </c>
      <c r="H1248" s="22">
        <v>19462</v>
      </c>
      <c r="I1248" s="24" t="s">
        <v>65</v>
      </c>
      <c r="J1248" s="24" t="s">
        <v>27572</v>
      </c>
      <c r="K1248" s="24" t="s">
        <v>27602</v>
      </c>
      <c r="L1248" s="24" t="s">
        <v>242</v>
      </c>
      <c r="M1248" s="22">
        <v>22</v>
      </c>
      <c r="N1248" s="22">
        <v>1</v>
      </c>
      <c r="O1248" s="24" t="s">
        <v>249</v>
      </c>
      <c r="P1248" s="24" t="s">
        <v>267</v>
      </c>
      <c r="Q1248" s="24" t="s">
        <v>268</v>
      </c>
      <c r="R1248" s="24" t="s">
        <v>27579</v>
      </c>
      <c r="S1248" s="24" t="s">
        <v>8358</v>
      </c>
      <c r="T1248" s="23">
        <v>3157079</v>
      </c>
      <c r="U1248" s="23">
        <v>925286</v>
      </c>
      <c r="V1248" s="22">
        <v>2022</v>
      </c>
    </row>
    <row r="1249" spans="1:22" ht="26.25" x14ac:dyDescent="0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petroleum</v>
      </c>
      <c r="B1249" t="b">
        <f>INDEX('Included Plant Filters'!$B$48:$B$54,MATCH(O1249,'Included Plant Filters'!$A$48:$A$54,0))</f>
        <v>1</v>
      </c>
      <c r="C1249" s="22">
        <v>1383</v>
      </c>
      <c r="D1249" s="24" t="s">
        <v>245</v>
      </c>
      <c r="E1249" s="22" t="s">
        <v>27554</v>
      </c>
      <c r="F1249" s="24" t="s">
        <v>2281</v>
      </c>
      <c r="G1249" s="24" t="s">
        <v>2280</v>
      </c>
      <c r="H1249" s="22">
        <v>1692</v>
      </c>
      <c r="I1249" s="24" t="s">
        <v>65</v>
      </c>
      <c r="J1249" s="24" t="s">
        <v>27572</v>
      </c>
      <c r="K1249" s="24" t="s">
        <v>27602</v>
      </c>
      <c r="L1249" s="24" t="s">
        <v>242</v>
      </c>
      <c r="M1249" s="22">
        <v>22</v>
      </c>
      <c r="N1249" s="22">
        <v>1</v>
      </c>
      <c r="O1249" s="24" t="s">
        <v>249</v>
      </c>
      <c r="P1249" s="24" t="s">
        <v>298</v>
      </c>
      <c r="Q1249" s="24" t="s">
        <v>250</v>
      </c>
      <c r="R1249" s="24" t="s">
        <v>250</v>
      </c>
      <c r="S1249" s="24" t="s">
        <v>2931</v>
      </c>
      <c r="T1249" s="23">
        <v>0</v>
      </c>
      <c r="U1249" s="23">
        <v>0</v>
      </c>
      <c r="V1249" s="22">
        <v>2022</v>
      </c>
    </row>
    <row r="1250" spans="1:22" ht="26.25" x14ac:dyDescent="0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natural gas peaker</v>
      </c>
      <c r="B1250" t="b">
        <f>INDEX('Included Plant Filters'!$B$48:$B$54,MATCH(O1250,'Included Plant Filters'!$A$48:$A$54,0))</f>
        <v>1</v>
      </c>
      <c r="C1250" s="22">
        <v>1383</v>
      </c>
      <c r="D1250" s="24" t="s">
        <v>245</v>
      </c>
      <c r="E1250" s="22" t="s">
        <v>27554</v>
      </c>
      <c r="F1250" s="24" t="s">
        <v>2281</v>
      </c>
      <c r="G1250" s="24" t="s">
        <v>2280</v>
      </c>
      <c r="H1250" s="22">
        <v>1692</v>
      </c>
      <c r="I1250" s="24" t="s">
        <v>65</v>
      </c>
      <c r="J1250" s="24" t="s">
        <v>27572</v>
      </c>
      <c r="K1250" s="24" t="s">
        <v>27602</v>
      </c>
      <c r="L1250" s="24" t="s">
        <v>242</v>
      </c>
      <c r="M1250" s="22">
        <v>22</v>
      </c>
      <c r="N1250" s="22">
        <v>1</v>
      </c>
      <c r="O1250" s="24" t="s">
        <v>249</v>
      </c>
      <c r="P1250" s="24" t="s">
        <v>298</v>
      </c>
      <c r="Q1250" s="24" t="s">
        <v>274</v>
      </c>
      <c r="R1250" s="24" t="s">
        <v>274</v>
      </c>
      <c r="S1250" s="24" t="s">
        <v>2931</v>
      </c>
      <c r="T1250" s="23">
        <v>20340</v>
      </c>
      <c r="U1250" s="23">
        <v>576.00099999999998</v>
      </c>
      <c r="V1250" s="22">
        <v>2022</v>
      </c>
    </row>
    <row r="1251" spans="1:22" ht="26.25" x14ac:dyDescent="0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ard coal</v>
      </c>
      <c r="B1251" t="b">
        <f>INDEX('Included Plant Filters'!$B$48:$B$54,MATCH(O1251,'Included Plant Filters'!$A$48:$A$54,0))</f>
        <v>1</v>
      </c>
      <c r="C1251" s="22">
        <v>1383</v>
      </c>
      <c r="D1251" s="24" t="s">
        <v>245</v>
      </c>
      <c r="E1251" s="22" t="s">
        <v>27554</v>
      </c>
      <c r="F1251" s="24" t="s">
        <v>2281</v>
      </c>
      <c r="G1251" s="24" t="s">
        <v>2280</v>
      </c>
      <c r="H1251" s="22">
        <v>1692</v>
      </c>
      <c r="I1251" s="24" t="s">
        <v>65</v>
      </c>
      <c r="J1251" s="24" t="s">
        <v>27572</v>
      </c>
      <c r="K1251" s="24" t="s">
        <v>27602</v>
      </c>
      <c r="L1251" s="24" t="s">
        <v>242</v>
      </c>
      <c r="M1251" s="22">
        <v>22</v>
      </c>
      <c r="N1251" s="22">
        <v>1</v>
      </c>
      <c r="O1251" s="24" t="s">
        <v>249</v>
      </c>
      <c r="P1251" s="24" t="s">
        <v>273</v>
      </c>
      <c r="Q1251" s="24" t="s">
        <v>278</v>
      </c>
      <c r="R1251" s="24" t="s">
        <v>27568</v>
      </c>
      <c r="S1251" s="24" t="s">
        <v>2931</v>
      </c>
      <c r="T1251" s="23">
        <v>0</v>
      </c>
      <c r="U1251" s="23">
        <v>-14084.33</v>
      </c>
      <c r="V1251" s="22">
        <v>2022</v>
      </c>
    </row>
    <row r="1252" spans="1:22" ht="26.25" x14ac:dyDescent="0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petroleum</v>
      </c>
      <c r="B1252" t="b">
        <f>INDEX('Included Plant Filters'!$B$48:$B$54,MATCH(O1252,'Included Plant Filters'!$A$48:$A$54,0))</f>
        <v>1</v>
      </c>
      <c r="C1252" s="22">
        <v>1383</v>
      </c>
      <c r="D1252" s="24" t="s">
        <v>245</v>
      </c>
      <c r="E1252" s="22" t="s">
        <v>27554</v>
      </c>
      <c r="F1252" s="24" t="s">
        <v>2281</v>
      </c>
      <c r="G1252" s="24" t="s">
        <v>2280</v>
      </c>
      <c r="H1252" s="22">
        <v>1692</v>
      </c>
      <c r="I1252" s="24" t="s">
        <v>65</v>
      </c>
      <c r="J1252" s="24" t="s">
        <v>27572</v>
      </c>
      <c r="K1252" s="24" t="s">
        <v>27602</v>
      </c>
      <c r="L1252" s="24" t="s">
        <v>242</v>
      </c>
      <c r="M1252" s="22">
        <v>22</v>
      </c>
      <c r="N1252" s="22">
        <v>1</v>
      </c>
      <c r="O1252" s="24" t="s">
        <v>249</v>
      </c>
      <c r="P1252" s="24" t="s">
        <v>273</v>
      </c>
      <c r="Q1252" s="24" t="s">
        <v>250</v>
      </c>
      <c r="R1252" s="24" t="s">
        <v>250</v>
      </c>
      <c r="S1252" s="24" t="s">
        <v>2931</v>
      </c>
      <c r="T1252" s="23">
        <v>2117</v>
      </c>
      <c r="U1252" s="23">
        <v>-17804.330000000002</v>
      </c>
      <c r="V1252" s="22">
        <v>2022</v>
      </c>
    </row>
    <row r="1253" spans="1:22" ht="26.25" x14ac:dyDescent="0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natural gas steam turbine</v>
      </c>
      <c r="B1253" t="b">
        <f>INDEX('Included Plant Filters'!$B$48:$B$54,MATCH(O1253,'Included Plant Filters'!$A$48:$A$54,0))</f>
        <v>1</v>
      </c>
      <c r="C1253" s="22">
        <v>1383</v>
      </c>
      <c r="D1253" s="24" t="s">
        <v>245</v>
      </c>
      <c r="E1253" s="22" t="s">
        <v>27554</v>
      </c>
      <c r="F1253" s="24" t="s">
        <v>2281</v>
      </c>
      <c r="G1253" s="24" t="s">
        <v>2280</v>
      </c>
      <c r="H1253" s="22">
        <v>1692</v>
      </c>
      <c r="I1253" s="24" t="s">
        <v>65</v>
      </c>
      <c r="J1253" s="24" t="s">
        <v>27572</v>
      </c>
      <c r="K1253" s="24" t="s">
        <v>27602</v>
      </c>
      <c r="L1253" s="24" t="s">
        <v>242</v>
      </c>
      <c r="M1253" s="22">
        <v>22</v>
      </c>
      <c r="N1253" s="22">
        <v>1</v>
      </c>
      <c r="O1253" s="24" t="s">
        <v>249</v>
      </c>
      <c r="P1253" s="24" t="s">
        <v>273</v>
      </c>
      <c r="Q1253" s="24" t="s">
        <v>274</v>
      </c>
      <c r="R1253" s="24" t="s">
        <v>274</v>
      </c>
      <c r="S1253" s="24" t="s">
        <v>2931</v>
      </c>
      <c r="T1253" s="23">
        <v>0</v>
      </c>
      <c r="U1253" s="23">
        <v>-14084.33</v>
      </c>
      <c r="V1253" s="22">
        <v>2022</v>
      </c>
    </row>
    <row r="1254" spans="1:22" ht="39" x14ac:dyDescent="0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hard coal</v>
      </c>
      <c r="B1254" t="b">
        <f>INDEX('Included Plant Filters'!$B$48:$B$54,MATCH(O1254,'Included Plant Filters'!$A$48:$A$54,0))</f>
        <v>1</v>
      </c>
      <c r="C1254" s="22">
        <v>1384</v>
      </c>
      <c r="D1254" s="24" t="s">
        <v>245</v>
      </c>
      <c r="E1254" s="22" t="s">
        <v>27554</v>
      </c>
      <c r="F1254" s="24" t="s">
        <v>2284</v>
      </c>
      <c r="G1254" s="24" t="s">
        <v>362</v>
      </c>
      <c r="H1254" s="22">
        <v>5580</v>
      </c>
      <c r="I1254" s="24" t="s">
        <v>65</v>
      </c>
      <c r="J1254" s="24" t="s">
        <v>27572</v>
      </c>
      <c r="K1254" s="24" t="s">
        <v>27602</v>
      </c>
      <c r="L1254" s="24" t="s">
        <v>242</v>
      </c>
      <c r="M1254" s="22">
        <v>22</v>
      </c>
      <c r="N1254" s="22">
        <v>1</v>
      </c>
      <c r="O1254" s="24" t="s">
        <v>249</v>
      </c>
      <c r="P1254" s="24" t="s">
        <v>273</v>
      </c>
      <c r="Q1254" s="24" t="s">
        <v>278</v>
      </c>
      <c r="R1254" s="24" t="s">
        <v>27568</v>
      </c>
      <c r="S1254" s="24" t="s">
        <v>1619</v>
      </c>
      <c r="T1254" s="23">
        <v>5991943</v>
      </c>
      <c r="U1254" s="23">
        <v>548631.68000000005</v>
      </c>
      <c r="V1254" s="22">
        <v>2022</v>
      </c>
    </row>
    <row r="1255" spans="1:22" ht="39" x14ac:dyDescent="0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petroleum</v>
      </c>
      <c r="B1255" t="b">
        <f>INDEX('Included Plant Filters'!$B$48:$B$54,MATCH(O1255,'Included Plant Filters'!$A$48:$A$54,0))</f>
        <v>1</v>
      </c>
      <c r="C1255" s="22">
        <v>1384</v>
      </c>
      <c r="D1255" s="24" t="s">
        <v>245</v>
      </c>
      <c r="E1255" s="22" t="s">
        <v>27554</v>
      </c>
      <c r="F1255" s="24" t="s">
        <v>2284</v>
      </c>
      <c r="G1255" s="24" t="s">
        <v>362</v>
      </c>
      <c r="H1255" s="22">
        <v>5580</v>
      </c>
      <c r="I1255" s="24" t="s">
        <v>65</v>
      </c>
      <c r="J1255" s="24" t="s">
        <v>27572</v>
      </c>
      <c r="K1255" s="24" t="s">
        <v>27602</v>
      </c>
      <c r="L1255" s="24" t="s">
        <v>242</v>
      </c>
      <c r="M1255" s="22">
        <v>22</v>
      </c>
      <c r="N1255" s="22">
        <v>1</v>
      </c>
      <c r="O1255" s="24" t="s">
        <v>249</v>
      </c>
      <c r="P1255" s="24" t="s">
        <v>273</v>
      </c>
      <c r="Q1255" s="24" t="s">
        <v>250</v>
      </c>
      <c r="R1255" s="24" t="s">
        <v>250</v>
      </c>
      <c r="S1255" s="24" t="s">
        <v>1619</v>
      </c>
      <c r="T1255" s="23">
        <v>26621</v>
      </c>
      <c r="U1255" s="23">
        <v>650.31799999999998</v>
      </c>
      <c r="V1255" s="22">
        <v>2022</v>
      </c>
    </row>
    <row r="1256" spans="1:22" ht="26.25" x14ac:dyDescent="0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natural gas peaker</v>
      </c>
      <c r="B1256" t="b">
        <f>INDEX('Included Plant Filters'!$B$48:$B$54,MATCH(O1256,'Included Plant Filters'!$A$48:$A$54,0))</f>
        <v>0</v>
      </c>
      <c r="C1256" s="22">
        <v>1391</v>
      </c>
      <c r="D1256" s="24" t="s">
        <v>248</v>
      </c>
      <c r="E1256" s="22" t="s">
        <v>27554</v>
      </c>
      <c r="F1256" s="24" t="s">
        <v>2287</v>
      </c>
      <c r="G1256" s="24" t="s">
        <v>2286</v>
      </c>
      <c r="H1256" s="22">
        <v>11241</v>
      </c>
      <c r="I1256" s="24" t="s">
        <v>66</v>
      </c>
      <c r="J1256" s="24" t="s">
        <v>27565</v>
      </c>
      <c r="K1256" s="24" t="s">
        <v>27602</v>
      </c>
      <c r="L1256" s="24" t="s">
        <v>242</v>
      </c>
      <c r="M1256" s="22">
        <v>32411</v>
      </c>
      <c r="N1256" s="22">
        <v>7</v>
      </c>
      <c r="O1256" s="24" t="s">
        <v>27561</v>
      </c>
      <c r="P1256" s="24" t="s">
        <v>298</v>
      </c>
      <c r="Q1256" s="24" t="s">
        <v>274</v>
      </c>
      <c r="R1256" s="24" t="s">
        <v>274</v>
      </c>
      <c r="S1256" s="24" t="s">
        <v>2931</v>
      </c>
      <c r="T1256" s="23">
        <v>8714125</v>
      </c>
      <c r="U1256" s="23">
        <v>1915472.7</v>
      </c>
      <c r="V1256" s="22">
        <v>2022</v>
      </c>
    </row>
    <row r="1257" spans="1:22" ht="26.25" x14ac:dyDescent="0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other</v>
      </c>
      <c r="B1257" t="b">
        <f>INDEX('Included Plant Filters'!$B$48:$B$54,MATCH(O1257,'Included Plant Filters'!$A$48:$A$54,0))</f>
        <v>0</v>
      </c>
      <c r="C1257" s="22">
        <v>1391</v>
      </c>
      <c r="D1257" s="24" t="s">
        <v>248</v>
      </c>
      <c r="E1257" s="22" t="s">
        <v>27554</v>
      </c>
      <c r="F1257" s="24" t="s">
        <v>2287</v>
      </c>
      <c r="G1257" s="24" t="s">
        <v>2286</v>
      </c>
      <c r="H1257" s="22">
        <v>11241</v>
      </c>
      <c r="I1257" s="24" t="s">
        <v>66</v>
      </c>
      <c r="J1257" s="24" t="s">
        <v>27565</v>
      </c>
      <c r="K1257" s="24" t="s">
        <v>27602</v>
      </c>
      <c r="L1257" s="24" t="s">
        <v>242</v>
      </c>
      <c r="M1257" s="22">
        <v>32411</v>
      </c>
      <c r="N1257" s="22">
        <v>7</v>
      </c>
      <c r="O1257" s="24" t="s">
        <v>27561</v>
      </c>
      <c r="P1257" s="24" t="s">
        <v>298</v>
      </c>
      <c r="Q1257" s="24" t="s">
        <v>2291</v>
      </c>
      <c r="R1257" s="24" t="s">
        <v>27578</v>
      </c>
      <c r="S1257" s="24" t="s">
        <v>2931</v>
      </c>
      <c r="T1257" s="23">
        <v>374002</v>
      </c>
      <c r="U1257" s="23">
        <v>82210.259999999995</v>
      </c>
      <c r="V1257" s="22">
        <v>2022</v>
      </c>
    </row>
    <row r="1258" spans="1:22" ht="26.25" x14ac:dyDescent="0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0</v>
      </c>
      <c r="C1258" s="22">
        <v>1391</v>
      </c>
      <c r="D1258" s="24" t="s">
        <v>248</v>
      </c>
      <c r="E1258" s="22" t="s">
        <v>27554</v>
      </c>
      <c r="F1258" s="24" t="s">
        <v>2287</v>
      </c>
      <c r="G1258" s="24" t="s">
        <v>2286</v>
      </c>
      <c r="H1258" s="22">
        <v>11241</v>
      </c>
      <c r="I1258" s="24" t="s">
        <v>66</v>
      </c>
      <c r="J1258" s="24" t="s">
        <v>27565</v>
      </c>
      <c r="K1258" s="24" t="s">
        <v>27602</v>
      </c>
      <c r="L1258" s="24" t="s">
        <v>242</v>
      </c>
      <c r="M1258" s="22">
        <v>32411</v>
      </c>
      <c r="N1258" s="22">
        <v>7</v>
      </c>
      <c r="O1258" s="24" t="s">
        <v>27561</v>
      </c>
      <c r="P1258" s="24" t="s">
        <v>273</v>
      </c>
      <c r="Q1258" s="24" t="s">
        <v>250</v>
      </c>
      <c r="R1258" s="24" t="s">
        <v>250</v>
      </c>
      <c r="S1258" s="24" t="s">
        <v>2931</v>
      </c>
      <c r="T1258" s="23">
        <v>0</v>
      </c>
      <c r="U1258" s="23">
        <v>0</v>
      </c>
      <c r="V1258" s="22">
        <v>2022</v>
      </c>
    </row>
    <row r="1259" spans="1:22" ht="26.25" x14ac:dyDescent="0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natural gas steam turbine</v>
      </c>
      <c r="B1259" t="b">
        <f>INDEX('Included Plant Filters'!$B$48:$B$54,MATCH(O1259,'Included Plant Filters'!$A$48:$A$54,0))</f>
        <v>0</v>
      </c>
      <c r="C1259" s="22">
        <v>1391</v>
      </c>
      <c r="D1259" s="24" t="s">
        <v>248</v>
      </c>
      <c r="E1259" s="22" t="s">
        <v>27554</v>
      </c>
      <c r="F1259" s="24" t="s">
        <v>2287</v>
      </c>
      <c r="G1259" s="24" t="s">
        <v>2286</v>
      </c>
      <c r="H1259" s="22">
        <v>11241</v>
      </c>
      <c r="I1259" s="24" t="s">
        <v>66</v>
      </c>
      <c r="J1259" s="24" t="s">
        <v>27565</v>
      </c>
      <c r="K1259" s="24" t="s">
        <v>27602</v>
      </c>
      <c r="L1259" s="24" t="s">
        <v>242</v>
      </c>
      <c r="M1259" s="22">
        <v>32411</v>
      </c>
      <c r="N1259" s="22">
        <v>7</v>
      </c>
      <c r="O1259" s="24" t="s">
        <v>27561</v>
      </c>
      <c r="P1259" s="24" t="s">
        <v>273</v>
      </c>
      <c r="Q1259" s="24" t="s">
        <v>274</v>
      </c>
      <c r="R1259" s="24" t="s">
        <v>274</v>
      </c>
      <c r="S1259" s="24" t="s">
        <v>2931</v>
      </c>
      <c r="T1259" s="23">
        <v>10310</v>
      </c>
      <c r="U1259" s="23">
        <v>2266.3530000000001</v>
      </c>
      <c r="V1259" s="22">
        <v>2022</v>
      </c>
    </row>
    <row r="1260" spans="1:22" ht="26.25" x14ac:dyDescent="0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other</v>
      </c>
      <c r="B1260" t="b">
        <f>INDEX('Included Plant Filters'!$B$48:$B$54,MATCH(O1260,'Included Plant Filters'!$A$48:$A$54,0))</f>
        <v>0</v>
      </c>
      <c r="C1260" s="22">
        <v>1391</v>
      </c>
      <c r="D1260" s="24" t="s">
        <v>248</v>
      </c>
      <c r="E1260" s="22" t="s">
        <v>27554</v>
      </c>
      <c r="F1260" s="24" t="s">
        <v>2287</v>
      </c>
      <c r="G1260" s="24" t="s">
        <v>2286</v>
      </c>
      <c r="H1260" s="22">
        <v>11241</v>
      </c>
      <c r="I1260" s="24" t="s">
        <v>66</v>
      </c>
      <c r="J1260" s="24" t="s">
        <v>27565</v>
      </c>
      <c r="K1260" s="24" t="s">
        <v>27602</v>
      </c>
      <c r="L1260" s="24" t="s">
        <v>242</v>
      </c>
      <c r="M1260" s="22">
        <v>32411</v>
      </c>
      <c r="N1260" s="22">
        <v>7</v>
      </c>
      <c r="O1260" s="24" t="s">
        <v>27561</v>
      </c>
      <c r="P1260" s="24" t="s">
        <v>273</v>
      </c>
      <c r="Q1260" s="24" t="s">
        <v>2291</v>
      </c>
      <c r="R1260" s="24" t="s">
        <v>27578</v>
      </c>
      <c r="S1260" s="24" t="s">
        <v>2931</v>
      </c>
      <c r="T1260" s="23">
        <v>4458120</v>
      </c>
      <c r="U1260" s="23">
        <v>979949.65</v>
      </c>
      <c r="V1260" s="22">
        <v>2022</v>
      </c>
    </row>
    <row r="1261" spans="1:22" ht="26.25" x14ac:dyDescent="0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 s="22">
        <v>1393</v>
      </c>
      <c r="D1261" s="24" t="s">
        <v>248</v>
      </c>
      <c r="E1261" s="22" t="s">
        <v>27554</v>
      </c>
      <c r="F1261" s="24" t="s">
        <v>2293</v>
      </c>
      <c r="G1261" s="24" t="s">
        <v>2286</v>
      </c>
      <c r="H1261" s="22">
        <v>11241</v>
      </c>
      <c r="I1261" s="24" t="s">
        <v>66</v>
      </c>
      <c r="J1261" s="24" t="s">
        <v>27565</v>
      </c>
      <c r="K1261" s="24" t="s">
        <v>27602</v>
      </c>
      <c r="L1261" s="24" t="s">
        <v>242</v>
      </c>
      <c r="M1261" s="22">
        <v>22</v>
      </c>
      <c r="N1261" s="22">
        <v>1</v>
      </c>
      <c r="O1261" s="24" t="s">
        <v>249</v>
      </c>
      <c r="P1261" s="24" t="s">
        <v>273</v>
      </c>
      <c r="Q1261" s="24" t="s">
        <v>250</v>
      </c>
      <c r="R1261" s="24" t="s">
        <v>250</v>
      </c>
      <c r="S1261" s="24" t="s">
        <v>2931</v>
      </c>
      <c r="T1261" s="23">
        <v>47586</v>
      </c>
      <c r="U1261" s="23">
        <v>3993.1509999999998</v>
      </c>
      <c r="V1261" s="22">
        <v>2022</v>
      </c>
    </row>
    <row r="1262" spans="1:22" ht="26.25" x14ac:dyDescent="0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 s="22">
        <v>1393</v>
      </c>
      <c r="D1262" s="24" t="s">
        <v>248</v>
      </c>
      <c r="E1262" s="22" t="s">
        <v>27554</v>
      </c>
      <c r="F1262" s="24" t="s">
        <v>2293</v>
      </c>
      <c r="G1262" s="24" t="s">
        <v>2286</v>
      </c>
      <c r="H1262" s="22">
        <v>11241</v>
      </c>
      <c r="I1262" s="24" t="s">
        <v>66</v>
      </c>
      <c r="J1262" s="24" t="s">
        <v>27565</v>
      </c>
      <c r="K1262" s="24" t="s">
        <v>27602</v>
      </c>
      <c r="L1262" s="24" t="s">
        <v>242</v>
      </c>
      <c r="M1262" s="22">
        <v>22</v>
      </c>
      <c r="N1262" s="22">
        <v>1</v>
      </c>
      <c r="O1262" s="24" t="s">
        <v>249</v>
      </c>
      <c r="P1262" s="24" t="s">
        <v>273</v>
      </c>
      <c r="Q1262" s="24" t="s">
        <v>274</v>
      </c>
      <c r="R1262" s="24" t="s">
        <v>274</v>
      </c>
      <c r="S1262" s="24" t="s">
        <v>2931</v>
      </c>
      <c r="T1262" s="23">
        <v>81753</v>
      </c>
      <c r="U1262" s="23">
        <v>6969.835</v>
      </c>
      <c r="V1262" s="22">
        <v>2022</v>
      </c>
    </row>
    <row r="1263" spans="1:22" ht="26.25" x14ac:dyDescent="0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petroleum</v>
      </c>
      <c r="B1263" t="b">
        <f>INDEX('Included Plant Filters'!$B$48:$B$54,MATCH(O1263,'Included Plant Filters'!$A$48:$A$54,0))</f>
        <v>1</v>
      </c>
      <c r="C1263" s="22">
        <v>1393</v>
      </c>
      <c r="D1263" s="24" t="s">
        <v>248</v>
      </c>
      <c r="E1263" s="22" t="s">
        <v>27554</v>
      </c>
      <c r="F1263" s="24" t="s">
        <v>2293</v>
      </c>
      <c r="G1263" s="24" t="s">
        <v>2286</v>
      </c>
      <c r="H1263" s="22">
        <v>11241</v>
      </c>
      <c r="I1263" s="24" t="s">
        <v>66</v>
      </c>
      <c r="J1263" s="24" t="s">
        <v>27565</v>
      </c>
      <c r="K1263" s="24" t="s">
        <v>27602</v>
      </c>
      <c r="L1263" s="24" t="s">
        <v>242</v>
      </c>
      <c r="M1263" s="22">
        <v>22</v>
      </c>
      <c r="N1263" s="22">
        <v>1</v>
      </c>
      <c r="O1263" s="24" t="s">
        <v>249</v>
      </c>
      <c r="P1263" s="24" t="s">
        <v>273</v>
      </c>
      <c r="Q1263" s="24" t="s">
        <v>844</v>
      </c>
      <c r="R1263" s="24" t="s">
        <v>844</v>
      </c>
      <c r="S1263" s="24" t="s">
        <v>2931</v>
      </c>
      <c r="T1263" s="23">
        <v>15782040</v>
      </c>
      <c r="U1263" s="23">
        <v>1330446.8</v>
      </c>
      <c r="V1263" s="22">
        <v>2022</v>
      </c>
    </row>
    <row r="1264" spans="1:22" ht="26.25" x14ac:dyDescent="0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hard coal</v>
      </c>
      <c r="B1264" t="b">
        <f>INDEX('Included Plant Filters'!$B$48:$B$54,MATCH(O1264,'Included Plant Filters'!$A$48:$A$54,0))</f>
        <v>1</v>
      </c>
      <c r="C1264" s="22">
        <v>1393</v>
      </c>
      <c r="D1264" s="24" t="s">
        <v>248</v>
      </c>
      <c r="E1264" s="22" t="s">
        <v>27554</v>
      </c>
      <c r="F1264" s="24" t="s">
        <v>2293</v>
      </c>
      <c r="G1264" s="24" t="s">
        <v>2286</v>
      </c>
      <c r="H1264" s="22">
        <v>11241</v>
      </c>
      <c r="I1264" s="24" t="s">
        <v>66</v>
      </c>
      <c r="J1264" s="24" t="s">
        <v>27565</v>
      </c>
      <c r="K1264" s="24" t="s">
        <v>27602</v>
      </c>
      <c r="L1264" s="24" t="s">
        <v>242</v>
      </c>
      <c r="M1264" s="22">
        <v>22</v>
      </c>
      <c r="N1264" s="22">
        <v>1</v>
      </c>
      <c r="O1264" s="24" t="s">
        <v>249</v>
      </c>
      <c r="P1264" s="24" t="s">
        <v>273</v>
      </c>
      <c r="Q1264" s="24" t="s">
        <v>370</v>
      </c>
      <c r="R1264" s="24" t="s">
        <v>27568</v>
      </c>
      <c r="S1264" s="24" t="s">
        <v>2931</v>
      </c>
      <c r="T1264" s="23">
        <v>22570134</v>
      </c>
      <c r="U1264" s="23">
        <v>1933203.2</v>
      </c>
      <c r="V1264" s="22">
        <v>2022</v>
      </c>
    </row>
    <row r="1265" spans="1:22" ht="26.25" x14ac:dyDescent="0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natural gas combined cycle</v>
      </c>
      <c r="B1265" t="b">
        <f>INDEX('Included Plant Filters'!$B$48:$B$54,MATCH(O1265,'Included Plant Filters'!$A$48:$A$54,0))</f>
        <v>1</v>
      </c>
      <c r="C1265" s="22">
        <v>1396</v>
      </c>
      <c r="D1265" s="24" t="s">
        <v>245</v>
      </c>
      <c r="E1265" s="22" t="s">
        <v>27554</v>
      </c>
      <c r="F1265" s="24" t="s">
        <v>2301</v>
      </c>
      <c r="G1265" s="24" t="s">
        <v>2300</v>
      </c>
      <c r="H1265" s="22">
        <v>3265</v>
      </c>
      <c r="I1265" s="24" t="s">
        <v>66</v>
      </c>
      <c r="J1265" s="24" t="s">
        <v>27565</v>
      </c>
      <c r="K1265" s="24" t="s">
        <v>27602</v>
      </c>
      <c r="L1265" s="24" t="s">
        <v>242</v>
      </c>
      <c r="M1265" s="22">
        <v>22</v>
      </c>
      <c r="N1265" s="22">
        <v>1</v>
      </c>
      <c r="O1265" s="24" t="s">
        <v>249</v>
      </c>
      <c r="P1265" s="24" t="s">
        <v>53</v>
      </c>
      <c r="Q1265" s="24" t="s">
        <v>274</v>
      </c>
      <c r="R1265" s="24" t="s">
        <v>274</v>
      </c>
      <c r="S1265" s="24" t="s">
        <v>2931</v>
      </c>
      <c r="T1265" s="23">
        <v>9958969</v>
      </c>
      <c r="U1265" s="23">
        <v>1296772</v>
      </c>
      <c r="V1265" s="22">
        <v>2022</v>
      </c>
    </row>
    <row r="1266" spans="1:22" ht="26.25" x14ac:dyDescent="0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natural gas combined cycle</v>
      </c>
      <c r="B1266" t="b">
        <f>INDEX('Included Plant Filters'!$B$48:$B$54,MATCH(O1266,'Included Plant Filters'!$A$48:$A$54,0))</f>
        <v>1</v>
      </c>
      <c r="C1266" s="22">
        <v>1396</v>
      </c>
      <c r="D1266" s="24" t="s">
        <v>245</v>
      </c>
      <c r="E1266" s="22" t="s">
        <v>27554</v>
      </c>
      <c r="F1266" s="24" t="s">
        <v>2301</v>
      </c>
      <c r="G1266" s="24" t="s">
        <v>2300</v>
      </c>
      <c r="H1266" s="22">
        <v>3265</v>
      </c>
      <c r="I1266" s="24" t="s">
        <v>66</v>
      </c>
      <c r="J1266" s="24" t="s">
        <v>27565</v>
      </c>
      <c r="K1266" s="24" t="s">
        <v>27602</v>
      </c>
      <c r="L1266" s="24" t="s">
        <v>242</v>
      </c>
      <c r="M1266" s="22">
        <v>22</v>
      </c>
      <c r="N1266" s="22">
        <v>1</v>
      </c>
      <c r="O1266" s="24" t="s">
        <v>249</v>
      </c>
      <c r="P1266" s="24" t="s">
        <v>55</v>
      </c>
      <c r="Q1266" s="24" t="s">
        <v>274</v>
      </c>
      <c r="R1266" s="24" t="s">
        <v>274</v>
      </c>
      <c r="S1266" s="24" t="s">
        <v>2931</v>
      </c>
      <c r="T1266" s="23">
        <v>19772440</v>
      </c>
      <c r="U1266" s="23">
        <v>2574345</v>
      </c>
      <c r="V1266" s="22">
        <v>2022</v>
      </c>
    </row>
    <row r="1267" spans="1:22" ht="26.25" x14ac:dyDescent="0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natural gas peaker</v>
      </c>
      <c r="B1267" t="b">
        <f>INDEX('Included Plant Filters'!$B$48:$B$54,MATCH(O1267,'Included Plant Filters'!$A$48:$A$54,0))</f>
        <v>1</v>
      </c>
      <c r="C1267" s="22">
        <v>1400</v>
      </c>
      <c r="D1267" s="24" t="s">
        <v>245</v>
      </c>
      <c r="E1267" s="22" t="s">
        <v>27554</v>
      </c>
      <c r="F1267" s="24" t="s">
        <v>2313</v>
      </c>
      <c r="G1267" s="24" t="s">
        <v>2300</v>
      </c>
      <c r="H1267" s="22">
        <v>3265</v>
      </c>
      <c r="I1267" s="24" t="s">
        <v>66</v>
      </c>
      <c r="J1267" s="24" t="s">
        <v>27565</v>
      </c>
      <c r="K1267" s="24" t="s">
        <v>27602</v>
      </c>
      <c r="L1267" s="24" t="s">
        <v>242</v>
      </c>
      <c r="M1267" s="22">
        <v>22</v>
      </c>
      <c r="N1267" s="22">
        <v>1</v>
      </c>
      <c r="O1267" s="24" t="s">
        <v>249</v>
      </c>
      <c r="P1267" s="24" t="s">
        <v>298</v>
      </c>
      <c r="Q1267" s="24" t="s">
        <v>274</v>
      </c>
      <c r="R1267" s="24" t="s">
        <v>274</v>
      </c>
      <c r="S1267" s="24" t="s">
        <v>2931</v>
      </c>
      <c r="T1267" s="23">
        <v>119636</v>
      </c>
      <c r="U1267" s="23">
        <v>6047</v>
      </c>
      <c r="V1267" s="22">
        <v>2022</v>
      </c>
    </row>
    <row r="1268" spans="1:22" ht="26.25" x14ac:dyDescent="0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petroleum</v>
      </c>
      <c r="B1268" t="b">
        <f>INDEX('Included Plant Filters'!$B$48:$B$54,MATCH(O1268,'Included Plant Filters'!$A$48:$A$54,0))</f>
        <v>1</v>
      </c>
      <c r="C1268" s="22">
        <v>1400</v>
      </c>
      <c r="D1268" s="24" t="s">
        <v>245</v>
      </c>
      <c r="E1268" s="22" t="s">
        <v>27554</v>
      </c>
      <c r="F1268" s="24" t="s">
        <v>2313</v>
      </c>
      <c r="G1268" s="24" t="s">
        <v>2300</v>
      </c>
      <c r="H1268" s="22">
        <v>3265</v>
      </c>
      <c r="I1268" s="24" t="s">
        <v>66</v>
      </c>
      <c r="J1268" s="24" t="s">
        <v>27565</v>
      </c>
      <c r="K1268" s="24" t="s">
        <v>27602</v>
      </c>
      <c r="L1268" s="24" t="s">
        <v>242</v>
      </c>
      <c r="M1268" s="22">
        <v>22</v>
      </c>
      <c r="N1268" s="22">
        <v>1</v>
      </c>
      <c r="O1268" s="24" t="s">
        <v>249</v>
      </c>
      <c r="P1268" s="24" t="s">
        <v>273</v>
      </c>
      <c r="Q1268" s="24" t="s">
        <v>250</v>
      </c>
      <c r="R1268" s="24" t="s">
        <v>250</v>
      </c>
      <c r="S1268" s="24" t="s">
        <v>2931</v>
      </c>
      <c r="T1268" s="23">
        <v>0</v>
      </c>
      <c r="U1268" s="23">
        <v>0</v>
      </c>
      <c r="V1268" s="22">
        <v>2022</v>
      </c>
    </row>
    <row r="1269" spans="1:22" ht="26.25" x14ac:dyDescent="0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atural gas steam turbine</v>
      </c>
      <c r="B1269" t="b">
        <f>INDEX('Included Plant Filters'!$B$48:$B$54,MATCH(O1269,'Included Plant Filters'!$A$48:$A$54,0))</f>
        <v>1</v>
      </c>
      <c r="C1269" s="22">
        <v>1400</v>
      </c>
      <c r="D1269" s="24" t="s">
        <v>245</v>
      </c>
      <c r="E1269" s="22" t="s">
        <v>27554</v>
      </c>
      <c r="F1269" s="24" t="s">
        <v>2313</v>
      </c>
      <c r="G1269" s="24" t="s">
        <v>2300</v>
      </c>
      <c r="H1269" s="22">
        <v>3265</v>
      </c>
      <c r="I1269" s="24" t="s">
        <v>66</v>
      </c>
      <c r="J1269" s="24" t="s">
        <v>27565</v>
      </c>
      <c r="K1269" s="24" t="s">
        <v>27602</v>
      </c>
      <c r="L1269" s="24" t="s">
        <v>242</v>
      </c>
      <c r="M1269" s="22">
        <v>22</v>
      </c>
      <c r="N1269" s="22">
        <v>1</v>
      </c>
      <c r="O1269" s="24" t="s">
        <v>249</v>
      </c>
      <c r="P1269" s="24" t="s">
        <v>273</v>
      </c>
      <c r="Q1269" s="24" t="s">
        <v>274</v>
      </c>
      <c r="R1269" s="24" t="s">
        <v>274</v>
      </c>
      <c r="S1269" s="24" t="s">
        <v>2931</v>
      </c>
      <c r="T1269" s="23">
        <v>3323905</v>
      </c>
      <c r="U1269" s="23">
        <v>276676</v>
      </c>
      <c r="V1269" s="22">
        <v>2022</v>
      </c>
    </row>
    <row r="1270" spans="1:22" ht="26.25" x14ac:dyDescent="0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petroleum</v>
      </c>
      <c r="B1270" t="b">
        <f>INDEX('Included Plant Filters'!$B$48:$B$54,MATCH(O1270,'Included Plant Filters'!$A$48:$A$54,0))</f>
        <v>1</v>
      </c>
      <c r="C1270" s="22">
        <v>1402</v>
      </c>
      <c r="D1270" s="24" t="s">
        <v>245</v>
      </c>
      <c r="E1270" s="22" t="s">
        <v>27554</v>
      </c>
      <c r="F1270" s="24" t="s">
        <v>2317</v>
      </c>
      <c r="G1270" s="24" t="s">
        <v>2286</v>
      </c>
      <c r="H1270" s="22">
        <v>11241</v>
      </c>
      <c r="I1270" s="24" t="s">
        <v>66</v>
      </c>
      <c r="J1270" s="24" t="s">
        <v>27565</v>
      </c>
      <c r="K1270" s="24" t="s">
        <v>27602</v>
      </c>
      <c r="L1270" s="24" t="s">
        <v>242</v>
      </c>
      <c r="M1270" s="22">
        <v>22</v>
      </c>
      <c r="N1270" s="22">
        <v>1</v>
      </c>
      <c r="O1270" s="24" t="s">
        <v>249</v>
      </c>
      <c r="P1270" s="24" t="s">
        <v>273</v>
      </c>
      <c r="Q1270" s="24" t="s">
        <v>250</v>
      </c>
      <c r="R1270" s="24" t="s">
        <v>250</v>
      </c>
      <c r="S1270" s="24" t="s">
        <v>2931</v>
      </c>
      <c r="T1270" s="23">
        <v>0</v>
      </c>
      <c r="U1270" s="23">
        <v>0</v>
      </c>
      <c r="V1270" s="22">
        <v>2022</v>
      </c>
    </row>
    <row r="1271" spans="1:22" ht="26.25" x14ac:dyDescent="0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natural gas steam turbine</v>
      </c>
      <c r="B1271" t="b">
        <f>INDEX('Included Plant Filters'!$B$48:$B$54,MATCH(O1271,'Included Plant Filters'!$A$48:$A$54,0))</f>
        <v>1</v>
      </c>
      <c r="C1271" s="22">
        <v>1402</v>
      </c>
      <c r="D1271" s="24" t="s">
        <v>245</v>
      </c>
      <c r="E1271" s="22" t="s">
        <v>27554</v>
      </c>
      <c r="F1271" s="24" t="s">
        <v>2317</v>
      </c>
      <c r="G1271" s="24" t="s">
        <v>2286</v>
      </c>
      <c r="H1271" s="22">
        <v>11241</v>
      </c>
      <c r="I1271" s="24" t="s">
        <v>66</v>
      </c>
      <c r="J1271" s="24" t="s">
        <v>27565</v>
      </c>
      <c r="K1271" s="24" t="s">
        <v>27602</v>
      </c>
      <c r="L1271" s="24" t="s">
        <v>242</v>
      </c>
      <c r="M1271" s="22">
        <v>22</v>
      </c>
      <c r="N1271" s="22">
        <v>1</v>
      </c>
      <c r="O1271" s="24" t="s">
        <v>249</v>
      </c>
      <c r="P1271" s="24" t="s">
        <v>273</v>
      </c>
      <c r="Q1271" s="24" t="s">
        <v>274</v>
      </c>
      <c r="R1271" s="24" t="s">
        <v>274</v>
      </c>
      <c r="S1271" s="24" t="s">
        <v>2931</v>
      </c>
      <c r="T1271" s="23">
        <v>9918944</v>
      </c>
      <c r="U1271" s="23">
        <v>837186</v>
      </c>
      <c r="V1271" s="22">
        <v>2022</v>
      </c>
    </row>
    <row r="1272" spans="1:22" ht="26.25" x14ac:dyDescent="0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petroleum</v>
      </c>
      <c r="B1272" t="b">
        <f>INDEX('Included Plant Filters'!$B$48:$B$54,MATCH(O1272,'Included Plant Filters'!$A$48:$A$54,0))</f>
        <v>1</v>
      </c>
      <c r="C1272" s="22">
        <v>1403</v>
      </c>
      <c r="D1272" s="24" t="s">
        <v>245</v>
      </c>
      <c r="E1272" s="22" t="s">
        <v>27554</v>
      </c>
      <c r="F1272" s="24" t="s">
        <v>2321</v>
      </c>
      <c r="G1272" s="24" t="s">
        <v>2286</v>
      </c>
      <c r="H1272" s="22">
        <v>11241</v>
      </c>
      <c r="I1272" s="24" t="s">
        <v>66</v>
      </c>
      <c r="J1272" s="24" t="s">
        <v>27565</v>
      </c>
      <c r="K1272" s="24" t="s">
        <v>27602</v>
      </c>
      <c r="L1272" s="24" t="s">
        <v>242</v>
      </c>
      <c r="M1272" s="22">
        <v>22</v>
      </c>
      <c r="N1272" s="22">
        <v>1</v>
      </c>
      <c r="O1272" s="24" t="s">
        <v>249</v>
      </c>
      <c r="P1272" s="24" t="s">
        <v>53</v>
      </c>
      <c r="Q1272" s="24" t="s">
        <v>250</v>
      </c>
      <c r="R1272" s="24" t="s">
        <v>250</v>
      </c>
      <c r="S1272" s="24" t="s">
        <v>2931</v>
      </c>
      <c r="T1272" s="23">
        <v>1546</v>
      </c>
      <c r="U1272" s="23">
        <v>1470.452</v>
      </c>
      <c r="V1272" s="22">
        <v>2022</v>
      </c>
    </row>
    <row r="1273" spans="1:22" ht="26.25" x14ac:dyDescent="0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atural gas combined cycle</v>
      </c>
      <c r="B1273" t="b">
        <f>INDEX('Included Plant Filters'!$B$48:$B$54,MATCH(O1273,'Included Plant Filters'!$A$48:$A$54,0))</f>
        <v>1</v>
      </c>
      <c r="C1273" s="22">
        <v>1403</v>
      </c>
      <c r="D1273" s="24" t="s">
        <v>245</v>
      </c>
      <c r="E1273" s="22" t="s">
        <v>27554</v>
      </c>
      <c r="F1273" s="24" t="s">
        <v>2321</v>
      </c>
      <c r="G1273" s="24" t="s">
        <v>2286</v>
      </c>
      <c r="H1273" s="22">
        <v>11241</v>
      </c>
      <c r="I1273" s="24" t="s">
        <v>66</v>
      </c>
      <c r="J1273" s="24" t="s">
        <v>27565</v>
      </c>
      <c r="K1273" s="24" t="s">
        <v>27602</v>
      </c>
      <c r="L1273" s="24" t="s">
        <v>242</v>
      </c>
      <c r="M1273" s="22">
        <v>22</v>
      </c>
      <c r="N1273" s="22">
        <v>1</v>
      </c>
      <c r="O1273" s="24" t="s">
        <v>249</v>
      </c>
      <c r="P1273" s="24" t="s">
        <v>53</v>
      </c>
      <c r="Q1273" s="24" t="s">
        <v>274</v>
      </c>
      <c r="R1273" s="24" t="s">
        <v>274</v>
      </c>
      <c r="S1273" s="24" t="s">
        <v>2931</v>
      </c>
      <c r="T1273" s="23">
        <v>1434533</v>
      </c>
      <c r="U1273" s="23">
        <v>1479387.5</v>
      </c>
      <c r="V1273" s="22">
        <v>2022</v>
      </c>
    </row>
    <row r="1274" spans="1:22" ht="26.25" x14ac:dyDescent="0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petroleum</v>
      </c>
      <c r="B1274" t="b">
        <f>INDEX('Included Plant Filters'!$B$48:$B$54,MATCH(O1274,'Included Plant Filters'!$A$48:$A$54,0))</f>
        <v>1</v>
      </c>
      <c r="C1274" s="22">
        <v>1403</v>
      </c>
      <c r="D1274" s="24" t="s">
        <v>245</v>
      </c>
      <c r="E1274" s="22" t="s">
        <v>27554</v>
      </c>
      <c r="F1274" s="24" t="s">
        <v>2321</v>
      </c>
      <c r="G1274" s="24" t="s">
        <v>2286</v>
      </c>
      <c r="H1274" s="22">
        <v>11241</v>
      </c>
      <c r="I1274" s="24" t="s">
        <v>66</v>
      </c>
      <c r="J1274" s="24" t="s">
        <v>27565</v>
      </c>
      <c r="K1274" s="24" t="s">
        <v>27602</v>
      </c>
      <c r="L1274" s="24" t="s">
        <v>242</v>
      </c>
      <c r="M1274" s="22">
        <v>22</v>
      </c>
      <c r="N1274" s="22">
        <v>1</v>
      </c>
      <c r="O1274" s="24" t="s">
        <v>249</v>
      </c>
      <c r="P1274" s="24" t="s">
        <v>55</v>
      </c>
      <c r="Q1274" s="24" t="s">
        <v>250</v>
      </c>
      <c r="R1274" s="24" t="s">
        <v>250</v>
      </c>
      <c r="S1274" s="24" t="s">
        <v>2931</v>
      </c>
      <c r="T1274" s="23">
        <v>26309</v>
      </c>
      <c r="U1274" s="23">
        <v>2506.4569999999999</v>
      </c>
      <c r="V1274" s="22">
        <v>2022</v>
      </c>
    </row>
    <row r="1275" spans="1:22" ht="26.25" x14ac:dyDescent="0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atural gas combined cycle</v>
      </c>
      <c r="B1275" t="b">
        <f>INDEX('Included Plant Filters'!$B$48:$B$54,MATCH(O1275,'Included Plant Filters'!$A$48:$A$54,0))</f>
        <v>1</v>
      </c>
      <c r="C1275" s="22">
        <v>1403</v>
      </c>
      <c r="D1275" s="24" t="s">
        <v>245</v>
      </c>
      <c r="E1275" s="22" t="s">
        <v>27554</v>
      </c>
      <c r="F1275" s="24" t="s">
        <v>2321</v>
      </c>
      <c r="G1275" s="24" t="s">
        <v>2286</v>
      </c>
      <c r="H1275" s="22">
        <v>11241</v>
      </c>
      <c r="I1275" s="24" t="s">
        <v>66</v>
      </c>
      <c r="J1275" s="24" t="s">
        <v>27565</v>
      </c>
      <c r="K1275" s="24" t="s">
        <v>27602</v>
      </c>
      <c r="L1275" s="24" t="s">
        <v>242</v>
      </c>
      <c r="M1275" s="22">
        <v>22</v>
      </c>
      <c r="N1275" s="22">
        <v>1</v>
      </c>
      <c r="O1275" s="24" t="s">
        <v>249</v>
      </c>
      <c r="P1275" s="24" t="s">
        <v>55</v>
      </c>
      <c r="Q1275" s="24" t="s">
        <v>274</v>
      </c>
      <c r="R1275" s="24" t="s">
        <v>274</v>
      </c>
      <c r="S1275" s="24" t="s">
        <v>2931</v>
      </c>
      <c r="T1275" s="23">
        <v>25274924</v>
      </c>
      <c r="U1275" s="23">
        <v>2381017.5</v>
      </c>
      <c r="V1275" s="22">
        <v>2022</v>
      </c>
    </row>
    <row r="1276" spans="1:22" ht="26.25" x14ac:dyDescent="0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petroleum</v>
      </c>
      <c r="B1276" t="b">
        <f>INDEX('Included Plant Filters'!$B$48:$B$54,MATCH(O1276,'Included Plant Filters'!$A$48:$A$54,0))</f>
        <v>1</v>
      </c>
      <c r="C1276" s="22">
        <v>1403</v>
      </c>
      <c r="D1276" s="24" t="s">
        <v>245</v>
      </c>
      <c r="E1276" s="22" t="s">
        <v>27554</v>
      </c>
      <c r="F1276" s="24" t="s">
        <v>2321</v>
      </c>
      <c r="G1276" s="24" t="s">
        <v>2286</v>
      </c>
      <c r="H1276" s="22">
        <v>11241</v>
      </c>
      <c r="I1276" s="24" t="s">
        <v>66</v>
      </c>
      <c r="J1276" s="24" t="s">
        <v>27565</v>
      </c>
      <c r="K1276" s="24" t="s">
        <v>27602</v>
      </c>
      <c r="L1276" s="24" t="s">
        <v>242</v>
      </c>
      <c r="M1276" s="22">
        <v>22</v>
      </c>
      <c r="N1276" s="22">
        <v>1</v>
      </c>
      <c r="O1276" s="24" t="s">
        <v>249</v>
      </c>
      <c r="P1276" s="24" t="s">
        <v>273</v>
      </c>
      <c r="Q1276" s="24" t="s">
        <v>250</v>
      </c>
      <c r="R1276" s="24" t="s">
        <v>250</v>
      </c>
      <c r="S1276" s="24" t="s">
        <v>2931</v>
      </c>
      <c r="T1276" s="23">
        <v>0</v>
      </c>
      <c r="U1276" s="23">
        <v>0</v>
      </c>
      <c r="V1276" s="22">
        <v>2022</v>
      </c>
    </row>
    <row r="1277" spans="1:22" ht="26.25" x14ac:dyDescent="0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atural gas steam turbine</v>
      </c>
      <c r="B1277" t="b">
        <f>INDEX('Included Plant Filters'!$B$48:$B$54,MATCH(O1277,'Included Plant Filters'!$A$48:$A$54,0))</f>
        <v>1</v>
      </c>
      <c r="C1277" s="22">
        <v>1403</v>
      </c>
      <c r="D1277" s="24" t="s">
        <v>245</v>
      </c>
      <c r="E1277" s="22" t="s">
        <v>27554</v>
      </c>
      <c r="F1277" s="24" t="s">
        <v>2321</v>
      </c>
      <c r="G1277" s="24" t="s">
        <v>2286</v>
      </c>
      <c r="H1277" s="22">
        <v>11241</v>
      </c>
      <c r="I1277" s="24" t="s">
        <v>66</v>
      </c>
      <c r="J1277" s="24" t="s">
        <v>27565</v>
      </c>
      <c r="K1277" s="24" t="s">
        <v>27602</v>
      </c>
      <c r="L1277" s="24" t="s">
        <v>242</v>
      </c>
      <c r="M1277" s="22">
        <v>22</v>
      </c>
      <c r="N1277" s="22">
        <v>1</v>
      </c>
      <c r="O1277" s="24" t="s">
        <v>249</v>
      </c>
      <c r="P1277" s="24" t="s">
        <v>273</v>
      </c>
      <c r="Q1277" s="24" t="s">
        <v>274</v>
      </c>
      <c r="R1277" s="24" t="s">
        <v>274</v>
      </c>
      <c r="S1277" s="24" t="s">
        <v>2931</v>
      </c>
      <c r="T1277" s="23">
        <v>47687172</v>
      </c>
      <c r="U1277" s="23">
        <v>4597429</v>
      </c>
      <c r="V1277" s="22">
        <v>2022</v>
      </c>
    </row>
    <row r="1278" spans="1:22" ht="26.25" x14ac:dyDescent="0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petroleum</v>
      </c>
      <c r="B1278" t="b">
        <f>INDEX('Included Plant Filters'!$B$48:$B$54,MATCH(O1278,'Included Plant Filters'!$A$48:$A$54,0))</f>
        <v>1</v>
      </c>
      <c r="C1278" s="22">
        <v>1404</v>
      </c>
      <c r="D1278" s="24" t="s">
        <v>245</v>
      </c>
      <c r="E1278" s="22" t="s">
        <v>27554</v>
      </c>
      <c r="F1278" s="24" t="s">
        <v>2326</v>
      </c>
      <c r="G1278" s="24" t="s">
        <v>2286</v>
      </c>
      <c r="H1278" s="22">
        <v>11241</v>
      </c>
      <c r="I1278" s="24" t="s">
        <v>66</v>
      </c>
      <c r="J1278" s="24" t="s">
        <v>27565</v>
      </c>
      <c r="K1278" s="24" t="s">
        <v>27602</v>
      </c>
      <c r="L1278" s="24" t="s">
        <v>242</v>
      </c>
      <c r="M1278" s="22">
        <v>22</v>
      </c>
      <c r="N1278" s="22">
        <v>1</v>
      </c>
      <c r="O1278" s="24" t="s">
        <v>249</v>
      </c>
      <c r="P1278" s="24" t="s">
        <v>298</v>
      </c>
      <c r="Q1278" s="24" t="s">
        <v>250</v>
      </c>
      <c r="R1278" s="24" t="s">
        <v>250</v>
      </c>
      <c r="S1278" s="24" t="s">
        <v>2931</v>
      </c>
      <c r="T1278" s="23">
        <v>0</v>
      </c>
      <c r="U1278" s="23">
        <v>0</v>
      </c>
      <c r="V1278" s="22">
        <v>2022</v>
      </c>
    </row>
    <row r="1279" spans="1:22" ht="26.25" x14ac:dyDescent="0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peaker</v>
      </c>
      <c r="B1279" t="b">
        <f>INDEX('Included Plant Filters'!$B$48:$B$54,MATCH(O1279,'Included Plant Filters'!$A$48:$A$54,0))</f>
        <v>1</v>
      </c>
      <c r="C1279" s="22">
        <v>1404</v>
      </c>
      <c r="D1279" s="24" t="s">
        <v>245</v>
      </c>
      <c r="E1279" s="22" t="s">
        <v>27554</v>
      </c>
      <c r="F1279" s="24" t="s">
        <v>2326</v>
      </c>
      <c r="G1279" s="24" t="s">
        <v>2286</v>
      </c>
      <c r="H1279" s="22">
        <v>11241</v>
      </c>
      <c r="I1279" s="24" t="s">
        <v>66</v>
      </c>
      <c r="J1279" s="24" t="s">
        <v>27565</v>
      </c>
      <c r="K1279" s="24" t="s">
        <v>27602</v>
      </c>
      <c r="L1279" s="24" t="s">
        <v>242</v>
      </c>
      <c r="M1279" s="22">
        <v>22</v>
      </c>
      <c r="N1279" s="22">
        <v>1</v>
      </c>
      <c r="O1279" s="24" t="s">
        <v>249</v>
      </c>
      <c r="P1279" s="24" t="s">
        <v>298</v>
      </c>
      <c r="Q1279" s="24" t="s">
        <v>274</v>
      </c>
      <c r="R1279" s="24" t="s">
        <v>274</v>
      </c>
      <c r="S1279" s="24" t="s">
        <v>2931</v>
      </c>
      <c r="T1279" s="23">
        <v>62480</v>
      </c>
      <c r="U1279" s="23">
        <v>4416</v>
      </c>
      <c r="V1279" s="22">
        <v>2022</v>
      </c>
    </row>
    <row r="1280" spans="1:22" ht="26.25" x14ac:dyDescent="0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petroleum</v>
      </c>
      <c r="B1280" t="b">
        <f>INDEX('Included Plant Filters'!$B$48:$B$54,MATCH(O1280,'Included Plant Filters'!$A$48:$A$54,0))</f>
        <v>1</v>
      </c>
      <c r="C1280" s="22">
        <v>1404</v>
      </c>
      <c r="D1280" s="24" t="s">
        <v>245</v>
      </c>
      <c r="E1280" s="22" t="s">
        <v>27554</v>
      </c>
      <c r="F1280" s="24" t="s">
        <v>2326</v>
      </c>
      <c r="G1280" s="24" t="s">
        <v>2286</v>
      </c>
      <c r="H1280" s="22">
        <v>11241</v>
      </c>
      <c r="I1280" s="24" t="s">
        <v>66</v>
      </c>
      <c r="J1280" s="24" t="s">
        <v>27565</v>
      </c>
      <c r="K1280" s="24" t="s">
        <v>27602</v>
      </c>
      <c r="L1280" s="24" t="s">
        <v>242</v>
      </c>
      <c r="M1280" s="22">
        <v>22</v>
      </c>
      <c r="N1280" s="22">
        <v>1</v>
      </c>
      <c r="O1280" s="24" t="s">
        <v>249</v>
      </c>
      <c r="P1280" s="24" t="s">
        <v>298</v>
      </c>
      <c r="Q1280" s="24" t="s">
        <v>505</v>
      </c>
      <c r="R1280" s="24" t="s">
        <v>505</v>
      </c>
      <c r="S1280" s="24" t="s">
        <v>2931</v>
      </c>
      <c r="T1280" s="23">
        <v>0</v>
      </c>
      <c r="U1280" s="23">
        <v>0</v>
      </c>
      <c r="V1280" s="22">
        <v>2022</v>
      </c>
    </row>
    <row r="1281" spans="1:22" ht="39" x14ac:dyDescent="0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natural gas steam turbine</v>
      </c>
      <c r="B1281" t="b">
        <f>INDEX('Included Plant Filters'!$B$48:$B$54,MATCH(O1281,'Included Plant Filters'!$A$48:$A$54,0))</f>
        <v>1</v>
      </c>
      <c r="C1281" s="22">
        <v>1416</v>
      </c>
      <c r="D1281" s="24" t="s">
        <v>245</v>
      </c>
      <c r="E1281" s="22" t="s">
        <v>27554</v>
      </c>
      <c r="F1281" s="24" t="s">
        <v>2329</v>
      </c>
      <c r="G1281" s="24" t="s">
        <v>2328</v>
      </c>
      <c r="H1281" s="22">
        <v>17698</v>
      </c>
      <c r="I1281" s="24" t="s">
        <v>66</v>
      </c>
      <c r="J1281" s="24" t="s">
        <v>27565</v>
      </c>
      <c r="K1281" s="24" t="s">
        <v>27601</v>
      </c>
      <c r="L1281" s="24" t="s">
        <v>242</v>
      </c>
      <c r="M1281" s="22">
        <v>22</v>
      </c>
      <c r="N1281" s="22">
        <v>1</v>
      </c>
      <c r="O1281" s="24" t="s">
        <v>249</v>
      </c>
      <c r="P1281" s="24" t="s">
        <v>273</v>
      </c>
      <c r="Q1281" s="24" t="s">
        <v>274</v>
      </c>
      <c r="R1281" s="24" t="s">
        <v>274</v>
      </c>
      <c r="S1281" s="24" t="s">
        <v>642</v>
      </c>
      <c r="T1281" s="23">
        <v>1086670</v>
      </c>
      <c r="U1281" s="23">
        <v>85328</v>
      </c>
      <c r="V1281" s="22">
        <v>2022</v>
      </c>
    </row>
    <row r="1282" spans="1:22" ht="39" x14ac:dyDescent="0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22">
        <v>1417</v>
      </c>
      <c r="D1282" s="24" t="s">
        <v>245</v>
      </c>
      <c r="E1282" s="22" t="s">
        <v>27554</v>
      </c>
      <c r="F1282" s="24" t="s">
        <v>2331</v>
      </c>
      <c r="G1282" s="24" t="s">
        <v>2328</v>
      </c>
      <c r="H1282" s="22">
        <v>17698</v>
      </c>
      <c r="I1282" s="24" t="s">
        <v>66</v>
      </c>
      <c r="J1282" s="24" t="s">
        <v>27565</v>
      </c>
      <c r="K1282" s="24" t="s">
        <v>27601</v>
      </c>
      <c r="L1282" s="24" t="s">
        <v>242</v>
      </c>
      <c r="M1282" s="22">
        <v>22</v>
      </c>
      <c r="N1282" s="22">
        <v>1</v>
      </c>
      <c r="O1282" s="24" t="s">
        <v>249</v>
      </c>
      <c r="P1282" s="24" t="s">
        <v>273</v>
      </c>
      <c r="Q1282" s="24" t="s">
        <v>250</v>
      </c>
      <c r="R1282" s="24" t="s">
        <v>250</v>
      </c>
      <c r="S1282" s="24" t="s">
        <v>642</v>
      </c>
      <c r="T1282" s="23">
        <v>0</v>
      </c>
      <c r="U1282" s="23">
        <v>0</v>
      </c>
      <c r="V1282" s="22">
        <v>2022</v>
      </c>
    </row>
    <row r="1283" spans="1:22" ht="39" x14ac:dyDescent="0.2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atural gas steam turbine</v>
      </c>
      <c r="B1283" t="b">
        <f>INDEX('Included Plant Filters'!$B$48:$B$54,MATCH(O1283,'Included Plant Filters'!$A$48:$A$54,0))</f>
        <v>1</v>
      </c>
      <c r="C1283" s="22">
        <v>1417</v>
      </c>
      <c r="D1283" s="24" t="s">
        <v>245</v>
      </c>
      <c r="E1283" s="22" t="s">
        <v>27554</v>
      </c>
      <c r="F1283" s="24" t="s">
        <v>2331</v>
      </c>
      <c r="G1283" s="24" t="s">
        <v>2328</v>
      </c>
      <c r="H1283" s="22">
        <v>17698</v>
      </c>
      <c r="I1283" s="24" t="s">
        <v>66</v>
      </c>
      <c r="J1283" s="24" t="s">
        <v>27565</v>
      </c>
      <c r="K1283" s="24" t="s">
        <v>27601</v>
      </c>
      <c r="L1283" s="24" t="s">
        <v>242</v>
      </c>
      <c r="M1283" s="22">
        <v>22</v>
      </c>
      <c r="N1283" s="22">
        <v>1</v>
      </c>
      <c r="O1283" s="24" t="s">
        <v>249</v>
      </c>
      <c r="P1283" s="24" t="s">
        <v>273</v>
      </c>
      <c r="Q1283" s="24" t="s">
        <v>274</v>
      </c>
      <c r="R1283" s="24" t="s">
        <v>274</v>
      </c>
      <c r="S1283" s="24" t="s">
        <v>642</v>
      </c>
      <c r="T1283" s="23">
        <v>1646263</v>
      </c>
      <c r="U1283" s="23">
        <v>134715</v>
      </c>
      <c r="V1283" s="22">
        <v>2022</v>
      </c>
    </row>
    <row r="1284" spans="1:22" ht="39" x14ac:dyDescent="0.2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petroleum</v>
      </c>
      <c r="B1284" t="b">
        <f>INDEX('Included Plant Filters'!$B$48:$B$54,MATCH(O1284,'Included Plant Filters'!$A$48:$A$54,0))</f>
        <v>1</v>
      </c>
      <c r="C1284" s="22">
        <v>1417</v>
      </c>
      <c r="D1284" s="24" t="s">
        <v>245</v>
      </c>
      <c r="E1284" s="22" t="s">
        <v>27554</v>
      </c>
      <c r="F1284" s="24" t="s">
        <v>2331</v>
      </c>
      <c r="G1284" s="24" t="s">
        <v>2328</v>
      </c>
      <c r="H1284" s="22">
        <v>17698</v>
      </c>
      <c r="I1284" s="24" t="s">
        <v>66</v>
      </c>
      <c r="J1284" s="24" t="s">
        <v>27565</v>
      </c>
      <c r="K1284" s="24" t="s">
        <v>27601</v>
      </c>
      <c r="L1284" s="24" t="s">
        <v>242</v>
      </c>
      <c r="M1284" s="22">
        <v>22</v>
      </c>
      <c r="N1284" s="22">
        <v>1</v>
      </c>
      <c r="O1284" s="24" t="s">
        <v>249</v>
      </c>
      <c r="P1284" s="24" t="s">
        <v>273</v>
      </c>
      <c r="Q1284" s="24" t="s">
        <v>505</v>
      </c>
      <c r="R1284" s="24" t="s">
        <v>505</v>
      </c>
      <c r="S1284" s="24" t="s">
        <v>642</v>
      </c>
      <c r="T1284" s="23">
        <v>0</v>
      </c>
      <c r="U1284" s="23">
        <v>0</v>
      </c>
      <c r="V1284" s="22">
        <v>2022</v>
      </c>
    </row>
    <row r="1285" spans="1:22" ht="39" x14ac:dyDescent="0.2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atural gas steam turbine</v>
      </c>
      <c r="B1285" t="b">
        <f>INDEX('Included Plant Filters'!$B$48:$B$54,MATCH(O1285,'Included Plant Filters'!$A$48:$A$54,0))</f>
        <v>1</v>
      </c>
      <c r="C1285" s="22">
        <v>1439</v>
      </c>
      <c r="D1285" s="24" t="s">
        <v>245</v>
      </c>
      <c r="E1285" s="22" t="s">
        <v>27554</v>
      </c>
      <c r="F1285" s="24" t="s">
        <v>2333</v>
      </c>
      <c r="G1285" s="24" t="s">
        <v>2332</v>
      </c>
      <c r="H1285" s="22">
        <v>8884</v>
      </c>
      <c r="I1285" s="24" t="s">
        <v>66</v>
      </c>
      <c r="J1285" s="24" t="s">
        <v>27565</v>
      </c>
      <c r="K1285" s="24" t="s">
        <v>27602</v>
      </c>
      <c r="L1285" s="24" t="s">
        <v>242</v>
      </c>
      <c r="M1285" s="22">
        <v>22</v>
      </c>
      <c r="N1285" s="22">
        <v>1</v>
      </c>
      <c r="O1285" s="24" t="s">
        <v>249</v>
      </c>
      <c r="P1285" s="24" t="s">
        <v>273</v>
      </c>
      <c r="Q1285" s="24" t="s">
        <v>274</v>
      </c>
      <c r="R1285" s="24" t="s">
        <v>274</v>
      </c>
      <c r="S1285" s="24" t="s">
        <v>2931</v>
      </c>
      <c r="T1285" s="23">
        <v>0</v>
      </c>
      <c r="U1285" s="23">
        <v>-1526</v>
      </c>
      <c r="V1285" s="22">
        <v>2022</v>
      </c>
    </row>
    <row r="1286" spans="1:22" ht="26.25" x14ac:dyDescent="0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22">
        <v>1453</v>
      </c>
      <c r="D1286" s="24" t="s">
        <v>245</v>
      </c>
      <c r="E1286" s="22" t="s">
        <v>27554</v>
      </c>
      <c r="F1286" s="24" t="s">
        <v>2336</v>
      </c>
      <c r="G1286" s="24" t="s">
        <v>2335</v>
      </c>
      <c r="H1286" s="22">
        <v>13483</v>
      </c>
      <c r="I1286" s="24" t="s">
        <v>66</v>
      </c>
      <c r="J1286" s="24" t="s">
        <v>27565</v>
      </c>
      <c r="K1286" s="24" t="s">
        <v>27602</v>
      </c>
      <c r="L1286" s="24" t="s">
        <v>242</v>
      </c>
      <c r="M1286" s="22">
        <v>22</v>
      </c>
      <c r="N1286" s="22">
        <v>1</v>
      </c>
      <c r="O1286" s="24" t="s">
        <v>249</v>
      </c>
      <c r="P1286" s="24" t="s">
        <v>241</v>
      </c>
      <c r="Q1286" s="24" t="s">
        <v>250</v>
      </c>
      <c r="R1286" s="24" t="s">
        <v>250</v>
      </c>
      <c r="S1286" s="24" t="s">
        <v>2931</v>
      </c>
      <c r="T1286" s="23">
        <v>0</v>
      </c>
      <c r="U1286" s="23">
        <v>0</v>
      </c>
      <c r="V1286" s="22">
        <v>2022</v>
      </c>
    </row>
    <row r="1287" spans="1:22" ht="26.25" x14ac:dyDescent="0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 s="22">
        <v>1453</v>
      </c>
      <c r="D1287" s="24" t="s">
        <v>245</v>
      </c>
      <c r="E1287" s="22" t="s">
        <v>27554</v>
      </c>
      <c r="F1287" s="24" t="s">
        <v>2336</v>
      </c>
      <c r="G1287" s="24" t="s">
        <v>2335</v>
      </c>
      <c r="H1287" s="22">
        <v>13483</v>
      </c>
      <c r="I1287" s="24" t="s">
        <v>66</v>
      </c>
      <c r="J1287" s="24" t="s">
        <v>27565</v>
      </c>
      <c r="K1287" s="24" t="s">
        <v>27602</v>
      </c>
      <c r="L1287" s="24" t="s">
        <v>242</v>
      </c>
      <c r="M1287" s="22">
        <v>22</v>
      </c>
      <c r="N1287" s="22">
        <v>1</v>
      </c>
      <c r="O1287" s="24" t="s">
        <v>249</v>
      </c>
      <c r="P1287" s="24" t="s">
        <v>241</v>
      </c>
      <c r="Q1287" s="24" t="s">
        <v>274</v>
      </c>
      <c r="R1287" s="24" t="s">
        <v>274</v>
      </c>
      <c r="S1287" s="24" t="s">
        <v>2931</v>
      </c>
      <c r="T1287" s="23">
        <v>0</v>
      </c>
      <c r="U1287" s="23">
        <v>0</v>
      </c>
      <c r="V1287" s="22">
        <v>2022</v>
      </c>
    </row>
    <row r="1288" spans="1:22" ht="39" x14ac:dyDescent="0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natural gas peaker</v>
      </c>
      <c r="B1288" t="b">
        <f>INDEX('Included Plant Filters'!$B$48:$B$54,MATCH(O1288,'Included Plant Filters'!$A$48:$A$54,0))</f>
        <v>1</v>
      </c>
      <c r="C1288" s="22">
        <v>1464</v>
      </c>
      <c r="D1288" s="24" t="s">
        <v>245</v>
      </c>
      <c r="E1288" s="22" t="s">
        <v>27554</v>
      </c>
      <c r="F1288" s="24" t="s">
        <v>2342</v>
      </c>
      <c r="G1288" s="24" t="s">
        <v>2341</v>
      </c>
      <c r="H1288" s="22">
        <v>11252</v>
      </c>
      <c r="I1288" s="24" t="s">
        <v>66</v>
      </c>
      <c r="J1288" s="24" t="s">
        <v>27565</v>
      </c>
      <c r="K1288" s="24" t="s">
        <v>27602</v>
      </c>
      <c r="L1288" s="24" t="s">
        <v>242</v>
      </c>
      <c r="M1288" s="22">
        <v>22</v>
      </c>
      <c r="N1288" s="22">
        <v>2</v>
      </c>
      <c r="O1288" s="24" t="s">
        <v>27556</v>
      </c>
      <c r="P1288" s="24" t="s">
        <v>298</v>
      </c>
      <c r="Q1288" s="24" t="s">
        <v>274</v>
      </c>
      <c r="R1288" s="24" t="s">
        <v>274</v>
      </c>
      <c r="S1288" s="24" t="s">
        <v>2931</v>
      </c>
      <c r="T1288" s="23">
        <v>1146358</v>
      </c>
      <c r="U1288" s="23">
        <v>88102</v>
      </c>
      <c r="V1288" s="22">
        <v>2022</v>
      </c>
    </row>
    <row r="1289" spans="1:22" ht="39" x14ac:dyDescent="0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atural gas steam turbine</v>
      </c>
      <c r="B1289" t="b">
        <f>INDEX('Included Plant Filters'!$B$48:$B$54,MATCH(O1289,'Included Plant Filters'!$A$48:$A$54,0))</f>
        <v>1</v>
      </c>
      <c r="C1289" s="22">
        <v>1464</v>
      </c>
      <c r="D1289" s="24" t="s">
        <v>245</v>
      </c>
      <c r="E1289" s="22" t="s">
        <v>27554</v>
      </c>
      <c r="F1289" s="24" t="s">
        <v>2342</v>
      </c>
      <c r="G1289" s="24" t="s">
        <v>2341</v>
      </c>
      <c r="H1289" s="22">
        <v>11252</v>
      </c>
      <c r="I1289" s="24" t="s">
        <v>66</v>
      </c>
      <c r="J1289" s="24" t="s">
        <v>27565</v>
      </c>
      <c r="K1289" s="24" t="s">
        <v>27602</v>
      </c>
      <c r="L1289" s="24" t="s">
        <v>242</v>
      </c>
      <c r="M1289" s="22">
        <v>22</v>
      </c>
      <c r="N1289" s="22">
        <v>2</v>
      </c>
      <c r="O1289" s="24" t="s">
        <v>27556</v>
      </c>
      <c r="P1289" s="24" t="s">
        <v>273</v>
      </c>
      <c r="Q1289" s="24" t="s">
        <v>274</v>
      </c>
      <c r="R1289" s="24" t="s">
        <v>274</v>
      </c>
      <c r="S1289" s="24" t="s">
        <v>2931</v>
      </c>
      <c r="T1289" s="23">
        <v>692948</v>
      </c>
      <c r="U1289" s="23">
        <v>54546</v>
      </c>
      <c r="V1289" s="22">
        <v>2022</v>
      </c>
    </row>
    <row r="1290" spans="1:22" ht="39" x14ac:dyDescent="0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 s="22">
        <v>1469</v>
      </c>
      <c r="D1290" s="24" t="s">
        <v>245</v>
      </c>
      <c r="E1290" s="22" t="s">
        <v>27554</v>
      </c>
      <c r="F1290" s="24" t="s">
        <v>2348</v>
      </c>
      <c r="G1290" s="24" t="s">
        <v>2347</v>
      </c>
      <c r="H1290" s="22">
        <v>59178</v>
      </c>
      <c r="I1290" s="24" t="s">
        <v>69</v>
      </c>
      <c r="J1290" s="24" t="s">
        <v>3003</v>
      </c>
      <c r="K1290" s="24" t="s">
        <v>27599</v>
      </c>
      <c r="L1290" s="24" t="s">
        <v>242</v>
      </c>
      <c r="M1290" s="22">
        <v>22</v>
      </c>
      <c r="N1290" s="22">
        <v>2</v>
      </c>
      <c r="O1290" s="24" t="s">
        <v>27556</v>
      </c>
      <c r="P1290" s="24" t="s">
        <v>267</v>
      </c>
      <c r="Q1290" s="24" t="s">
        <v>268</v>
      </c>
      <c r="R1290" s="24" t="s">
        <v>27579</v>
      </c>
      <c r="S1290" s="24" t="s">
        <v>27580</v>
      </c>
      <c r="T1290" s="23">
        <v>96616</v>
      </c>
      <c r="U1290" s="23">
        <v>28317</v>
      </c>
      <c r="V1290" s="22">
        <v>2022</v>
      </c>
    </row>
    <row r="1291" spans="1:22" ht="39" x14ac:dyDescent="0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hydro</v>
      </c>
      <c r="B1291" t="b">
        <f>INDEX('Included Plant Filters'!$B$48:$B$54,MATCH(O1291,'Included Plant Filters'!$A$48:$A$54,0))</f>
        <v>1</v>
      </c>
      <c r="C1291" s="22">
        <v>1475</v>
      </c>
      <c r="D1291" s="24" t="s">
        <v>245</v>
      </c>
      <c r="E1291" s="22" t="s">
        <v>27554</v>
      </c>
      <c r="F1291" s="24" t="s">
        <v>2354</v>
      </c>
      <c r="G1291" s="24" t="s">
        <v>2347</v>
      </c>
      <c r="H1291" s="22">
        <v>59178</v>
      </c>
      <c r="I1291" s="24" t="s">
        <v>69</v>
      </c>
      <c r="J1291" s="24" t="s">
        <v>3003</v>
      </c>
      <c r="K1291" s="24" t="s">
        <v>27599</v>
      </c>
      <c r="L1291" s="24" t="s">
        <v>242</v>
      </c>
      <c r="M1291" s="22">
        <v>22</v>
      </c>
      <c r="N1291" s="22">
        <v>2</v>
      </c>
      <c r="O1291" s="24" t="s">
        <v>27556</v>
      </c>
      <c r="P1291" s="24" t="s">
        <v>267</v>
      </c>
      <c r="Q1291" s="24" t="s">
        <v>268</v>
      </c>
      <c r="R1291" s="24" t="s">
        <v>27579</v>
      </c>
      <c r="S1291" s="24" t="s">
        <v>27580</v>
      </c>
      <c r="T1291" s="23">
        <v>143098</v>
      </c>
      <c r="U1291" s="23">
        <v>41940</v>
      </c>
      <c r="V1291" s="22">
        <v>2022</v>
      </c>
    </row>
    <row r="1292" spans="1:22" ht="39" x14ac:dyDescent="0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 s="22">
        <v>1478</v>
      </c>
      <c r="D1292" s="24" t="s">
        <v>245</v>
      </c>
      <c r="E1292" s="22" t="s">
        <v>27554</v>
      </c>
      <c r="F1292" s="24" t="s">
        <v>2362</v>
      </c>
      <c r="G1292" s="24" t="s">
        <v>2347</v>
      </c>
      <c r="H1292" s="22">
        <v>59178</v>
      </c>
      <c r="I1292" s="24" t="s">
        <v>69</v>
      </c>
      <c r="J1292" s="24" t="s">
        <v>3003</v>
      </c>
      <c r="K1292" s="24" t="s">
        <v>27599</v>
      </c>
      <c r="L1292" s="24" t="s">
        <v>242</v>
      </c>
      <c r="M1292" s="22">
        <v>22</v>
      </c>
      <c r="N1292" s="22">
        <v>2</v>
      </c>
      <c r="O1292" s="24" t="s">
        <v>27556</v>
      </c>
      <c r="P1292" s="24" t="s">
        <v>267</v>
      </c>
      <c r="Q1292" s="24" t="s">
        <v>268</v>
      </c>
      <c r="R1292" s="24" t="s">
        <v>27579</v>
      </c>
      <c r="S1292" s="24" t="s">
        <v>27580</v>
      </c>
      <c r="T1292" s="23">
        <v>33454</v>
      </c>
      <c r="U1292" s="23">
        <v>9804</v>
      </c>
      <c r="V1292" s="22">
        <v>2022</v>
      </c>
    </row>
    <row r="1293" spans="1:22" ht="39" x14ac:dyDescent="0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hydro</v>
      </c>
      <c r="B1293" t="b">
        <f>INDEX('Included Plant Filters'!$B$48:$B$54,MATCH(O1293,'Included Plant Filters'!$A$48:$A$54,0))</f>
        <v>1</v>
      </c>
      <c r="C1293" s="22">
        <v>1482</v>
      </c>
      <c r="D1293" s="24" t="s">
        <v>245</v>
      </c>
      <c r="E1293" s="22" t="s">
        <v>27554</v>
      </c>
      <c r="F1293" s="24" t="s">
        <v>2367</v>
      </c>
      <c r="G1293" s="24" t="s">
        <v>1512</v>
      </c>
      <c r="H1293" s="22">
        <v>39006</v>
      </c>
      <c r="I1293" s="24" t="s">
        <v>69</v>
      </c>
      <c r="J1293" s="24" t="s">
        <v>3003</v>
      </c>
      <c r="K1293" s="24" t="s">
        <v>27599</v>
      </c>
      <c r="L1293" s="24" t="s">
        <v>242</v>
      </c>
      <c r="M1293" s="22">
        <v>22</v>
      </c>
      <c r="N1293" s="22">
        <v>2</v>
      </c>
      <c r="O1293" s="24" t="s">
        <v>27556</v>
      </c>
      <c r="P1293" s="24" t="s">
        <v>267</v>
      </c>
      <c r="Q1293" s="24" t="s">
        <v>268</v>
      </c>
      <c r="R1293" s="24" t="s">
        <v>27579</v>
      </c>
      <c r="S1293" s="24" t="s">
        <v>27580</v>
      </c>
      <c r="T1293" s="23">
        <v>135837</v>
      </c>
      <c r="U1293" s="23">
        <v>39811</v>
      </c>
      <c r="V1293" s="22">
        <v>2022</v>
      </c>
    </row>
    <row r="1294" spans="1:22" ht="39" x14ac:dyDescent="0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hydro</v>
      </c>
      <c r="B1294" t="b">
        <f>INDEX('Included Plant Filters'!$B$48:$B$54,MATCH(O1294,'Included Plant Filters'!$A$48:$A$54,0))</f>
        <v>1</v>
      </c>
      <c r="C1294" s="22">
        <v>1483</v>
      </c>
      <c r="D1294" s="24" t="s">
        <v>245</v>
      </c>
      <c r="E1294" s="22" t="s">
        <v>27554</v>
      </c>
      <c r="F1294" s="24" t="s">
        <v>2369</v>
      </c>
      <c r="G1294" s="24" t="s">
        <v>1512</v>
      </c>
      <c r="H1294" s="22">
        <v>39006</v>
      </c>
      <c r="I1294" s="24" t="s">
        <v>69</v>
      </c>
      <c r="J1294" s="24" t="s">
        <v>3003</v>
      </c>
      <c r="K1294" s="24" t="s">
        <v>27599</v>
      </c>
      <c r="L1294" s="24" t="s">
        <v>242</v>
      </c>
      <c r="M1294" s="22">
        <v>22</v>
      </c>
      <c r="N1294" s="22">
        <v>2</v>
      </c>
      <c r="O1294" s="24" t="s">
        <v>27556</v>
      </c>
      <c r="P1294" s="24" t="s">
        <v>267</v>
      </c>
      <c r="Q1294" s="24" t="s">
        <v>268</v>
      </c>
      <c r="R1294" s="24" t="s">
        <v>27579</v>
      </c>
      <c r="S1294" s="24" t="s">
        <v>27580</v>
      </c>
      <c r="T1294" s="23">
        <v>296834</v>
      </c>
      <c r="U1294" s="23">
        <v>86997</v>
      </c>
      <c r="V1294" s="22">
        <v>2022</v>
      </c>
    </row>
    <row r="1295" spans="1:22" ht="26.25" x14ac:dyDescent="0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petroleum</v>
      </c>
      <c r="B1295" t="b">
        <f>INDEX('Included Plant Filters'!$B$48:$B$54,MATCH(O1295,'Included Plant Filters'!$A$48:$A$54,0))</f>
        <v>1</v>
      </c>
      <c r="C1295" s="22">
        <v>1484</v>
      </c>
      <c r="D1295" s="24" t="s">
        <v>245</v>
      </c>
      <c r="E1295" s="22" t="s">
        <v>27554</v>
      </c>
      <c r="F1295" s="24" t="s">
        <v>2373</v>
      </c>
      <c r="G1295" s="24" t="s">
        <v>2372</v>
      </c>
      <c r="H1295" s="22">
        <v>14876</v>
      </c>
      <c r="I1295" s="24" t="s">
        <v>69</v>
      </c>
      <c r="J1295" s="24" t="s">
        <v>3003</v>
      </c>
      <c r="K1295" s="24" t="s">
        <v>27599</v>
      </c>
      <c r="L1295" s="24" t="s">
        <v>242</v>
      </c>
      <c r="M1295" s="22">
        <v>22</v>
      </c>
      <c r="N1295" s="22">
        <v>2</v>
      </c>
      <c r="O1295" s="24" t="s">
        <v>27556</v>
      </c>
      <c r="P1295" s="24" t="s">
        <v>298</v>
      </c>
      <c r="Q1295" s="24" t="s">
        <v>250</v>
      </c>
      <c r="R1295" s="24" t="s">
        <v>250</v>
      </c>
      <c r="S1295" s="24" t="s">
        <v>27580</v>
      </c>
      <c r="T1295" s="23">
        <v>5825</v>
      </c>
      <c r="U1295" s="23">
        <v>281</v>
      </c>
      <c r="V1295" s="22">
        <v>2022</v>
      </c>
    </row>
    <row r="1296" spans="1:22" ht="26.25" x14ac:dyDescent="0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petroleum</v>
      </c>
      <c r="B1296" t="b">
        <f>INDEX('Included Plant Filters'!$B$48:$B$54,MATCH(O1296,'Included Plant Filters'!$A$48:$A$54,0))</f>
        <v>1</v>
      </c>
      <c r="C1296" s="22">
        <v>1484</v>
      </c>
      <c r="D1296" s="24" t="s">
        <v>245</v>
      </c>
      <c r="E1296" s="22" t="s">
        <v>27554</v>
      </c>
      <c r="F1296" s="24" t="s">
        <v>2373</v>
      </c>
      <c r="G1296" s="24" t="s">
        <v>2372</v>
      </c>
      <c r="H1296" s="22">
        <v>14876</v>
      </c>
      <c r="I1296" s="24" t="s">
        <v>69</v>
      </c>
      <c r="J1296" s="24" t="s">
        <v>3003</v>
      </c>
      <c r="K1296" s="24" t="s">
        <v>27599</v>
      </c>
      <c r="L1296" s="24" t="s">
        <v>242</v>
      </c>
      <c r="M1296" s="22">
        <v>22</v>
      </c>
      <c r="N1296" s="22">
        <v>2</v>
      </c>
      <c r="O1296" s="24" t="s">
        <v>27556</v>
      </c>
      <c r="P1296" s="24" t="s">
        <v>298</v>
      </c>
      <c r="Q1296" s="24" t="s">
        <v>1146</v>
      </c>
      <c r="R1296" s="24" t="s">
        <v>27559</v>
      </c>
      <c r="S1296" s="24" t="s">
        <v>27580</v>
      </c>
      <c r="T1296" s="23">
        <v>0</v>
      </c>
      <c r="U1296" s="23">
        <v>0</v>
      </c>
      <c r="V1296" s="22">
        <v>2022</v>
      </c>
    </row>
    <row r="1297" spans="1:22" ht="39" x14ac:dyDescent="0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hydro</v>
      </c>
      <c r="B1297" t="b">
        <f>INDEX('Included Plant Filters'!$B$48:$B$54,MATCH(O1297,'Included Plant Filters'!$A$48:$A$54,0))</f>
        <v>1</v>
      </c>
      <c r="C1297" s="22">
        <v>1486</v>
      </c>
      <c r="D1297" s="24" t="s">
        <v>245</v>
      </c>
      <c r="E1297" s="22" t="s">
        <v>27554</v>
      </c>
      <c r="F1297" s="24" t="s">
        <v>2374</v>
      </c>
      <c r="G1297" s="24" t="s">
        <v>1512</v>
      </c>
      <c r="H1297" s="22">
        <v>39006</v>
      </c>
      <c r="I1297" s="24" t="s">
        <v>69</v>
      </c>
      <c r="J1297" s="24" t="s">
        <v>3003</v>
      </c>
      <c r="K1297" s="24" t="s">
        <v>27599</v>
      </c>
      <c r="L1297" s="24" t="s">
        <v>242</v>
      </c>
      <c r="M1297" s="22">
        <v>22</v>
      </c>
      <c r="N1297" s="22">
        <v>2</v>
      </c>
      <c r="O1297" s="24" t="s">
        <v>27556</v>
      </c>
      <c r="P1297" s="24" t="s">
        <v>267</v>
      </c>
      <c r="Q1297" s="24" t="s">
        <v>268</v>
      </c>
      <c r="R1297" s="24" t="s">
        <v>27579</v>
      </c>
      <c r="S1297" s="24" t="s">
        <v>27580</v>
      </c>
      <c r="T1297" s="23">
        <v>0</v>
      </c>
      <c r="U1297" s="23">
        <v>0</v>
      </c>
      <c r="V1297" s="22">
        <v>2022</v>
      </c>
    </row>
    <row r="1298" spans="1:22" ht="39" x14ac:dyDescent="0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hydro</v>
      </c>
      <c r="B1298" t="b">
        <f>INDEX('Included Plant Filters'!$B$48:$B$54,MATCH(O1298,'Included Plant Filters'!$A$48:$A$54,0))</f>
        <v>1</v>
      </c>
      <c r="C1298" s="22">
        <v>1488</v>
      </c>
      <c r="D1298" s="24" t="s">
        <v>245</v>
      </c>
      <c r="E1298" s="22" t="s">
        <v>27554</v>
      </c>
      <c r="F1298" s="24" t="s">
        <v>2375</v>
      </c>
      <c r="G1298" s="24" t="s">
        <v>1512</v>
      </c>
      <c r="H1298" s="22">
        <v>39006</v>
      </c>
      <c r="I1298" s="24" t="s">
        <v>69</v>
      </c>
      <c r="J1298" s="24" t="s">
        <v>3003</v>
      </c>
      <c r="K1298" s="24" t="s">
        <v>27599</v>
      </c>
      <c r="L1298" s="24" t="s">
        <v>242</v>
      </c>
      <c r="M1298" s="22">
        <v>22</v>
      </c>
      <c r="N1298" s="22">
        <v>2</v>
      </c>
      <c r="O1298" s="24" t="s">
        <v>27556</v>
      </c>
      <c r="P1298" s="24" t="s">
        <v>267</v>
      </c>
      <c r="Q1298" s="24" t="s">
        <v>268</v>
      </c>
      <c r="R1298" s="24" t="s">
        <v>27579</v>
      </c>
      <c r="S1298" s="24" t="s">
        <v>27580</v>
      </c>
      <c r="T1298" s="23">
        <v>191679</v>
      </c>
      <c r="U1298" s="23">
        <v>56178</v>
      </c>
      <c r="V1298" s="22">
        <v>2022</v>
      </c>
    </row>
    <row r="1299" spans="1:22" ht="39" x14ac:dyDescent="0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ydro</v>
      </c>
      <c r="B1299" t="b">
        <f>INDEX('Included Plant Filters'!$B$48:$B$54,MATCH(O1299,'Included Plant Filters'!$A$48:$A$54,0))</f>
        <v>1</v>
      </c>
      <c r="C1299" s="22">
        <v>1491</v>
      </c>
      <c r="D1299" s="24" t="s">
        <v>245</v>
      </c>
      <c r="E1299" s="22" t="s">
        <v>27554</v>
      </c>
      <c r="F1299" s="24" t="s">
        <v>2383</v>
      </c>
      <c r="G1299" s="24" t="s">
        <v>1512</v>
      </c>
      <c r="H1299" s="22">
        <v>39006</v>
      </c>
      <c r="I1299" s="24" t="s">
        <v>69</v>
      </c>
      <c r="J1299" s="24" t="s">
        <v>3003</v>
      </c>
      <c r="K1299" s="24" t="s">
        <v>27599</v>
      </c>
      <c r="L1299" s="24" t="s">
        <v>242</v>
      </c>
      <c r="M1299" s="22">
        <v>22</v>
      </c>
      <c r="N1299" s="22">
        <v>2</v>
      </c>
      <c r="O1299" s="24" t="s">
        <v>27556</v>
      </c>
      <c r="P1299" s="24" t="s">
        <v>267</v>
      </c>
      <c r="Q1299" s="24" t="s">
        <v>268</v>
      </c>
      <c r="R1299" s="24" t="s">
        <v>27579</v>
      </c>
      <c r="S1299" s="24" t="s">
        <v>27580</v>
      </c>
      <c r="T1299" s="23">
        <v>431029</v>
      </c>
      <c r="U1299" s="23">
        <v>126327</v>
      </c>
      <c r="V1299" s="22">
        <v>2022</v>
      </c>
    </row>
    <row r="1300" spans="1:22" ht="39" x14ac:dyDescent="0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hydro</v>
      </c>
      <c r="B1300" t="b">
        <f>INDEX('Included Plant Filters'!$B$48:$B$54,MATCH(O1300,'Included Plant Filters'!$A$48:$A$54,0))</f>
        <v>1</v>
      </c>
      <c r="C1300" s="22">
        <v>1492</v>
      </c>
      <c r="D1300" s="24" t="s">
        <v>245</v>
      </c>
      <c r="E1300" s="22" t="s">
        <v>27554</v>
      </c>
      <c r="F1300" s="24" t="s">
        <v>2387</v>
      </c>
      <c r="G1300" s="24" t="s">
        <v>1512</v>
      </c>
      <c r="H1300" s="22">
        <v>39006</v>
      </c>
      <c r="I1300" s="24" t="s">
        <v>69</v>
      </c>
      <c r="J1300" s="24" t="s">
        <v>3003</v>
      </c>
      <c r="K1300" s="24" t="s">
        <v>27599</v>
      </c>
      <c r="L1300" s="24" t="s">
        <v>242</v>
      </c>
      <c r="M1300" s="22">
        <v>22</v>
      </c>
      <c r="N1300" s="22">
        <v>2</v>
      </c>
      <c r="O1300" s="24" t="s">
        <v>27556</v>
      </c>
      <c r="P1300" s="24" t="s">
        <v>267</v>
      </c>
      <c r="Q1300" s="24" t="s">
        <v>268</v>
      </c>
      <c r="R1300" s="24" t="s">
        <v>27579</v>
      </c>
      <c r="S1300" s="24" t="s">
        <v>27580</v>
      </c>
      <c r="T1300" s="23">
        <v>721894</v>
      </c>
      <c r="U1300" s="23">
        <v>211575</v>
      </c>
      <c r="V1300" s="22">
        <v>2022</v>
      </c>
    </row>
    <row r="1301" spans="1:22" ht="39" x14ac:dyDescent="0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ydro</v>
      </c>
      <c r="B1301" t="b">
        <f>INDEX('Included Plant Filters'!$B$48:$B$54,MATCH(O1301,'Included Plant Filters'!$A$48:$A$54,0))</f>
        <v>1</v>
      </c>
      <c r="C1301" s="22">
        <v>1493</v>
      </c>
      <c r="D1301" s="24" t="s">
        <v>245</v>
      </c>
      <c r="E1301" s="22" t="s">
        <v>27554</v>
      </c>
      <c r="F1301" s="24" t="s">
        <v>2393</v>
      </c>
      <c r="G1301" s="24" t="s">
        <v>1512</v>
      </c>
      <c r="H1301" s="22">
        <v>39006</v>
      </c>
      <c r="I1301" s="24" t="s">
        <v>69</v>
      </c>
      <c r="J1301" s="24" t="s">
        <v>3003</v>
      </c>
      <c r="K1301" s="24" t="s">
        <v>27599</v>
      </c>
      <c r="L1301" s="24" t="s">
        <v>242</v>
      </c>
      <c r="M1301" s="22">
        <v>22</v>
      </c>
      <c r="N1301" s="22">
        <v>2</v>
      </c>
      <c r="O1301" s="24" t="s">
        <v>27556</v>
      </c>
      <c r="P1301" s="24" t="s">
        <v>267</v>
      </c>
      <c r="Q1301" s="24" t="s">
        <v>268</v>
      </c>
      <c r="R1301" s="24" t="s">
        <v>27579</v>
      </c>
      <c r="S1301" s="24" t="s">
        <v>27580</v>
      </c>
      <c r="T1301" s="23">
        <v>128276</v>
      </c>
      <c r="U1301" s="23">
        <v>37596</v>
      </c>
      <c r="V1301" s="22">
        <v>2022</v>
      </c>
    </row>
    <row r="1302" spans="1:22" ht="39" x14ac:dyDescent="0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22">
        <v>1497</v>
      </c>
      <c r="D1302" s="24" t="s">
        <v>245</v>
      </c>
      <c r="E1302" s="22" t="s">
        <v>27554</v>
      </c>
      <c r="F1302" s="24" t="s">
        <v>2395</v>
      </c>
      <c r="G1302" s="24" t="s">
        <v>2394</v>
      </c>
      <c r="H1302" s="22">
        <v>56854</v>
      </c>
      <c r="I1302" s="24" t="s">
        <v>69</v>
      </c>
      <c r="J1302" s="24" t="s">
        <v>3003</v>
      </c>
      <c r="K1302" s="24" t="s">
        <v>27599</v>
      </c>
      <c r="L1302" s="24" t="s">
        <v>242</v>
      </c>
      <c r="M1302" s="22">
        <v>22</v>
      </c>
      <c r="N1302" s="22">
        <v>2</v>
      </c>
      <c r="O1302" s="24" t="s">
        <v>27556</v>
      </c>
      <c r="P1302" s="24" t="s">
        <v>267</v>
      </c>
      <c r="Q1302" s="24" t="s">
        <v>268</v>
      </c>
      <c r="R1302" s="24" t="s">
        <v>27579</v>
      </c>
      <c r="S1302" s="24" t="s">
        <v>27580</v>
      </c>
      <c r="T1302" s="23">
        <v>29857</v>
      </c>
      <c r="U1302" s="23">
        <v>8751</v>
      </c>
      <c r="V1302" s="22">
        <v>2022</v>
      </c>
    </row>
    <row r="1303" spans="1:22" ht="39" x14ac:dyDescent="0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hydro</v>
      </c>
      <c r="B1303" t="b">
        <f>INDEX('Included Plant Filters'!$B$48:$B$54,MATCH(O1303,'Included Plant Filters'!$A$48:$A$54,0))</f>
        <v>1</v>
      </c>
      <c r="C1303" s="22">
        <v>1498</v>
      </c>
      <c r="D1303" s="24" t="s">
        <v>245</v>
      </c>
      <c r="E1303" s="22" t="s">
        <v>27554</v>
      </c>
      <c r="F1303" s="24" t="s">
        <v>2397</v>
      </c>
      <c r="G1303" s="24" t="s">
        <v>2394</v>
      </c>
      <c r="H1303" s="22">
        <v>56854</v>
      </c>
      <c r="I1303" s="24" t="s">
        <v>69</v>
      </c>
      <c r="J1303" s="24" t="s">
        <v>3003</v>
      </c>
      <c r="K1303" s="24" t="s">
        <v>27599</v>
      </c>
      <c r="L1303" s="24" t="s">
        <v>242</v>
      </c>
      <c r="M1303" s="22">
        <v>22</v>
      </c>
      <c r="N1303" s="22">
        <v>2</v>
      </c>
      <c r="O1303" s="24" t="s">
        <v>27556</v>
      </c>
      <c r="P1303" s="24" t="s">
        <v>267</v>
      </c>
      <c r="Q1303" s="24" t="s">
        <v>268</v>
      </c>
      <c r="R1303" s="24" t="s">
        <v>27579</v>
      </c>
      <c r="S1303" s="24" t="s">
        <v>27580</v>
      </c>
      <c r="T1303" s="23">
        <v>16497</v>
      </c>
      <c r="U1303" s="23">
        <v>4835</v>
      </c>
      <c r="V1303" s="22">
        <v>2022</v>
      </c>
    </row>
    <row r="1304" spans="1:22" ht="39" x14ac:dyDescent="0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hydro</v>
      </c>
      <c r="B1304" t="b">
        <f>INDEX('Included Plant Filters'!$B$48:$B$54,MATCH(O1304,'Included Plant Filters'!$A$48:$A$54,0))</f>
        <v>1</v>
      </c>
      <c r="C1304" s="22">
        <v>1500</v>
      </c>
      <c r="D1304" s="24" t="s">
        <v>245</v>
      </c>
      <c r="E1304" s="22" t="s">
        <v>27554</v>
      </c>
      <c r="F1304" s="24" t="s">
        <v>2398</v>
      </c>
      <c r="G1304" s="24" t="s">
        <v>2394</v>
      </c>
      <c r="H1304" s="22">
        <v>56854</v>
      </c>
      <c r="I1304" s="24" t="s">
        <v>69</v>
      </c>
      <c r="J1304" s="24" t="s">
        <v>3003</v>
      </c>
      <c r="K1304" s="24" t="s">
        <v>27599</v>
      </c>
      <c r="L1304" s="24" t="s">
        <v>242</v>
      </c>
      <c r="M1304" s="22">
        <v>22</v>
      </c>
      <c r="N1304" s="22">
        <v>2</v>
      </c>
      <c r="O1304" s="24" t="s">
        <v>27556</v>
      </c>
      <c r="P1304" s="24" t="s">
        <v>267</v>
      </c>
      <c r="Q1304" s="24" t="s">
        <v>268</v>
      </c>
      <c r="R1304" s="24" t="s">
        <v>27579</v>
      </c>
      <c r="S1304" s="24" t="s">
        <v>27580</v>
      </c>
      <c r="T1304" s="23">
        <v>14754</v>
      </c>
      <c r="U1304" s="23">
        <v>4324</v>
      </c>
      <c r="V1304" s="22">
        <v>2022</v>
      </c>
    </row>
    <row r="1305" spans="1:22" ht="39" x14ac:dyDescent="0.2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hydro</v>
      </c>
      <c r="B1305" t="b">
        <f>INDEX('Included Plant Filters'!$B$48:$B$54,MATCH(O1305,'Included Plant Filters'!$A$48:$A$54,0))</f>
        <v>1</v>
      </c>
      <c r="C1305" s="22">
        <v>1501</v>
      </c>
      <c r="D1305" s="24" t="s">
        <v>245</v>
      </c>
      <c r="E1305" s="22" t="s">
        <v>27554</v>
      </c>
      <c r="F1305" s="24" t="s">
        <v>2399</v>
      </c>
      <c r="G1305" s="24" t="s">
        <v>1512</v>
      </c>
      <c r="H1305" s="22">
        <v>39006</v>
      </c>
      <c r="I1305" s="24" t="s">
        <v>69</v>
      </c>
      <c r="J1305" s="24" t="s">
        <v>3003</v>
      </c>
      <c r="K1305" s="24" t="s">
        <v>27599</v>
      </c>
      <c r="L1305" s="24" t="s">
        <v>242</v>
      </c>
      <c r="M1305" s="22">
        <v>22</v>
      </c>
      <c r="N1305" s="22">
        <v>2</v>
      </c>
      <c r="O1305" s="24" t="s">
        <v>27556</v>
      </c>
      <c r="P1305" s="24" t="s">
        <v>267</v>
      </c>
      <c r="Q1305" s="24" t="s">
        <v>268</v>
      </c>
      <c r="R1305" s="24" t="s">
        <v>27579</v>
      </c>
      <c r="S1305" s="24" t="s">
        <v>27580</v>
      </c>
      <c r="T1305" s="23">
        <v>29425</v>
      </c>
      <c r="U1305" s="23">
        <v>8624</v>
      </c>
      <c r="V1305" s="22">
        <v>2022</v>
      </c>
    </row>
    <row r="1306" spans="1:22" ht="39" x14ac:dyDescent="0.2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hydro</v>
      </c>
      <c r="B1306" t="b">
        <f>INDEX('Included Plant Filters'!$B$48:$B$54,MATCH(O1306,'Included Plant Filters'!$A$48:$A$54,0))</f>
        <v>1</v>
      </c>
      <c r="C1306" s="22">
        <v>1504</v>
      </c>
      <c r="D1306" s="24" t="s">
        <v>245</v>
      </c>
      <c r="E1306" s="22" t="s">
        <v>27554</v>
      </c>
      <c r="F1306" s="24" t="s">
        <v>2400</v>
      </c>
      <c r="G1306" s="24" t="s">
        <v>1512</v>
      </c>
      <c r="H1306" s="22">
        <v>39006</v>
      </c>
      <c r="I1306" s="24" t="s">
        <v>69</v>
      </c>
      <c r="J1306" s="24" t="s">
        <v>3003</v>
      </c>
      <c r="K1306" s="24" t="s">
        <v>27599</v>
      </c>
      <c r="L1306" s="24" t="s">
        <v>242</v>
      </c>
      <c r="M1306" s="22">
        <v>22</v>
      </c>
      <c r="N1306" s="22">
        <v>2</v>
      </c>
      <c r="O1306" s="24" t="s">
        <v>27556</v>
      </c>
      <c r="P1306" s="24" t="s">
        <v>267</v>
      </c>
      <c r="Q1306" s="24" t="s">
        <v>268</v>
      </c>
      <c r="R1306" s="24" t="s">
        <v>27579</v>
      </c>
      <c r="S1306" s="24" t="s">
        <v>27580</v>
      </c>
      <c r="T1306" s="23">
        <v>138813</v>
      </c>
      <c r="U1306" s="23">
        <v>40684</v>
      </c>
      <c r="V1306" s="22">
        <v>2022</v>
      </c>
    </row>
    <row r="1307" spans="1:22" ht="39" x14ac:dyDescent="0.2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hydro</v>
      </c>
      <c r="B1307" t="b">
        <f>INDEX('Included Plant Filters'!$B$48:$B$54,MATCH(O1307,'Included Plant Filters'!$A$48:$A$54,0))</f>
        <v>1</v>
      </c>
      <c r="C1307" s="22">
        <v>1505</v>
      </c>
      <c r="D1307" s="24" t="s">
        <v>245</v>
      </c>
      <c r="E1307" s="22" t="s">
        <v>27554</v>
      </c>
      <c r="F1307" s="24" t="s">
        <v>2409</v>
      </c>
      <c r="G1307" s="24" t="s">
        <v>1512</v>
      </c>
      <c r="H1307" s="22">
        <v>39006</v>
      </c>
      <c r="I1307" s="24" t="s">
        <v>69</v>
      </c>
      <c r="J1307" s="24" t="s">
        <v>3003</v>
      </c>
      <c r="K1307" s="24" t="s">
        <v>27599</v>
      </c>
      <c r="L1307" s="24" t="s">
        <v>242</v>
      </c>
      <c r="M1307" s="22">
        <v>22</v>
      </c>
      <c r="N1307" s="22">
        <v>2</v>
      </c>
      <c r="O1307" s="24" t="s">
        <v>27556</v>
      </c>
      <c r="P1307" s="24" t="s">
        <v>267</v>
      </c>
      <c r="Q1307" s="24" t="s">
        <v>268</v>
      </c>
      <c r="R1307" s="24" t="s">
        <v>27579</v>
      </c>
      <c r="S1307" s="24" t="s">
        <v>27580</v>
      </c>
      <c r="T1307" s="23">
        <v>368041</v>
      </c>
      <c r="U1307" s="23">
        <v>107867</v>
      </c>
      <c r="V1307" s="22">
        <v>2022</v>
      </c>
    </row>
    <row r="1308" spans="1:22" ht="26.25" x14ac:dyDescent="0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other</v>
      </c>
      <c r="B1308" t="b">
        <f>INDEX('Included Plant Filters'!$B$48:$B$54,MATCH(O1308,'Included Plant Filters'!$A$48:$A$54,0))</f>
        <v>1</v>
      </c>
      <c r="C1308" s="22">
        <v>1507</v>
      </c>
      <c r="D1308" s="24" t="s">
        <v>245</v>
      </c>
      <c r="E1308" s="22" t="s">
        <v>27554</v>
      </c>
      <c r="F1308" s="24" t="s">
        <v>2411</v>
      </c>
      <c r="G1308" s="24" t="s">
        <v>2410</v>
      </c>
      <c r="H1308" s="22">
        <v>31719</v>
      </c>
      <c r="I1308" s="24" t="s">
        <v>69</v>
      </c>
      <c r="J1308" s="24" t="s">
        <v>3003</v>
      </c>
      <c r="K1308" s="24" t="s">
        <v>27599</v>
      </c>
      <c r="L1308" s="24" t="s">
        <v>242</v>
      </c>
      <c r="M1308" s="22">
        <v>22</v>
      </c>
      <c r="N1308" s="22">
        <v>2</v>
      </c>
      <c r="O1308" s="24" t="s">
        <v>27556</v>
      </c>
      <c r="P1308" s="24" t="s">
        <v>538</v>
      </c>
      <c r="Q1308" s="24" t="s">
        <v>539</v>
      </c>
      <c r="R1308" s="24" t="s">
        <v>1646</v>
      </c>
      <c r="S1308" s="24" t="s">
        <v>27580</v>
      </c>
      <c r="T1308" s="23">
        <v>0</v>
      </c>
      <c r="U1308" s="23">
        <v>-1604</v>
      </c>
      <c r="V1308" s="22">
        <v>2022</v>
      </c>
    </row>
    <row r="1309" spans="1:22" ht="26.25" x14ac:dyDescent="0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petroleum</v>
      </c>
      <c r="B1309" t="b">
        <f>INDEX('Included Plant Filters'!$B$48:$B$54,MATCH(O1309,'Included Plant Filters'!$A$48:$A$54,0))</f>
        <v>1</v>
      </c>
      <c r="C1309" s="22">
        <v>1507</v>
      </c>
      <c r="D1309" s="24" t="s">
        <v>245</v>
      </c>
      <c r="E1309" s="22" t="s">
        <v>27554</v>
      </c>
      <c r="F1309" s="24" t="s">
        <v>2411</v>
      </c>
      <c r="G1309" s="24" t="s">
        <v>2410</v>
      </c>
      <c r="H1309" s="22">
        <v>31719</v>
      </c>
      <c r="I1309" s="24" t="s">
        <v>69</v>
      </c>
      <c r="J1309" s="24" t="s">
        <v>3003</v>
      </c>
      <c r="K1309" s="24" t="s">
        <v>27599</v>
      </c>
      <c r="L1309" s="24" t="s">
        <v>242</v>
      </c>
      <c r="M1309" s="22">
        <v>22</v>
      </c>
      <c r="N1309" s="22">
        <v>2</v>
      </c>
      <c r="O1309" s="24" t="s">
        <v>27556</v>
      </c>
      <c r="P1309" s="24" t="s">
        <v>273</v>
      </c>
      <c r="Q1309" s="24" t="s">
        <v>250</v>
      </c>
      <c r="R1309" s="24" t="s">
        <v>250</v>
      </c>
      <c r="S1309" s="24" t="s">
        <v>27580</v>
      </c>
      <c r="T1309" s="23">
        <v>16338</v>
      </c>
      <c r="U1309" s="23">
        <v>1093.8440000000001</v>
      </c>
      <c r="V1309" s="22">
        <v>2022</v>
      </c>
    </row>
    <row r="1310" spans="1:22" ht="26.25" x14ac:dyDescent="0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petroleum</v>
      </c>
      <c r="B1310" t="b">
        <f>INDEX('Included Plant Filters'!$B$48:$B$54,MATCH(O1310,'Included Plant Filters'!$A$48:$A$54,0))</f>
        <v>1</v>
      </c>
      <c r="C1310" s="22">
        <v>1507</v>
      </c>
      <c r="D1310" s="24" t="s">
        <v>245</v>
      </c>
      <c r="E1310" s="22" t="s">
        <v>27554</v>
      </c>
      <c r="F1310" s="24" t="s">
        <v>2411</v>
      </c>
      <c r="G1310" s="24" t="s">
        <v>2410</v>
      </c>
      <c r="H1310" s="22">
        <v>31719</v>
      </c>
      <c r="I1310" s="24" t="s">
        <v>69</v>
      </c>
      <c r="J1310" s="24" t="s">
        <v>3003</v>
      </c>
      <c r="K1310" s="24" t="s">
        <v>27599</v>
      </c>
      <c r="L1310" s="24" t="s">
        <v>242</v>
      </c>
      <c r="M1310" s="22">
        <v>22</v>
      </c>
      <c r="N1310" s="22">
        <v>2</v>
      </c>
      <c r="O1310" s="24" t="s">
        <v>27556</v>
      </c>
      <c r="P1310" s="24" t="s">
        <v>273</v>
      </c>
      <c r="Q1310" s="24" t="s">
        <v>505</v>
      </c>
      <c r="R1310" s="24" t="s">
        <v>505</v>
      </c>
      <c r="S1310" s="24" t="s">
        <v>27580</v>
      </c>
      <c r="T1310" s="23">
        <v>2572901</v>
      </c>
      <c r="U1310" s="23">
        <v>234599.16</v>
      </c>
      <c r="V1310" s="22">
        <v>2022</v>
      </c>
    </row>
    <row r="1311" spans="1:22" ht="39" x14ac:dyDescent="0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hydro</v>
      </c>
      <c r="B1311" t="b">
        <f>INDEX('Included Plant Filters'!$B$48:$B$54,MATCH(O1311,'Included Plant Filters'!$A$48:$A$54,0))</f>
        <v>1</v>
      </c>
      <c r="C1311" s="22">
        <v>1508</v>
      </c>
      <c r="D1311" s="24" t="s">
        <v>245</v>
      </c>
      <c r="E1311" s="22" t="s">
        <v>27554</v>
      </c>
      <c r="F1311" s="24" t="s">
        <v>2412</v>
      </c>
      <c r="G1311" s="24" t="s">
        <v>1512</v>
      </c>
      <c r="H1311" s="22">
        <v>39006</v>
      </c>
      <c r="I1311" s="24" t="s">
        <v>69</v>
      </c>
      <c r="J1311" s="24" t="s">
        <v>3003</v>
      </c>
      <c r="K1311" s="24" t="s">
        <v>27599</v>
      </c>
      <c r="L1311" s="24" t="s">
        <v>242</v>
      </c>
      <c r="M1311" s="22">
        <v>22</v>
      </c>
      <c r="N1311" s="22">
        <v>2</v>
      </c>
      <c r="O1311" s="24" t="s">
        <v>27556</v>
      </c>
      <c r="P1311" s="24" t="s">
        <v>267</v>
      </c>
      <c r="Q1311" s="24" t="s">
        <v>268</v>
      </c>
      <c r="R1311" s="24" t="s">
        <v>27579</v>
      </c>
      <c r="S1311" s="24" t="s">
        <v>27580</v>
      </c>
      <c r="T1311" s="23">
        <v>75225</v>
      </c>
      <c r="U1311" s="23">
        <v>22047</v>
      </c>
      <c r="V1311" s="22">
        <v>2022</v>
      </c>
    </row>
    <row r="1312" spans="1:22" ht="39" x14ac:dyDescent="0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hydro</v>
      </c>
      <c r="B1312" t="b">
        <f>INDEX('Included Plant Filters'!$B$48:$B$54,MATCH(O1312,'Included Plant Filters'!$A$48:$A$54,0))</f>
        <v>1</v>
      </c>
      <c r="C1312" s="22">
        <v>1509</v>
      </c>
      <c r="D1312" s="24" t="s">
        <v>245</v>
      </c>
      <c r="E1312" s="22" t="s">
        <v>27554</v>
      </c>
      <c r="F1312" s="24" t="s">
        <v>2419</v>
      </c>
      <c r="G1312" s="24" t="s">
        <v>1512</v>
      </c>
      <c r="H1312" s="22">
        <v>39006</v>
      </c>
      <c r="I1312" s="24" t="s">
        <v>69</v>
      </c>
      <c r="J1312" s="24" t="s">
        <v>3003</v>
      </c>
      <c r="K1312" s="24" t="s">
        <v>27599</v>
      </c>
      <c r="L1312" s="24" t="s">
        <v>242</v>
      </c>
      <c r="M1312" s="22">
        <v>22</v>
      </c>
      <c r="N1312" s="22">
        <v>2</v>
      </c>
      <c r="O1312" s="24" t="s">
        <v>27556</v>
      </c>
      <c r="P1312" s="24" t="s">
        <v>267</v>
      </c>
      <c r="Q1312" s="24" t="s">
        <v>268</v>
      </c>
      <c r="R1312" s="24" t="s">
        <v>27579</v>
      </c>
      <c r="S1312" s="24" t="s">
        <v>27580</v>
      </c>
      <c r="T1312" s="23">
        <v>270780</v>
      </c>
      <c r="U1312" s="23">
        <v>79361</v>
      </c>
      <c r="V1312" s="22">
        <v>2022</v>
      </c>
    </row>
    <row r="1313" spans="1:22" ht="39" x14ac:dyDescent="0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hydro</v>
      </c>
      <c r="B1313" t="b">
        <f>INDEX('Included Plant Filters'!$B$48:$B$54,MATCH(O1313,'Included Plant Filters'!$A$48:$A$54,0))</f>
        <v>1</v>
      </c>
      <c r="C1313" s="22">
        <v>1510</v>
      </c>
      <c r="D1313" s="24" t="s">
        <v>245</v>
      </c>
      <c r="E1313" s="22" t="s">
        <v>27554</v>
      </c>
      <c r="F1313" s="24" t="s">
        <v>2424</v>
      </c>
      <c r="G1313" s="24" t="s">
        <v>1512</v>
      </c>
      <c r="H1313" s="22">
        <v>39006</v>
      </c>
      <c r="I1313" s="24" t="s">
        <v>69</v>
      </c>
      <c r="J1313" s="24" t="s">
        <v>3003</v>
      </c>
      <c r="K1313" s="24" t="s">
        <v>27599</v>
      </c>
      <c r="L1313" s="24" t="s">
        <v>242</v>
      </c>
      <c r="M1313" s="22">
        <v>22</v>
      </c>
      <c r="N1313" s="22">
        <v>2</v>
      </c>
      <c r="O1313" s="24" t="s">
        <v>27556</v>
      </c>
      <c r="P1313" s="24" t="s">
        <v>267</v>
      </c>
      <c r="Q1313" s="24" t="s">
        <v>268</v>
      </c>
      <c r="R1313" s="24" t="s">
        <v>27579</v>
      </c>
      <c r="S1313" s="24" t="s">
        <v>27580</v>
      </c>
      <c r="T1313" s="23">
        <v>228443</v>
      </c>
      <c r="U1313" s="23">
        <v>66953</v>
      </c>
      <c r="V1313" s="22">
        <v>2022</v>
      </c>
    </row>
    <row r="1314" spans="1:22" ht="39" x14ac:dyDescent="0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hydro</v>
      </c>
      <c r="B1314" t="b">
        <f>INDEX('Included Plant Filters'!$B$48:$B$54,MATCH(O1314,'Included Plant Filters'!$A$48:$A$54,0))</f>
        <v>1</v>
      </c>
      <c r="C1314" s="22">
        <v>1511</v>
      </c>
      <c r="D1314" s="24" t="s">
        <v>245</v>
      </c>
      <c r="E1314" s="22" t="s">
        <v>27554</v>
      </c>
      <c r="F1314" s="24" t="s">
        <v>2427</v>
      </c>
      <c r="G1314" s="24" t="s">
        <v>1512</v>
      </c>
      <c r="H1314" s="22">
        <v>39006</v>
      </c>
      <c r="I1314" s="24" t="s">
        <v>69</v>
      </c>
      <c r="J1314" s="24" t="s">
        <v>3003</v>
      </c>
      <c r="K1314" s="24" t="s">
        <v>27599</v>
      </c>
      <c r="L1314" s="24" t="s">
        <v>242</v>
      </c>
      <c r="M1314" s="22">
        <v>22</v>
      </c>
      <c r="N1314" s="22">
        <v>2</v>
      </c>
      <c r="O1314" s="24" t="s">
        <v>27556</v>
      </c>
      <c r="P1314" s="24" t="s">
        <v>267</v>
      </c>
      <c r="Q1314" s="24" t="s">
        <v>268</v>
      </c>
      <c r="R1314" s="24" t="s">
        <v>27579</v>
      </c>
      <c r="S1314" s="24" t="s">
        <v>27580</v>
      </c>
      <c r="T1314" s="23">
        <v>1312161</v>
      </c>
      <c r="U1314" s="23">
        <v>384573</v>
      </c>
      <c r="V1314" s="22">
        <v>2022</v>
      </c>
    </row>
    <row r="1315" spans="1:22" ht="26.25" x14ac:dyDescent="0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hydro</v>
      </c>
      <c r="B1315" t="b">
        <f>INDEX('Included Plant Filters'!$B$48:$B$54,MATCH(O1315,'Included Plant Filters'!$A$48:$A$54,0))</f>
        <v>1</v>
      </c>
      <c r="C1315" s="22">
        <v>1516</v>
      </c>
      <c r="D1315" s="24" t="s">
        <v>245</v>
      </c>
      <c r="E1315" s="22" t="s">
        <v>27554</v>
      </c>
      <c r="F1315" s="24" t="s">
        <v>2432</v>
      </c>
      <c r="G1315" s="24" t="s">
        <v>2431</v>
      </c>
      <c r="H1315" s="22">
        <v>14597</v>
      </c>
      <c r="I1315" s="24" t="s">
        <v>69</v>
      </c>
      <c r="J1315" s="24" t="s">
        <v>3003</v>
      </c>
      <c r="K1315" s="24" t="s">
        <v>27599</v>
      </c>
      <c r="L1315" s="24" t="s">
        <v>242</v>
      </c>
      <c r="M1315" s="22">
        <v>22</v>
      </c>
      <c r="N1315" s="22">
        <v>2</v>
      </c>
      <c r="O1315" s="24" t="s">
        <v>27556</v>
      </c>
      <c r="P1315" s="24" t="s">
        <v>267</v>
      </c>
      <c r="Q1315" s="24" t="s">
        <v>268</v>
      </c>
      <c r="R1315" s="24" t="s">
        <v>27579</v>
      </c>
      <c r="S1315" s="24" t="s">
        <v>27662</v>
      </c>
      <c r="T1315" s="23">
        <v>2878</v>
      </c>
      <c r="U1315" s="23">
        <v>843</v>
      </c>
      <c r="V1315" s="22">
        <v>2022</v>
      </c>
    </row>
    <row r="1316" spans="1:22" ht="26.25" x14ac:dyDescent="0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petroleum</v>
      </c>
      <c r="B1316" t="b">
        <f>INDEX('Included Plant Filters'!$B$48:$B$54,MATCH(O1316,'Included Plant Filters'!$A$48:$A$54,0))</f>
        <v>1</v>
      </c>
      <c r="C1316" s="22">
        <v>1554</v>
      </c>
      <c r="D1316" s="24" t="s">
        <v>245</v>
      </c>
      <c r="E1316" s="22" t="s">
        <v>27554</v>
      </c>
      <c r="F1316" s="24" t="s">
        <v>2436</v>
      </c>
      <c r="G1316" s="24" t="s">
        <v>2435</v>
      </c>
      <c r="H1316" s="22">
        <v>60422</v>
      </c>
      <c r="I1316" s="24" t="s">
        <v>68</v>
      </c>
      <c r="J1316" s="24" t="s">
        <v>27562</v>
      </c>
      <c r="K1316" s="24" t="s">
        <v>27600</v>
      </c>
      <c r="L1316" s="24" t="s">
        <v>242</v>
      </c>
      <c r="M1316" s="22">
        <v>22</v>
      </c>
      <c r="N1316" s="22">
        <v>2</v>
      </c>
      <c r="O1316" s="24" t="s">
        <v>27556</v>
      </c>
      <c r="P1316" s="24" t="s">
        <v>298</v>
      </c>
      <c r="Q1316" s="24" t="s">
        <v>250</v>
      </c>
      <c r="R1316" s="24" t="s">
        <v>250</v>
      </c>
      <c r="S1316" s="24" t="s">
        <v>1619</v>
      </c>
      <c r="T1316" s="23">
        <v>13385</v>
      </c>
      <c r="U1316" s="23">
        <v>879</v>
      </c>
      <c r="V1316" s="22">
        <v>2022</v>
      </c>
    </row>
    <row r="1317" spans="1:22" ht="26.25" x14ac:dyDescent="0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 s="22">
        <v>1554</v>
      </c>
      <c r="D1317" s="24" t="s">
        <v>245</v>
      </c>
      <c r="E1317" s="22" t="s">
        <v>27554</v>
      </c>
      <c r="F1317" s="24" t="s">
        <v>2436</v>
      </c>
      <c r="G1317" s="24" t="s">
        <v>2435</v>
      </c>
      <c r="H1317" s="22">
        <v>60422</v>
      </c>
      <c r="I1317" s="24" t="s">
        <v>68</v>
      </c>
      <c r="J1317" s="24" t="s">
        <v>27562</v>
      </c>
      <c r="K1317" s="24" t="s">
        <v>27600</v>
      </c>
      <c r="L1317" s="24" t="s">
        <v>242</v>
      </c>
      <c r="M1317" s="22">
        <v>22</v>
      </c>
      <c r="N1317" s="22">
        <v>2</v>
      </c>
      <c r="O1317" s="24" t="s">
        <v>27556</v>
      </c>
      <c r="P1317" s="24" t="s">
        <v>273</v>
      </c>
      <c r="Q1317" s="24" t="s">
        <v>278</v>
      </c>
      <c r="R1317" s="24" t="s">
        <v>27568</v>
      </c>
      <c r="S1317" s="24" t="s">
        <v>1619</v>
      </c>
      <c r="T1317" s="23">
        <v>1093961</v>
      </c>
      <c r="U1317" s="23">
        <v>79841.490000000005</v>
      </c>
      <c r="V1317" s="22">
        <v>2022</v>
      </c>
    </row>
    <row r="1318" spans="1:22" ht="26.25" x14ac:dyDescent="0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natural gas steam turbine</v>
      </c>
      <c r="B1318" t="b">
        <f>INDEX('Included Plant Filters'!$B$48:$B$54,MATCH(O1318,'Included Plant Filters'!$A$48:$A$54,0))</f>
        <v>1</v>
      </c>
      <c r="C1318" s="22">
        <v>1554</v>
      </c>
      <c r="D1318" s="24" t="s">
        <v>245</v>
      </c>
      <c r="E1318" s="22" t="s">
        <v>27554</v>
      </c>
      <c r="F1318" s="24" t="s">
        <v>2436</v>
      </c>
      <c r="G1318" s="24" t="s">
        <v>2435</v>
      </c>
      <c r="H1318" s="22">
        <v>60422</v>
      </c>
      <c r="I1318" s="24" t="s">
        <v>68</v>
      </c>
      <c r="J1318" s="24" t="s">
        <v>27562</v>
      </c>
      <c r="K1318" s="24" t="s">
        <v>27600</v>
      </c>
      <c r="L1318" s="24" t="s">
        <v>242</v>
      </c>
      <c r="M1318" s="22">
        <v>22</v>
      </c>
      <c r="N1318" s="22">
        <v>2</v>
      </c>
      <c r="O1318" s="24" t="s">
        <v>27556</v>
      </c>
      <c r="P1318" s="24" t="s">
        <v>273</v>
      </c>
      <c r="Q1318" s="24" t="s">
        <v>274</v>
      </c>
      <c r="R1318" s="24" t="s">
        <v>274</v>
      </c>
      <c r="S1318" s="24" t="s">
        <v>1619</v>
      </c>
      <c r="T1318" s="23">
        <v>186667</v>
      </c>
      <c r="U1318" s="23">
        <v>10862.16</v>
      </c>
      <c r="V1318" s="22">
        <v>2022</v>
      </c>
    </row>
    <row r="1319" spans="1:22" ht="26.25" x14ac:dyDescent="0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hard coal</v>
      </c>
      <c r="B1319" t="b">
        <f>INDEX('Included Plant Filters'!$B$48:$B$54,MATCH(O1319,'Included Plant Filters'!$A$48:$A$54,0))</f>
        <v>1</v>
      </c>
      <c r="C1319" s="22">
        <v>1554</v>
      </c>
      <c r="D1319" s="24" t="s">
        <v>245</v>
      </c>
      <c r="E1319" s="22" t="s">
        <v>27554</v>
      </c>
      <c r="F1319" s="24" t="s">
        <v>2436</v>
      </c>
      <c r="G1319" s="24" t="s">
        <v>2435</v>
      </c>
      <c r="H1319" s="22">
        <v>60422</v>
      </c>
      <c r="I1319" s="24" t="s">
        <v>68</v>
      </c>
      <c r="J1319" s="24" t="s">
        <v>27562</v>
      </c>
      <c r="K1319" s="24" t="s">
        <v>27600</v>
      </c>
      <c r="L1319" s="24" t="s">
        <v>242</v>
      </c>
      <c r="M1319" s="22">
        <v>22</v>
      </c>
      <c r="N1319" s="22">
        <v>2</v>
      </c>
      <c r="O1319" s="24" t="s">
        <v>27556</v>
      </c>
      <c r="P1319" s="24" t="s">
        <v>273</v>
      </c>
      <c r="Q1319" s="24" t="s">
        <v>374</v>
      </c>
      <c r="R1319" s="24" t="s">
        <v>27568</v>
      </c>
      <c r="S1319" s="24" t="s">
        <v>1619</v>
      </c>
      <c r="T1319" s="23">
        <v>0</v>
      </c>
      <c r="U1319" s="23">
        <v>0</v>
      </c>
      <c r="V1319" s="22">
        <v>2022</v>
      </c>
    </row>
    <row r="1320" spans="1:22" ht="26.25" x14ac:dyDescent="0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 s="22">
        <v>1554</v>
      </c>
      <c r="D1320" s="24" t="s">
        <v>245</v>
      </c>
      <c r="E1320" s="22" t="s">
        <v>27554</v>
      </c>
      <c r="F1320" s="24" t="s">
        <v>2436</v>
      </c>
      <c r="G1320" s="24" t="s">
        <v>2435</v>
      </c>
      <c r="H1320" s="22">
        <v>60422</v>
      </c>
      <c r="I1320" s="24" t="s">
        <v>68</v>
      </c>
      <c r="J1320" s="24" t="s">
        <v>27562</v>
      </c>
      <c r="K1320" s="24" t="s">
        <v>27600</v>
      </c>
      <c r="L1320" s="24" t="s">
        <v>242</v>
      </c>
      <c r="M1320" s="22">
        <v>22</v>
      </c>
      <c r="N1320" s="22">
        <v>2</v>
      </c>
      <c r="O1320" s="24" t="s">
        <v>27556</v>
      </c>
      <c r="P1320" s="24" t="s">
        <v>273</v>
      </c>
      <c r="Q1320" s="24" t="s">
        <v>505</v>
      </c>
      <c r="R1320" s="24" t="s">
        <v>505</v>
      </c>
      <c r="S1320" s="24" t="s">
        <v>1619</v>
      </c>
      <c r="T1320" s="23">
        <v>370656</v>
      </c>
      <c r="U1320" s="23">
        <v>21622.35</v>
      </c>
      <c r="V1320" s="22">
        <v>2022</v>
      </c>
    </row>
    <row r="1321" spans="1:22" ht="51.75" x14ac:dyDescent="0.2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 s="22">
        <v>1556</v>
      </c>
      <c r="D1321" s="24" t="s">
        <v>245</v>
      </c>
      <c r="E1321" s="22" t="s">
        <v>27554</v>
      </c>
      <c r="F1321" s="24" t="s">
        <v>2438</v>
      </c>
      <c r="G1321" s="24" t="s">
        <v>27920</v>
      </c>
      <c r="H1321" s="22">
        <v>4161</v>
      </c>
      <c r="I1321" s="24" t="s">
        <v>68</v>
      </c>
      <c r="J1321" s="24" t="s">
        <v>27562</v>
      </c>
      <c r="K1321" s="24" t="s">
        <v>27600</v>
      </c>
      <c r="L1321" s="24" t="s">
        <v>242</v>
      </c>
      <c r="M1321" s="22">
        <v>22</v>
      </c>
      <c r="N1321" s="22">
        <v>2</v>
      </c>
      <c r="O1321" s="24" t="s">
        <v>27556</v>
      </c>
      <c r="P1321" s="24" t="s">
        <v>298</v>
      </c>
      <c r="Q1321" s="24" t="s">
        <v>250</v>
      </c>
      <c r="R1321" s="24" t="s">
        <v>250</v>
      </c>
      <c r="S1321" s="24" t="s">
        <v>1619</v>
      </c>
      <c r="T1321" s="23">
        <v>292804</v>
      </c>
      <c r="U1321" s="23">
        <v>26344.806</v>
      </c>
      <c r="V1321" s="22">
        <v>2022</v>
      </c>
    </row>
    <row r="1322" spans="1:22" ht="51.75" x14ac:dyDescent="0.2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peaker</v>
      </c>
      <c r="B1322" t="b">
        <f>INDEX('Included Plant Filters'!$B$48:$B$54,MATCH(O1322,'Included Plant Filters'!$A$48:$A$54,0))</f>
        <v>1</v>
      </c>
      <c r="C1322" s="22">
        <v>1556</v>
      </c>
      <c r="D1322" s="24" t="s">
        <v>245</v>
      </c>
      <c r="E1322" s="22" t="s">
        <v>27554</v>
      </c>
      <c r="F1322" s="24" t="s">
        <v>2438</v>
      </c>
      <c r="G1322" s="24" t="s">
        <v>27920</v>
      </c>
      <c r="H1322" s="22">
        <v>4161</v>
      </c>
      <c r="I1322" s="24" t="s">
        <v>68</v>
      </c>
      <c r="J1322" s="24" t="s">
        <v>27562</v>
      </c>
      <c r="K1322" s="24" t="s">
        <v>27600</v>
      </c>
      <c r="L1322" s="24" t="s">
        <v>242</v>
      </c>
      <c r="M1322" s="22">
        <v>22</v>
      </c>
      <c r="N1322" s="22">
        <v>2</v>
      </c>
      <c r="O1322" s="24" t="s">
        <v>27556</v>
      </c>
      <c r="P1322" s="24" t="s">
        <v>298</v>
      </c>
      <c r="Q1322" s="24" t="s">
        <v>274</v>
      </c>
      <c r="R1322" s="24" t="s">
        <v>274</v>
      </c>
      <c r="S1322" s="24" t="s">
        <v>1619</v>
      </c>
      <c r="T1322" s="23">
        <v>3287689</v>
      </c>
      <c r="U1322" s="23">
        <v>303449.19</v>
      </c>
      <c r="V1322" s="22">
        <v>2022</v>
      </c>
    </row>
    <row r="1323" spans="1:22" ht="51.75" x14ac:dyDescent="0.2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22">
        <v>1557</v>
      </c>
      <c r="D1323" s="24" t="s">
        <v>245</v>
      </c>
      <c r="E1323" s="22" t="s">
        <v>27554</v>
      </c>
      <c r="F1323" s="24" t="s">
        <v>2445</v>
      </c>
      <c r="G1323" s="24" t="s">
        <v>27920</v>
      </c>
      <c r="H1323" s="22">
        <v>4161</v>
      </c>
      <c r="I1323" s="24" t="s">
        <v>68</v>
      </c>
      <c r="J1323" s="24" t="s">
        <v>27562</v>
      </c>
      <c r="K1323" s="24" t="s">
        <v>27600</v>
      </c>
      <c r="L1323" s="24" t="s">
        <v>242</v>
      </c>
      <c r="M1323" s="22">
        <v>22</v>
      </c>
      <c r="N1323" s="22">
        <v>2</v>
      </c>
      <c r="O1323" s="24" t="s">
        <v>27556</v>
      </c>
      <c r="P1323" s="24" t="s">
        <v>298</v>
      </c>
      <c r="Q1323" s="24" t="s">
        <v>250</v>
      </c>
      <c r="R1323" s="24" t="s">
        <v>250</v>
      </c>
      <c r="S1323" s="24" t="s">
        <v>1619</v>
      </c>
      <c r="T1323" s="23">
        <v>92216</v>
      </c>
      <c r="U1323" s="23">
        <v>5294</v>
      </c>
      <c r="V1323" s="22">
        <v>2022</v>
      </c>
    </row>
    <row r="1324" spans="1:22" ht="51.75" x14ac:dyDescent="0.2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 s="22">
        <v>1563</v>
      </c>
      <c r="D1324" s="24" t="s">
        <v>245</v>
      </c>
      <c r="E1324" s="22" t="s">
        <v>27554</v>
      </c>
      <c r="F1324" s="24" t="s">
        <v>2451</v>
      </c>
      <c r="G1324" s="24" t="s">
        <v>1219</v>
      </c>
      <c r="H1324" s="22">
        <v>56609</v>
      </c>
      <c r="I1324" s="24" t="s">
        <v>68</v>
      </c>
      <c r="J1324" s="24" t="s">
        <v>27562</v>
      </c>
      <c r="K1324" s="24" t="s">
        <v>27600</v>
      </c>
      <c r="L1324" s="24" t="s">
        <v>242</v>
      </c>
      <c r="M1324" s="22">
        <v>22</v>
      </c>
      <c r="N1324" s="22">
        <v>2</v>
      </c>
      <c r="O1324" s="24" t="s">
        <v>27556</v>
      </c>
      <c r="P1324" s="24" t="s">
        <v>241</v>
      </c>
      <c r="Q1324" s="24" t="s">
        <v>250</v>
      </c>
      <c r="R1324" s="24" t="s">
        <v>250</v>
      </c>
      <c r="S1324" s="24" t="s">
        <v>1619</v>
      </c>
      <c r="T1324" s="23">
        <v>25609</v>
      </c>
      <c r="U1324" s="23">
        <v>2494</v>
      </c>
      <c r="V1324" s="22">
        <v>2022</v>
      </c>
    </row>
    <row r="1325" spans="1:22" ht="26.25" x14ac:dyDescent="0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petroleum</v>
      </c>
      <c r="B1325" t="b">
        <f>INDEX('Included Plant Filters'!$B$48:$B$54,MATCH(O1325,'Included Plant Filters'!$A$48:$A$54,0))</f>
        <v>1</v>
      </c>
      <c r="C1325" s="22">
        <v>1564</v>
      </c>
      <c r="D1325" s="24" t="s">
        <v>245</v>
      </c>
      <c r="E1325" s="22" t="s">
        <v>27554</v>
      </c>
      <c r="F1325" s="24" t="s">
        <v>2457</v>
      </c>
      <c r="G1325" s="24" t="s">
        <v>2456</v>
      </c>
      <c r="H1325" s="22">
        <v>19830</v>
      </c>
      <c r="I1325" s="24" t="s">
        <v>68</v>
      </c>
      <c r="J1325" s="24" t="s">
        <v>27562</v>
      </c>
      <c r="K1325" s="24" t="s">
        <v>27600</v>
      </c>
      <c r="L1325" s="24" t="s">
        <v>242</v>
      </c>
      <c r="M1325" s="22">
        <v>22</v>
      </c>
      <c r="N1325" s="22">
        <v>2</v>
      </c>
      <c r="O1325" s="24" t="s">
        <v>27556</v>
      </c>
      <c r="P1325" s="24" t="s">
        <v>298</v>
      </c>
      <c r="Q1325" s="24" t="s">
        <v>250</v>
      </c>
      <c r="R1325" s="24" t="s">
        <v>250</v>
      </c>
      <c r="S1325" s="24" t="s">
        <v>1619</v>
      </c>
      <c r="T1325" s="23">
        <v>13323</v>
      </c>
      <c r="U1325" s="23">
        <v>773</v>
      </c>
      <c r="V1325" s="22">
        <v>2022</v>
      </c>
    </row>
    <row r="1326" spans="1:22" ht="26.25" x14ac:dyDescent="0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petroleum</v>
      </c>
      <c r="B1326" t="b">
        <f>INDEX('Included Plant Filters'!$B$48:$B$54,MATCH(O1326,'Included Plant Filters'!$A$48:$A$54,0))</f>
        <v>1</v>
      </c>
      <c r="C1326" s="22">
        <v>1564</v>
      </c>
      <c r="D1326" s="24" t="s">
        <v>245</v>
      </c>
      <c r="E1326" s="22" t="s">
        <v>27554</v>
      </c>
      <c r="F1326" s="24" t="s">
        <v>2457</v>
      </c>
      <c r="G1326" s="24" t="s">
        <v>2456</v>
      </c>
      <c r="H1326" s="22">
        <v>19830</v>
      </c>
      <c r="I1326" s="24" t="s">
        <v>68</v>
      </c>
      <c r="J1326" s="24" t="s">
        <v>27562</v>
      </c>
      <c r="K1326" s="24" t="s">
        <v>27600</v>
      </c>
      <c r="L1326" s="24" t="s">
        <v>242</v>
      </c>
      <c r="M1326" s="22">
        <v>22</v>
      </c>
      <c r="N1326" s="22">
        <v>2</v>
      </c>
      <c r="O1326" s="24" t="s">
        <v>27556</v>
      </c>
      <c r="P1326" s="24" t="s">
        <v>273</v>
      </c>
      <c r="Q1326" s="24" t="s">
        <v>250</v>
      </c>
      <c r="R1326" s="24" t="s">
        <v>250</v>
      </c>
      <c r="S1326" s="24" t="s">
        <v>1619</v>
      </c>
      <c r="T1326" s="23">
        <v>7635</v>
      </c>
      <c r="U1326" s="23">
        <v>230.46299999999999</v>
      </c>
      <c r="V1326" s="22">
        <v>2022</v>
      </c>
    </row>
    <row r="1327" spans="1:22" ht="26.25" x14ac:dyDescent="0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petroleum</v>
      </c>
      <c r="B1327" t="b">
        <f>INDEX('Included Plant Filters'!$B$48:$B$54,MATCH(O1327,'Included Plant Filters'!$A$48:$A$54,0))</f>
        <v>1</v>
      </c>
      <c r="C1327" s="22">
        <v>1564</v>
      </c>
      <c r="D1327" s="24" t="s">
        <v>245</v>
      </c>
      <c r="E1327" s="22" t="s">
        <v>27554</v>
      </c>
      <c r="F1327" s="24" t="s">
        <v>2457</v>
      </c>
      <c r="G1327" s="24" t="s">
        <v>2456</v>
      </c>
      <c r="H1327" s="22">
        <v>19830</v>
      </c>
      <c r="I1327" s="24" t="s">
        <v>68</v>
      </c>
      <c r="J1327" s="24" t="s">
        <v>27562</v>
      </c>
      <c r="K1327" s="24" t="s">
        <v>27600</v>
      </c>
      <c r="L1327" s="24" t="s">
        <v>242</v>
      </c>
      <c r="M1327" s="22">
        <v>22</v>
      </c>
      <c r="N1327" s="22">
        <v>2</v>
      </c>
      <c r="O1327" s="24" t="s">
        <v>27556</v>
      </c>
      <c r="P1327" s="24" t="s">
        <v>273</v>
      </c>
      <c r="Q1327" s="24" t="s">
        <v>505</v>
      </c>
      <c r="R1327" s="24" t="s">
        <v>505</v>
      </c>
      <c r="S1327" s="24" t="s">
        <v>1619</v>
      </c>
      <c r="T1327" s="23">
        <v>156960</v>
      </c>
      <c r="U1327" s="23">
        <v>6049.5370000000003</v>
      </c>
      <c r="V1327" s="22">
        <v>2022</v>
      </c>
    </row>
    <row r="1328" spans="1:22" ht="39" x14ac:dyDescent="0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ydro</v>
      </c>
      <c r="B1328" t="b">
        <f>INDEX('Included Plant Filters'!$B$48:$B$54,MATCH(O1328,'Included Plant Filters'!$A$48:$A$54,0))</f>
        <v>1</v>
      </c>
      <c r="C1328" s="22">
        <v>1567</v>
      </c>
      <c r="D1328" s="24" t="s">
        <v>245</v>
      </c>
      <c r="E1328" s="22" t="s">
        <v>27554</v>
      </c>
      <c r="F1328" s="24" t="s">
        <v>2460</v>
      </c>
      <c r="G1328" s="24" t="s">
        <v>2459</v>
      </c>
      <c r="H1328" s="22">
        <v>54679</v>
      </c>
      <c r="I1328" s="24" t="s">
        <v>68</v>
      </c>
      <c r="J1328" s="24" t="s">
        <v>27562</v>
      </c>
      <c r="K1328" s="24" t="s">
        <v>27600</v>
      </c>
      <c r="L1328" s="24" t="s">
        <v>242</v>
      </c>
      <c r="M1328" s="22">
        <v>22</v>
      </c>
      <c r="N1328" s="22">
        <v>2</v>
      </c>
      <c r="O1328" s="24" t="s">
        <v>27556</v>
      </c>
      <c r="P1328" s="24" t="s">
        <v>267</v>
      </c>
      <c r="Q1328" s="24" t="s">
        <v>268</v>
      </c>
      <c r="R1328" s="24" t="s">
        <v>27579</v>
      </c>
      <c r="S1328" s="24" t="s">
        <v>1619</v>
      </c>
      <c r="T1328" s="23">
        <v>78875</v>
      </c>
      <c r="U1328" s="23">
        <v>23117</v>
      </c>
      <c r="V1328" s="22">
        <v>2022</v>
      </c>
    </row>
    <row r="1329" spans="1:22" ht="26.25" x14ac:dyDescent="0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hard coal</v>
      </c>
      <c r="B1329" t="b">
        <f>INDEX('Included Plant Filters'!$B$48:$B$54,MATCH(O1329,'Included Plant Filters'!$A$48:$A$54,0))</f>
        <v>1</v>
      </c>
      <c r="C1329" s="22">
        <v>1571</v>
      </c>
      <c r="D1329" s="24" t="s">
        <v>245</v>
      </c>
      <c r="E1329" s="22" t="s">
        <v>27554</v>
      </c>
      <c r="F1329" s="24" t="s">
        <v>2463</v>
      </c>
      <c r="G1329" s="24" t="s">
        <v>2462</v>
      </c>
      <c r="H1329" s="22">
        <v>12653</v>
      </c>
      <c r="I1329" s="24" t="s">
        <v>68</v>
      </c>
      <c r="J1329" s="24" t="s">
        <v>27562</v>
      </c>
      <c r="K1329" s="24" t="s">
        <v>27600</v>
      </c>
      <c r="L1329" s="24" t="s">
        <v>242</v>
      </c>
      <c r="M1329" s="22">
        <v>22</v>
      </c>
      <c r="N1329" s="22">
        <v>2</v>
      </c>
      <c r="O1329" s="24" t="s">
        <v>27556</v>
      </c>
      <c r="P1329" s="24" t="s">
        <v>298</v>
      </c>
      <c r="Q1329" s="24" t="s">
        <v>278</v>
      </c>
      <c r="R1329" s="24" t="s">
        <v>27568</v>
      </c>
      <c r="S1329" s="24" t="s">
        <v>1619</v>
      </c>
      <c r="T1329" s="23">
        <v>0</v>
      </c>
      <c r="U1329" s="23">
        <v>0</v>
      </c>
      <c r="V1329" s="22">
        <v>2022</v>
      </c>
    </row>
    <row r="1330" spans="1:22" ht="26.25" x14ac:dyDescent="0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petroleum</v>
      </c>
      <c r="B1330" t="b">
        <f>INDEX('Included Plant Filters'!$B$48:$B$54,MATCH(O1330,'Included Plant Filters'!$A$48:$A$54,0))</f>
        <v>1</v>
      </c>
      <c r="C1330" s="22">
        <v>1571</v>
      </c>
      <c r="D1330" s="24" t="s">
        <v>245</v>
      </c>
      <c r="E1330" s="22" t="s">
        <v>27554</v>
      </c>
      <c r="F1330" s="24" t="s">
        <v>2463</v>
      </c>
      <c r="G1330" s="24" t="s">
        <v>2462</v>
      </c>
      <c r="H1330" s="22">
        <v>12653</v>
      </c>
      <c r="I1330" s="24" t="s">
        <v>68</v>
      </c>
      <c r="J1330" s="24" t="s">
        <v>27562</v>
      </c>
      <c r="K1330" s="24" t="s">
        <v>27600</v>
      </c>
      <c r="L1330" s="24" t="s">
        <v>242</v>
      </c>
      <c r="M1330" s="22">
        <v>22</v>
      </c>
      <c r="N1330" s="22">
        <v>2</v>
      </c>
      <c r="O1330" s="24" t="s">
        <v>27556</v>
      </c>
      <c r="P1330" s="24" t="s">
        <v>298</v>
      </c>
      <c r="Q1330" s="24" t="s">
        <v>250</v>
      </c>
      <c r="R1330" s="24" t="s">
        <v>250</v>
      </c>
      <c r="S1330" s="24" t="s">
        <v>1619</v>
      </c>
      <c r="T1330" s="23">
        <v>165743</v>
      </c>
      <c r="U1330" s="23">
        <v>10964.242</v>
      </c>
      <c r="V1330" s="22">
        <v>2022</v>
      </c>
    </row>
    <row r="1331" spans="1:22" ht="26.25" x14ac:dyDescent="0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natural gas peaker</v>
      </c>
      <c r="B1331" t="b">
        <f>INDEX('Included Plant Filters'!$B$48:$B$54,MATCH(O1331,'Included Plant Filters'!$A$48:$A$54,0))</f>
        <v>1</v>
      </c>
      <c r="C1331" s="22">
        <v>1571</v>
      </c>
      <c r="D1331" s="24" t="s">
        <v>245</v>
      </c>
      <c r="E1331" s="22" t="s">
        <v>27554</v>
      </c>
      <c r="F1331" s="24" t="s">
        <v>2463</v>
      </c>
      <c r="G1331" s="24" t="s">
        <v>2462</v>
      </c>
      <c r="H1331" s="22">
        <v>12653</v>
      </c>
      <c r="I1331" s="24" t="s">
        <v>68</v>
      </c>
      <c r="J1331" s="24" t="s">
        <v>27562</v>
      </c>
      <c r="K1331" s="24" t="s">
        <v>27600</v>
      </c>
      <c r="L1331" s="24" t="s">
        <v>242</v>
      </c>
      <c r="M1331" s="22">
        <v>22</v>
      </c>
      <c r="N1331" s="22">
        <v>2</v>
      </c>
      <c r="O1331" s="24" t="s">
        <v>27556</v>
      </c>
      <c r="P1331" s="24" t="s">
        <v>298</v>
      </c>
      <c r="Q1331" s="24" t="s">
        <v>274</v>
      </c>
      <c r="R1331" s="24" t="s">
        <v>274</v>
      </c>
      <c r="S1331" s="24" t="s">
        <v>1619</v>
      </c>
      <c r="T1331" s="23">
        <v>82152</v>
      </c>
      <c r="U1331" s="23">
        <v>5576.7579999999998</v>
      </c>
      <c r="V1331" s="22">
        <v>2022</v>
      </c>
    </row>
    <row r="1332" spans="1:22" ht="26.25" x14ac:dyDescent="0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 s="22">
        <v>1571</v>
      </c>
      <c r="D1332" s="24" t="s">
        <v>245</v>
      </c>
      <c r="E1332" s="22" t="s">
        <v>27554</v>
      </c>
      <c r="F1332" s="24" t="s">
        <v>2463</v>
      </c>
      <c r="G1332" s="24" t="s">
        <v>2462</v>
      </c>
      <c r="H1332" s="22">
        <v>12653</v>
      </c>
      <c r="I1332" s="24" t="s">
        <v>68</v>
      </c>
      <c r="J1332" s="24" t="s">
        <v>27562</v>
      </c>
      <c r="K1332" s="24" t="s">
        <v>27600</v>
      </c>
      <c r="L1332" s="24" t="s">
        <v>242</v>
      </c>
      <c r="M1332" s="22">
        <v>22</v>
      </c>
      <c r="N1332" s="22">
        <v>2</v>
      </c>
      <c r="O1332" s="24" t="s">
        <v>27556</v>
      </c>
      <c r="P1332" s="24" t="s">
        <v>273</v>
      </c>
      <c r="Q1332" s="24" t="s">
        <v>250</v>
      </c>
      <c r="R1332" s="24" t="s">
        <v>250</v>
      </c>
      <c r="S1332" s="24" t="s">
        <v>1619</v>
      </c>
      <c r="T1332" s="23">
        <v>0</v>
      </c>
      <c r="U1332" s="23">
        <v>0</v>
      </c>
      <c r="V1332" s="22">
        <v>2022</v>
      </c>
    </row>
    <row r="1333" spans="1:22" ht="26.25" x14ac:dyDescent="0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natural gas steam turbine</v>
      </c>
      <c r="B1333" t="b">
        <f>INDEX('Included Plant Filters'!$B$48:$B$54,MATCH(O1333,'Included Plant Filters'!$A$48:$A$54,0))</f>
        <v>1</v>
      </c>
      <c r="C1333" s="22">
        <v>1571</v>
      </c>
      <c r="D1333" s="24" t="s">
        <v>245</v>
      </c>
      <c r="E1333" s="22" t="s">
        <v>27554</v>
      </c>
      <c r="F1333" s="24" t="s">
        <v>2463</v>
      </c>
      <c r="G1333" s="24" t="s">
        <v>2462</v>
      </c>
      <c r="H1333" s="22">
        <v>12653</v>
      </c>
      <c r="I1333" s="24" t="s">
        <v>68</v>
      </c>
      <c r="J1333" s="24" t="s">
        <v>27562</v>
      </c>
      <c r="K1333" s="24" t="s">
        <v>27600</v>
      </c>
      <c r="L1333" s="24" t="s">
        <v>242</v>
      </c>
      <c r="M1333" s="22">
        <v>22</v>
      </c>
      <c r="N1333" s="22">
        <v>2</v>
      </c>
      <c r="O1333" s="24" t="s">
        <v>27556</v>
      </c>
      <c r="P1333" s="24" t="s">
        <v>273</v>
      </c>
      <c r="Q1333" s="24" t="s">
        <v>274</v>
      </c>
      <c r="R1333" s="24" t="s">
        <v>274</v>
      </c>
      <c r="S1333" s="24" t="s">
        <v>1619</v>
      </c>
      <c r="T1333" s="23">
        <v>3073429</v>
      </c>
      <c r="U1333" s="23">
        <v>218874</v>
      </c>
      <c r="V1333" s="22">
        <v>2022</v>
      </c>
    </row>
    <row r="1334" spans="1:22" ht="26.25" x14ac:dyDescent="0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petroleum</v>
      </c>
      <c r="B1334" t="b">
        <f>INDEX('Included Plant Filters'!$B$48:$B$54,MATCH(O1334,'Included Plant Filters'!$A$48:$A$54,0))</f>
        <v>1</v>
      </c>
      <c r="C1334" s="22">
        <v>1571</v>
      </c>
      <c r="D1334" s="24" t="s">
        <v>245</v>
      </c>
      <c r="E1334" s="22" t="s">
        <v>27554</v>
      </c>
      <c r="F1334" s="24" t="s">
        <v>2463</v>
      </c>
      <c r="G1334" s="24" t="s">
        <v>2462</v>
      </c>
      <c r="H1334" s="22">
        <v>12653</v>
      </c>
      <c r="I1334" s="24" t="s">
        <v>68</v>
      </c>
      <c r="J1334" s="24" t="s">
        <v>27562</v>
      </c>
      <c r="K1334" s="24" t="s">
        <v>27600</v>
      </c>
      <c r="L1334" s="24" t="s">
        <v>242</v>
      </c>
      <c r="M1334" s="22">
        <v>22</v>
      </c>
      <c r="N1334" s="22">
        <v>2</v>
      </c>
      <c r="O1334" s="24" t="s">
        <v>27556</v>
      </c>
      <c r="P1334" s="24" t="s">
        <v>273</v>
      </c>
      <c r="Q1334" s="24" t="s">
        <v>505</v>
      </c>
      <c r="R1334" s="24" t="s">
        <v>505</v>
      </c>
      <c r="S1334" s="24" t="s">
        <v>1619</v>
      </c>
      <c r="T1334" s="23">
        <v>0</v>
      </c>
      <c r="U1334" s="23">
        <v>0</v>
      </c>
      <c r="V1334" s="22">
        <v>2022</v>
      </c>
    </row>
    <row r="1335" spans="1:22" ht="26.25" x14ac:dyDescent="0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ard coal</v>
      </c>
      <c r="B1335" t="b">
        <f>INDEX('Included Plant Filters'!$B$48:$B$54,MATCH(O1335,'Included Plant Filters'!$A$48:$A$54,0))</f>
        <v>1</v>
      </c>
      <c r="C1335" s="22">
        <v>1572</v>
      </c>
      <c r="D1335" s="24" t="s">
        <v>245</v>
      </c>
      <c r="E1335" s="22" t="s">
        <v>27554</v>
      </c>
      <c r="F1335" s="24" t="s">
        <v>2472</v>
      </c>
      <c r="G1335" s="24" t="s">
        <v>2462</v>
      </c>
      <c r="H1335" s="22">
        <v>12653</v>
      </c>
      <c r="I1335" s="24" t="s">
        <v>68</v>
      </c>
      <c r="J1335" s="24" t="s">
        <v>27562</v>
      </c>
      <c r="K1335" s="24" t="s">
        <v>27600</v>
      </c>
      <c r="L1335" s="24" t="s">
        <v>242</v>
      </c>
      <c r="M1335" s="22">
        <v>22</v>
      </c>
      <c r="N1335" s="22">
        <v>2</v>
      </c>
      <c r="O1335" s="24" t="s">
        <v>27556</v>
      </c>
      <c r="P1335" s="24" t="s">
        <v>298</v>
      </c>
      <c r="Q1335" s="24" t="s">
        <v>278</v>
      </c>
      <c r="R1335" s="24" t="s">
        <v>27568</v>
      </c>
      <c r="S1335" s="24" t="s">
        <v>1619</v>
      </c>
      <c r="T1335" s="23">
        <v>0</v>
      </c>
      <c r="U1335" s="23">
        <v>0</v>
      </c>
      <c r="V1335" s="22">
        <v>2022</v>
      </c>
    </row>
    <row r="1336" spans="1:22" ht="26.25" x14ac:dyDescent="0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petroleum</v>
      </c>
      <c r="B1336" t="b">
        <f>INDEX('Included Plant Filters'!$B$48:$B$54,MATCH(O1336,'Included Plant Filters'!$A$48:$A$54,0))</f>
        <v>1</v>
      </c>
      <c r="C1336" s="22">
        <v>1572</v>
      </c>
      <c r="D1336" s="24" t="s">
        <v>245</v>
      </c>
      <c r="E1336" s="22" t="s">
        <v>27554</v>
      </c>
      <c r="F1336" s="24" t="s">
        <v>2472</v>
      </c>
      <c r="G1336" s="24" t="s">
        <v>2462</v>
      </c>
      <c r="H1336" s="22">
        <v>12653</v>
      </c>
      <c r="I1336" s="24" t="s">
        <v>68</v>
      </c>
      <c r="J1336" s="24" t="s">
        <v>27562</v>
      </c>
      <c r="K1336" s="24" t="s">
        <v>27600</v>
      </c>
      <c r="L1336" s="24" t="s">
        <v>242</v>
      </c>
      <c r="M1336" s="22">
        <v>22</v>
      </c>
      <c r="N1336" s="22">
        <v>2</v>
      </c>
      <c r="O1336" s="24" t="s">
        <v>27556</v>
      </c>
      <c r="P1336" s="24" t="s">
        <v>298</v>
      </c>
      <c r="Q1336" s="24" t="s">
        <v>250</v>
      </c>
      <c r="R1336" s="24" t="s">
        <v>250</v>
      </c>
      <c r="S1336" s="24" t="s">
        <v>1619</v>
      </c>
      <c r="T1336" s="23">
        <v>126612</v>
      </c>
      <c r="U1336" s="23">
        <v>10386.932000000001</v>
      </c>
      <c r="V1336" s="22">
        <v>2022</v>
      </c>
    </row>
    <row r="1337" spans="1:22" ht="26.25" x14ac:dyDescent="0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atural gas peaker</v>
      </c>
      <c r="B1337" t="b">
        <f>INDEX('Included Plant Filters'!$B$48:$B$54,MATCH(O1337,'Included Plant Filters'!$A$48:$A$54,0))</f>
        <v>1</v>
      </c>
      <c r="C1337" s="22">
        <v>1572</v>
      </c>
      <c r="D1337" s="24" t="s">
        <v>245</v>
      </c>
      <c r="E1337" s="22" t="s">
        <v>27554</v>
      </c>
      <c r="F1337" s="24" t="s">
        <v>2472</v>
      </c>
      <c r="G1337" s="24" t="s">
        <v>2462</v>
      </c>
      <c r="H1337" s="22">
        <v>12653</v>
      </c>
      <c r="I1337" s="24" t="s">
        <v>68</v>
      </c>
      <c r="J1337" s="24" t="s">
        <v>27562</v>
      </c>
      <c r="K1337" s="24" t="s">
        <v>27600</v>
      </c>
      <c r="L1337" s="24" t="s">
        <v>242</v>
      </c>
      <c r="M1337" s="22">
        <v>22</v>
      </c>
      <c r="N1337" s="22">
        <v>2</v>
      </c>
      <c r="O1337" s="24" t="s">
        <v>27556</v>
      </c>
      <c r="P1337" s="24" t="s">
        <v>298</v>
      </c>
      <c r="Q1337" s="24" t="s">
        <v>274</v>
      </c>
      <c r="R1337" s="24" t="s">
        <v>274</v>
      </c>
      <c r="S1337" s="24" t="s">
        <v>1619</v>
      </c>
      <c r="T1337" s="23">
        <v>1181983</v>
      </c>
      <c r="U1337" s="23">
        <v>77573.067999999999</v>
      </c>
      <c r="V1337" s="22">
        <v>2022</v>
      </c>
    </row>
    <row r="1338" spans="1:22" ht="39" x14ac:dyDescent="0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ard coal</v>
      </c>
      <c r="B1338" t="b">
        <f>INDEX('Included Plant Filters'!$B$48:$B$54,MATCH(O1338,'Included Plant Filters'!$A$48:$A$54,0))</f>
        <v>1</v>
      </c>
      <c r="C1338" s="22">
        <v>1573</v>
      </c>
      <c r="D1338" s="24" t="s">
        <v>245</v>
      </c>
      <c r="E1338" s="22" t="s">
        <v>27554</v>
      </c>
      <c r="F1338" s="24" t="s">
        <v>2476</v>
      </c>
      <c r="G1338" s="24" t="s">
        <v>2462</v>
      </c>
      <c r="H1338" s="22">
        <v>12653</v>
      </c>
      <c r="I1338" s="24" t="s">
        <v>68</v>
      </c>
      <c r="J1338" s="24" t="s">
        <v>27562</v>
      </c>
      <c r="K1338" s="24" t="s">
        <v>27600</v>
      </c>
      <c r="L1338" s="24" t="s">
        <v>242</v>
      </c>
      <c r="M1338" s="22">
        <v>22</v>
      </c>
      <c r="N1338" s="22">
        <v>2</v>
      </c>
      <c r="O1338" s="24" t="s">
        <v>27556</v>
      </c>
      <c r="P1338" s="24" t="s">
        <v>298</v>
      </c>
      <c r="Q1338" s="24" t="s">
        <v>278</v>
      </c>
      <c r="R1338" s="24" t="s">
        <v>27568</v>
      </c>
      <c r="S1338" s="24" t="s">
        <v>1619</v>
      </c>
      <c r="T1338" s="23">
        <v>0</v>
      </c>
      <c r="U1338" s="23">
        <v>0</v>
      </c>
      <c r="V1338" s="22">
        <v>2022</v>
      </c>
    </row>
    <row r="1339" spans="1:22" ht="39" x14ac:dyDescent="0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22">
        <v>1573</v>
      </c>
      <c r="D1339" s="24" t="s">
        <v>245</v>
      </c>
      <c r="E1339" s="22" t="s">
        <v>27554</v>
      </c>
      <c r="F1339" s="24" t="s">
        <v>2476</v>
      </c>
      <c r="G1339" s="24" t="s">
        <v>2462</v>
      </c>
      <c r="H1339" s="22">
        <v>12653</v>
      </c>
      <c r="I1339" s="24" t="s">
        <v>68</v>
      </c>
      <c r="J1339" s="24" t="s">
        <v>27562</v>
      </c>
      <c r="K1339" s="24" t="s">
        <v>27600</v>
      </c>
      <c r="L1339" s="24" t="s">
        <v>242</v>
      </c>
      <c r="M1339" s="22">
        <v>22</v>
      </c>
      <c r="N1339" s="22">
        <v>2</v>
      </c>
      <c r="O1339" s="24" t="s">
        <v>27556</v>
      </c>
      <c r="P1339" s="24" t="s">
        <v>298</v>
      </c>
      <c r="Q1339" s="24" t="s">
        <v>250</v>
      </c>
      <c r="R1339" s="24" t="s">
        <v>250</v>
      </c>
      <c r="S1339" s="24" t="s">
        <v>1619</v>
      </c>
      <c r="T1339" s="23">
        <v>96939</v>
      </c>
      <c r="U1339" s="23">
        <v>5834</v>
      </c>
      <c r="V1339" s="22">
        <v>2022</v>
      </c>
    </row>
    <row r="1340" spans="1:22" ht="39" x14ac:dyDescent="0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 s="22">
        <v>1573</v>
      </c>
      <c r="D1340" s="24" t="s">
        <v>245</v>
      </c>
      <c r="E1340" s="22" t="s">
        <v>27554</v>
      </c>
      <c r="F1340" s="24" t="s">
        <v>2476</v>
      </c>
      <c r="G1340" s="24" t="s">
        <v>2462</v>
      </c>
      <c r="H1340" s="22">
        <v>12653</v>
      </c>
      <c r="I1340" s="24" t="s">
        <v>68</v>
      </c>
      <c r="J1340" s="24" t="s">
        <v>27562</v>
      </c>
      <c r="K1340" s="24" t="s">
        <v>27600</v>
      </c>
      <c r="L1340" s="24" t="s">
        <v>242</v>
      </c>
      <c r="M1340" s="22">
        <v>22</v>
      </c>
      <c r="N1340" s="22">
        <v>2</v>
      </c>
      <c r="O1340" s="24" t="s">
        <v>27556</v>
      </c>
      <c r="P1340" s="24" t="s">
        <v>273</v>
      </c>
      <c r="Q1340" s="24" t="s">
        <v>278</v>
      </c>
      <c r="R1340" s="24" t="s">
        <v>27568</v>
      </c>
      <c r="S1340" s="24" t="s">
        <v>1619</v>
      </c>
      <c r="T1340" s="23">
        <v>12927096</v>
      </c>
      <c r="U1340" s="23">
        <v>1241255.3</v>
      </c>
      <c r="V1340" s="22">
        <v>2022</v>
      </c>
    </row>
    <row r="1341" spans="1:22" ht="39" x14ac:dyDescent="0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petroleum</v>
      </c>
      <c r="B1341" t="b">
        <f>INDEX('Included Plant Filters'!$B$48:$B$54,MATCH(O1341,'Included Plant Filters'!$A$48:$A$54,0))</f>
        <v>1</v>
      </c>
      <c r="C1341" s="22">
        <v>1573</v>
      </c>
      <c r="D1341" s="24" t="s">
        <v>245</v>
      </c>
      <c r="E1341" s="22" t="s">
        <v>27554</v>
      </c>
      <c r="F1341" s="24" t="s">
        <v>2476</v>
      </c>
      <c r="G1341" s="24" t="s">
        <v>2462</v>
      </c>
      <c r="H1341" s="22">
        <v>12653</v>
      </c>
      <c r="I1341" s="24" t="s">
        <v>68</v>
      </c>
      <c r="J1341" s="24" t="s">
        <v>27562</v>
      </c>
      <c r="K1341" s="24" t="s">
        <v>27600</v>
      </c>
      <c r="L1341" s="24" t="s">
        <v>242</v>
      </c>
      <c r="M1341" s="22">
        <v>22</v>
      </c>
      <c r="N1341" s="22">
        <v>2</v>
      </c>
      <c r="O1341" s="24" t="s">
        <v>27556</v>
      </c>
      <c r="P1341" s="24" t="s">
        <v>273</v>
      </c>
      <c r="Q1341" s="24" t="s">
        <v>250</v>
      </c>
      <c r="R1341" s="24" t="s">
        <v>250</v>
      </c>
      <c r="S1341" s="24" t="s">
        <v>1619</v>
      </c>
      <c r="T1341" s="23">
        <v>0</v>
      </c>
      <c r="U1341" s="23">
        <v>-2.34</v>
      </c>
      <c r="V1341" s="22">
        <v>2022</v>
      </c>
    </row>
    <row r="1342" spans="1:22" ht="26.25" x14ac:dyDescent="0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hydro</v>
      </c>
      <c r="B1342" t="b">
        <f>INDEX('Included Plant Filters'!$B$48:$B$54,MATCH(O1342,'Included Plant Filters'!$A$48:$A$54,0))</f>
        <v>1</v>
      </c>
      <c r="C1342" s="22">
        <v>1574</v>
      </c>
      <c r="D1342" s="24" t="s">
        <v>245</v>
      </c>
      <c r="E1342" s="22" t="s">
        <v>27554</v>
      </c>
      <c r="F1342" s="24" t="s">
        <v>2487</v>
      </c>
      <c r="G1342" s="24" t="s">
        <v>27921</v>
      </c>
      <c r="H1342" s="22">
        <v>6035</v>
      </c>
      <c r="I1342" s="24" t="s">
        <v>68</v>
      </c>
      <c r="J1342" s="24" t="s">
        <v>27562</v>
      </c>
      <c r="K1342" s="24" t="s">
        <v>27600</v>
      </c>
      <c r="L1342" s="24" t="s">
        <v>242</v>
      </c>
      <c r="M1342" s="22">
        <v>22</v>
      </c>
      <c r="N1342" s="22">
        <v>2</v>
      </c>
      <c r="O1342" s="24" t="s">
        <v>27556</v>
      </c>
      <c r="P1342" s="24" t="s">
        <v>267</v>
      </c>
      <c r="Q1342" s="24" t="s">
        <v>268</v>
      </c>
      <c r="R1342" s="24" t="s">
        <v>27579</v>
      </c>
      <c r="S1342" s="24" t="s">
        <v>1619</v>
      </c>
      <c r="T1342" s="23">
        <v>5993401</v>
      </c>
      <c r="U1342" s="23">
        <v>1756565</v>
      </c>
      <c r="V1342" s="22">
        <v>2022</v>
      </c>
    </row>
    <row r="1343" spans="1:22" ht="26.25" x14ac:dyDescent="0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petroleum</v>
      </c>
      <c r="B1343" t="b">
        <f>INDEX('Included Plant Filters'!$B$48:$B$54,MATCH(O1343,'Included Plant Filters'!$A$48:$A$54,0))</f>
        <v>1</v>
      </c>
      <c r="C1343" s="22">
        <v>1580</v>
      </c>
      <c r="D1343" s="24" t="s">
        <v>245</v>
      </c>
      <c r="E1343" s="22" t="s">
        <v>27554</v>
      </c>
      <c r="F1343" s="24" t="s">
        <v>2500</v>
      </c>
      <c r="G1343" s="24" t="s">
        <v>2499</v>
      </c>
      <c r="H1343" s="22">
        <v>5625</v>
      </c>
      <c r="I1343" s="24" t="s">
        <v>68</v>
      </c>
      <c r="J1343" s="24" t="s">
        <v>27562</v>
      </c>
      <c r="K1343" s="24" t="s">
        <v>27600</v>
      </c>
      <c r="L1343" s="24" t="s">
        <v>242</v>
      </c>
      <c r="M1343" s="22">
        <v>22</v>
      </c>
      <c r="N1343" s="22">
        <v>1</v>
      </c>
      <c r="O1343" s="24" t="s">
        <v>249</v>
      </c>
      <c r="P1343" s="24" t="s">
        <v>241</v>
      </c>
      <c r="Q1343" s="24" t="s">
        <v>250</v>
      </c>
      <c r="R1343" s="24" t="s">
        <v>250</v>
      </c>
      <c r="S1343" s="24" t="s">
        <v>1619</v>
      </c>
      <c r="T1343" s="23">
        <v>52453</v>
      </c>
      <c r="U1343" s="23">
        <v>4275</v>
      </c>
      <c r="V1343" s="22">
        <v>2022</v>
      </c>
    </row>
    <row r="1344" spans="1:22" ht="26.25" x14ac:dyDescent="0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natural gas peaker</v>
      </c>
      <c r="B1344" t="b">
        <f>INDEX('Included Plant Filters'!$B$48:$B$54,MATCH(O1344,'Included Plant Filters'!$A$48:$A$54,0))</f>
        <v>1</v>
      </c>
      <c r="C1344" s="22">
        <v>1580</v>
      </c>
      <c r="D1344" s="24" t="s">
        <v>245</v>
      </c>
      <c r="E1344" s="22" t="s">
        <v>27554</v>
      </c>
      <c r="F1344" s="24" t="s">
        <v>2500</v>
      </c>
      <c r="G1344" s="24" t="s">
        <v>2499</v>
      </c>
      <c r="H1344" s="22">
        <v>5625</v>
      </c>
      <c r="I1344" s="24" t="s">
        <v>68</v>
      </c>
      <c r="J1344" s="24" t="s">
        <v>27562</v>
      </c>
      <c r="K1344" s="24" t="s">
        <v>27600</v>
      </c>
      <c r="L1344" s="24" t="s">
        <v>242</v>
      </c>
      <c r="M1344" s="22">
        <v>22</v>
      </c>
      <c r="N1344" s="22">
        <v>1</v>
      </c>
      <c r="O1344" s="24" t="s">
        <v>249</v>
      </c>
      <c r="P1344" s="24" t="s">
        <v>241</v>
      </c>
      <c r="Q1344" s="24" t="s">
        <v>274</v>
      </c>
      <c r="R1344" s="24" t="s">
        <v>274</v>
      </c>
      <c r="S1344" s="24" t="s">
        <v>1619</v>
      </c>
      <c r="T1344" s="23">
        <v>0</v>
      </c>
      <c r="U1344" s="23">
        <v>0</v>
      </c>
      <c r="V1344" s="22">
        <v>2022</v>
      </c>
    </row>
    <row r="1345" spans="1:22" ht="39" x14ac:dyDescent="0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 s="22">
        <v>1586</v>
      </c>
      <c r="D1345" s="24" t="s">
        <v>245</v>
      </c>
      <c r="E1345" s="22" t="s">
        <v>27554</v>
      </c>
      <c r="F1345" s="24" t="s">
        <v>2504</v>
      </c>
      <c r="G1345" s="24" t="s">
        <v>27921</v>
      </c>
      <c r="H1345" s="22">
        <v>6035</v>
      </c>
      <c r="I1345" s="24" t="s">
        <v>67</v>
      </c>
      <c r="J1345" s="24" t="s">
        <v>3003</v>
      </c>
      <c r="K1345" s="24" t="s">
        <v>27599</v>
      </c>
      <c r="L1345" s="24" t="s">
        <v>242</v>
      </c>
      <c r="M1345" s="22">
        <v>22</v>
      </c>
      <c r="N1345" s="22">
        <v>2</v>
      </c>
      <c r="O1345" s="24" t="s">
        <v>27556</v>
      </c>
      <c r="P1345" s="24" t="s">
        <v>298</v>
      </c>
      <c r="Q1345" s="24" t="s">
        <v>250</v>
      </c>
      <c r="R1345" s="24" t="s">
        <v>250</v>
      </c>
      <c r="S1345" s="24" t="s">
        <v>27580</v>
      </c>
      <c r="T1345" s="23">
        <v>17730</v>
      </c>
      <c r="U1345" s="23">
        <v>915</v>
      </c>
      <c r="V1345" s="22">
        <v>2022</v>
      </c>
    </row>
    <row r="1346" spans="1:22" ht="39" x14ac:dyDescent="0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natural gas combined cycle</v>
      </c>
      <c r="B1346" t="b">
        <f>INDEX('Included Plant Filters'!$B$48:$B$54,MATCH(O1346,'Included Plant Filters'!$A$48:$A$54,0))</f>
        <v>1</v>
      </c>
      <c r="C1346" s="22">
        <v>1588</v>
      </c>
      <c r="D1346" s="24" t="s">
        <v>245</v>
      </c>
      <c r="E1346" s="22" t="s">
        <v>27554</v>
      </c>
      <c r="F1346" s="24" t="s">
        <v>2510</v>
      </c>
      <c r="G1346" s="24" t="s">
        <v>2509</v>
      </c>
      <c r="H1346" s="22">
        <v>49965</v>
      </c>
      <c r="I1346" s="24" t="s">
        <v>67</v>
      </c>
      <c r="J1346" s="24" t="s">
        <v>3003</v>
      </c>
      <c r="K1346" s="24" t="s">
        <v>27599</v>
      </c>
      <c r="L1346" s="24" t="s">
        <v>242</v>
      </c>
      <c r="M1346" s="22">
        <v>22</v>
      </c>
      <c r="N1346" s="22">
        <v>2</v>
      </c>
      <c r="O1346" s="24" t="s">
        <v>27556</v>
      </c>
      <c r="P1346" s="24" t="s">
        <v>53</v>
      </c>
      <c r="Q1346" s="24" t="s">
        <v>274</v>
      </c>
      <c r="R1346" s="24" t="s">
        <v>274</v>
      </c>
      <c r="S1346" s="24" t="s">
        <v>27580</v>
      </c>
      <c r="T1346" s="23">
        <v>3601693</v>
      </c>
      <c r="U1346" s="23">
        <v>556397</v>
      </c>
      <c r="V1346" s="22">
        <v>2022</v>
      </c>
    </row>
    <row r="1347" spans="1:22" ht="39" x14ac:dyDescent="0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natural gas combined cycle</v>
      </c>
      <c r="B1347" t="b">
        <f>INDEX('Included Plant Filters'!$B$48:$B$54,MATCH(O1347,'Included Plant Filters'!$A$48:$A$54,0))</f>
        <v>1</v>
      </c>
      <c r="C1347" s="22">
        <v>1588</v>
      </c>
      <c r="D1347" s="24" t="s">
        <v>245</v>
      </c>
      <c r="E1347" s="22" t="s">
        <v>27554</v>
      </c>
      <c r="F1347" s="24" t="s">
        <v>2510</v>
      </c>
      <c r="G1347" s="24" t="s">
        <v>2509</v>
      </c>
      <c r="H1347" s="22">
        <v>49965</v>
      </c>
      <c r="I1347" s="24" t="s">
        <v>67</v>
      </c>
      <c r="J1347" s="24" t="s">
        <v>3003</v>
      </c>
      <c r="K1347" s="24" t="s">
        <v>27599</v>
      </c>
      <c r="L1347" s="24" t="s">
        <v>242</v>
      </c>
      <c r="M1347" s="22">
        <v>22</v>
      </c>
      <c r="N1347" s="22">
        <v>2</v>
      </c>
      <c r="O1347" s="24" t="s">
        <v>27556</v>
      </c>
      <c r="P1347" s="24" t="s">
        <v>55</v>
      </c>
      <c r="Q1347" s="24" t="s">
        <v>274</v>
      </c>
      <c r="R1347" s="24" t="s">
        <v>274</v>
      </c>
      <c r="S1347" s="24" t="s">
        <v>27580</v>
      </c>
      <c r="T1347" s="23">
        <v>8669859</v>
      </c>
      <c r="U1347" s="23">
        <v>1060445</v>
      </c>
      <c r="V1347" s="22">
        <v>2022</v>
      </c>
    </row>
    <row r="1348" spans="1:22" ht="39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2">
        <v>1588</v>
      </c>
      <c r="D1348" s="24" t="s">
        <v>245</v>
      </c>
      <c r="E1348" s="22" t="s">
        <v>27554</v>
      </c>
      <c r="F1348" s="24" t="s">
        <v>2510</v>
      </c>
      <c r="G1348" s="24" t="s">
        <v>2509</v>
      </c>
      <c r="H1348" s="22">
        <v>49965</v>
      </c>
      <c r="I1348" s="24" t="s">
        <v>67</v>
      </c>
      <c r="J1348" s="24" t="s">
        <v>3003</v>
      </c>
      <c r="K1348" s="24" t="s">
        <v>27599</v>
      </c>
      <c r="L1348" s="24" t="s">
        <v>242</v>
      </c>
      <c r="M1348" s="22">
        <v>22</v>
      </c>
      <c r="N1348" s="22">
        <v>2</v>
      </c>
      <c r="O1348" s="24" t="s">
        <v>27556</v>
      </c>
      <c r="P1348" s="24" t="s">
        <v>298</v>
      </c>
      <c r="Q1348" s="24" t="s">
        <v>250</v>
      </c>
      <c r="R1348" s="24" t="s">
        <v>250</v>
      </c>
      <c r="S1348" s="24" t="s">
        <v>27580</v>
      </c>
      <c r="T1348" s="23">
        <v>0</v>
      </c>
      <c r="U1348" s="23">
        <v>0</v>
      </c>
      <c r="V1348" s="22">
        <v>2022</v>
      </c>
    </row>
    <row r="1349" spans="1:22" ht="26.25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petroleum</v>
      </c>
      <c r="B1349" t="b">
        <f>INDEX('Included Plant Filters'!$B$48:$B$54,MATCH(O1349,'Included Plant Filters'!$A$48:$A$54,0))</f>
        <v>1</v>
      </c>
      <c r="C1349" s="22">
        <v>1592</v>
      </c>
      <c r="D1349" s="24" t="s">
        <v>245</v>
      </c>
      <c r="E1349" s="22" t="s">
        <v>27554</v>
      </c>
      <c r="F1349" s="24" t="s">
        <v>2522</v>
      </c>
      <c r="G1349" s="24" t="s">
        <v>27921</v>
      </c>
      <c r="H1349" s="22">
        <v>6035</v>
      </c>
      <c r="I1349" s="24" t="s">
        <v>67</v>
      </c>
      <c r="J1349" s="24" t="s">
        <v>3003</v>
      </c>
      <c r="K1349" s="24" t="s">
        <v>27599</v>
      </c>
      <c r="L1349" s="24" t="s">
        <v>242</v>
      </c>
      <c r="M1349" s="22">
        <v>22</v>
      </c>
      <c r="N1349" s="22">
        <v>2</v>
      </c>
      <c r="O1349" s="24" t="s">
        <v>27556</v>
      </c>
      <c r="P1349" s="24" t="s">
        <v>298</v>
      </c>
      <c r="Q1349" s="24" t="s">
        <v>250</v>
      </c>
      <c r="R1349" s="24" t="s">
        <v>250</v>
      </c>
      <c r="S1349" s="24" t="s">
        <v>27580</v>
      </c>
      <c r="T1349" s="23">
        <v>51668</v>
      </c>
      <c r="U1349" s="23">
        <v>2863</v>
      </c>
      <c r="V1349" s="22">
        <v>2022</v>
      </c>
    </row>
    <row r="1350" spans="1:22" ht="26.25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2">
        <v>1595</v>
      </c>
      <c r="D1350" s="24" t="s">
        <v>248</v>
      </c>
      <c r="E1350" s="22" t="s">
        <v>27554</v>
      </c>
      <c r="F1350" s="24" t="s">
        <v>2527</v>
      </c>
      <c r="G1350" s="24" t="s">
        <v>2526</v>
      </c>
      <c r="H1350" s="22">
        <v>59528</v>
      </c>
      <c r="I1350" s="24" t="s">
        <v>67</v>
      </c>
      <c r="J1350" s="24" t="s">
        <v>3003</v>
      </c>
      <c r="K1350" s="24" t="s">
        <v>27599</v>
      </c>
      <c r="L1350" s="24" t="s">
        <v>242</v>
      </c>
      <c r="M1350" s="22">
        <v>22</v>
      </c>
      <c r="N1350" s="22">
        <v>3</v>
      </c>
      <c r="O1350" s="24" t="s">
        <v>27566</v>
      </c>
      <c r="P1350" s="24" t="s">
        <v>53</v>
      </c>
      <c r="Q1350" s="24" t="s">
        <v>250</v>
      </c>
      <c r="R1350" s="24" t="s">
        <v>250</v>
      </c>
      <c r="S1350" s="24" t="s">
        <v>27580</v>
      </c>
      <c r="T1350" s="23">
        <v>0</v>
      </c>
      <c r="U1350" s="23">
        <v>2542.451</v>
      </c>
      <c r="V1350" s="22">
        <v>2022</v>
      </c>
    </row>
    <row r="1351" spans="1:22" ht="26.25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combined cycle</v>
      </c>
      <c r="B1351" t="b">
        <f>INDEX('Included Plant Filters'!$B$48:$B$54,MATCH(O1351,'Included Plant Filters'!$A$48:$A$54,0))</f>
        <v>1</v>
      </c>
      <c r="C1351" s="22">
        <v>1595</v>
      </c>
      <c r="D1351" s="24" t="s">
        <v>248</v>
      </c>
      <c r="E1351" s="22" t="s">
        <v>27554</v>
      </c>
      <c r="F1351" s="24" t="s">
        <v>2527</v>
      </c>
      <c r="G1351" s="24" t="s">
        <v>2526</v>
      </c>
      <c r="H1351" s="22">
        <v>59528</v>
      </c>
      <c r="I1351" s="24" t="s">
        <v>67</v>
      </c>
      <c r="J1351" s="24" t="s">
        <v>3003</v>
      </c>
      <c r="K1351" s="24" t="s">
        <v>27599</v>
      </c>
      <c r="L1351" s="24" t="s">
        <v>242</v>
      </c>
      <c r="M1351" s="22">
        <v>22</v>
      </c>
      <c r="N1351" s="22">
        <v>3</v>
      </c>
      <c r="O1351" s="24" t="s">
        <v>27566</v>
      </c>
      <c r="P1351" s="24" t="s">
        <v>53</v>
      </c>
      <c r="Q1351" s="24" t="s">
        <v>274</v>
      </c>
      <c r="R1351" s="24" t="s">
        <v>274</v>
      </c>
      <c r="S1351" s="24" t="s">
        <v>27580</v>
      </c>
      <c r="T1351" s="23">
        <v>242439</v>
      </c>
      <c r="U1351" s="23">
        <v>138393.54999999999</v>
      </c>
      <c r="V1351" s="22">
        <v>2022</v>
      </c>
    </row>
    <row r="1352" spans="1:22" ht="26.25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2">
        <v>1595</v>
      </c>
      <c r="D1352" s="24" t="s">
        <v>248</v>
      </c>
      <c r="E1352" s="22" t="s">
        <v>27554</v>
      </c>
      <c r="F1352" s="24" t="s">
        <v>2527</v>
      </c>
      <c r="G1352" s="24" t="s">
        <v>2526</v>
      </c>
      <c r="H1352" s="22">
        <v>59528</v>
      </c>
      <c r="I1352" s="24" t="s">
        <v>67</v>
      </c>
      <c r="J1352" s="24" t="s">
        <v>3003</v>
      </c>
      <c r="K1352" s="24" t="s">
        <v>27599</v>
      </c>
      <c r="L1352" s="24" t="s">
        <v>242</v>
      </c>
      <c r="M1352" s="22">
        <v>22</v>
      </c>
      <c r="N1352" s="22">
        <v>3</v>
      </c>
      <c r="O1352" s="24" t="s">
        <v>27566</v>
      </c>
      <c r="P1352" s="24" t="s">
        <v>55</v>
      </c>
      <c r="Q1352" s="24" t="s">
        <v>250</v>
      </c>
      <c r="R1352" s="24" t="s">
        <v>250</v>
      </c>
      <c r="S1352" s="24" t="s">
        <v>27580</v>
      </c>
      <c r="T1352" s="23">
        <v>140989</v>
      </c>
      <c r="U1352" s="23">
        <v>21391.932000000001</v>
      </c>
      <c r="V1352" s="22">
        <v>2022</v>
      </c>
    </row>
    <row r="1353" spans="1:22" ht="26.25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natural gas combined cycle</v>
      </c>
      <c r="B1353" t="b">
        <f>INDEX('Included Plant Filters'!$B$48:$B$54,MATCH(O1353,'Included Plant Filters'!$A$48:$A$54,0))</f>
        <v>1</v>
      </c>
      <c r="C1353" s="22">
        <v>1595</v>
      </c>
      <c r="D1353" s="24" t="s">
        <v>248</v>
      </c>
      <c r="E1353" s="22" t="s">
        <v>27554</v>
      </c>
      <c r="F1353" s="24" t="s">
        <v>2527</v>
      </c>
      <c r="G1353" s="24" t="s">
        <v>2526</v>
      </c>
      <c r="H1353" s="22">
        <v>59528</v>
      </c>
      <c r="I1353" s="24" t="s">
        <v>67</v>
      </c>
      <c r="J1353" s="24" t="s">
        <v>3003</v>
      </c>
      <c r="K1353" s="24" t="s">
        <v>27599</v>
      </c>
      <c r="L1353" s="24" t="s">
        <v>242</v>
      </c>
      <c r="M1353" s="22">
        <v>22</v>
      </c>
      <c r="N1353" s="22">
        <v>3</v>
      </c>
      <c r="O1353" s="24" t="s">
        <v>27566</v>
      </c>
      <c r="P1353" s="24" t="s">
        <v>55</v>
      </c>
      <c r="Q1353" s="24" t="s">
        <v>274</v>
      </c>
      <c r="R1353" s="24" t="s">
        <v>274</v>
      </c>
      <c r="S1353" s="24" t="s">
        <v>27580</v>
      </c>
      <c r="T1353" s="23">
        <v>6929910</v>
      </c>
      <c r="U1353" s="23">
        <v>1088014.1000000001</v>
      </c>
      <c r="V1353" s="22">
        <v>2022</v>
      </c>
    </row>
    <row r="1354" spans="1:22" ht="26.25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2">
        <v>1595</v>
      </c>
      <c r="D1354" s="24" t="s">
        <v>248</v>
      </c>
      <c r="E1354" s="22" t="s">
        <v>27554</v>
      </c>
      <c r="F1354" s="24" t="s">
        <v>2527</v>
      </c>
      <c r="G1354" s="24" t="s">
        <v>2526</v>
      </c>
      <c r="H1354" s="22">
        <v>59528</v>
      </c>
      <c r="I1354" s="24" t="s">
        <v>67</v>
      </c>
      <c r="J1354" s="24" t="s">
        <v>3003</v>
      </c>
      <c r="K1354" s="24" t="s">
        <v>27599</v>
      </c>
      <c r="L1354" s="24" t="s">
        <v>242</v>
      </c>
      <c r="M1354" s="22">
        <v>22</v>
      </c>
      <c r="N1354" s="22">
        <v>3</v>
      </c>
      <c r="O1354" s="24" t="s">
        <v>27566</v>
      </c>
      <c r="P1354" s="24" t="s">
        <v>55</v>
      </c>
      <c r="Q1354" s="24" t="s">
        <v>505</v>
      </c>
      <c r="R1354" s="24" t="s">
        <v>505</v>
      </c>
      <c r="S1354" s="24" t="s">
        <v>27580</v>
      </c>
      <c r="T1354" s="23">
        <v>0</v>
      </c>
      <c r="U1354" s="23">
        <v>0</v>
      </c>
      <c r="V1354" s="22">
        <v>2022</v>
      </c>
    </row>
    <row r="1355" spans="1:22" ht="26.25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petroleum</v>
      </c>
      <c r="B1355" t="b">
        <f>INDEX('Included Plant Filters'!$B$48:$B$54,MATCH(O1355,'Included Plant Filters'!$A$48:$A$54,0))</f>
        <v>1</v>
      </c>
      <c r="C1355" s="22">
        <v>1595</v>
      </c>
      <c r="D1355" s="24" t="s">
        <v>248</v>
      </c>
      <c r="E1355" s="22" t="s">
        <v>27554</v>
      </c>
      <c r="F1355" s="24" t="s">
        <v>2527</v>
      </c>
      <c r="G1355" s="24" t="s">
        <v>2526</v>
      </c>
      <c r="H1355" s="22">
        <v>59528</v>
      </c>
      <c r="I1355" s="24" t="s">
        <v>67</v>
      </c>
      <c r="J1355" s="24" t="s">
        <v>3003</v>
      </c>
      <c r="K1355" s="24" t="s">
        <v>27599</v>
      </c>
      <c r="L1355" s="24" t="s">
        <v>242</v>
      </c>
      <c r="M1355" s="22">
        <v>22</v>
      </c>
      <c r="N1355" s="22">
        <v>3</v>
      </c>
      <c r="O1355" s="24" t="s">
        <v>27566</v>
      </c>
      <c r="P1355" s="24" t="s">
        <v>298</v>
      </c>
      <c r="Q1355" s="24" t="s">
        <v>250</v>
      </c>
      <c r="R1355" s="24" t="s">
        <v>250</v>
      </c>
      <c r="S1355" s="24" t="s">
        <v>27580</v>
      </c>
      <c r="T1355" s="23">
        <v>3628</v>
      </c>
      <c r="U1355" s="23">
        <v>638</v>
      </c>
      <c r="V1355" s="22">
        <v>2022</v>
      </c>
    </row>
    <row r="1356" spans="1:22" ht="51.75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2">
        <v>1597</v>
      </c>
      <c r="D1356" s="24" t="s">
        <v>245</v>
      </c>
      <c r="E1356" s="22" t="s">
        <v>27554</v>
      </c>
      <c r="F1356" s="24" t="s">
        <v>2531</v>
      </c>
      <c r="G1356" s="24" t="s">
        <v>2530</v>
      </c>
      <c r="H1356" s="22">
        <v>64488</v>
      </c>
      <c r="I1356" s="24" t="s">
        <v>67</v>
      </c>
      <c r="J1356" s="24" t="s">
        <v>3003</v>
      </c>
      <c r="K1356" s="24" t="s">
        <v>27599</v>
      </c>
      <c r="L1356" s="24" t="s">
        <v>242</v>
      </c>
      <c r="M1356" s="22">
        <v>22</v>
      </c>
      <c r="N1356" s="22">
        <v>2</v>
      </c>
      <c r="O1356" s="24" t="s">
        <v>27556</v>
      </c>
      <c r="P1356" s="24" t="s">
        <v>241</v>
      </c>
      <c r="Q1356" s="24" t="s">
        <v>250</v>
      </c>
      <c r="R1356" s="24" t="s">
        <v>250</v>
      </c>
      <c r="S1356" s="24" t="s">
        <v>27580</v>
      </c>
      <c r="T1356" s="23">
        <v>19104</v>
      </c>
      <c r="U1356" s="23">
        <v>1821</v>
      </c>
      <c r="V1356" s="22">
        <v>2022</v>
      </c>
    </row>
    <row r="1357" spans="1:22" ht="39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 s="22">
        <v>1599</v>
      </c>
      <c r="D1357" s="24" t="s">
        <v>245</v>
      </c>
      <c r="E1357" s="22" t="s">
        <v>27554</v>
      </c>
      <c r="F1357" s="24" t="s">
        <v>2537</v>
      </c>
      <c r="G1357" s="24" t="s">
        <v>27922</v>
      </c>
      <c r="H1357" s="22">
        <v>61708</v>
      </c>
      <c r="I1357" s="24" t="s">
        <v>67</v>
      </c>
      <c r="J1357" s="24" t="s">
        <v>3003</v>
      </c>
      <c r="K1357" s="24" t="s">
        <v>27599</v>
      </c>
      <c r="L1357" s="24" t="s">
        <v>242</v>
      </c>
      <c r="M1357" s="22">
        <v>22</v>
      </c>
      <c r="N1357" s="22">
        <v>2</v>
      </c>
      <c r="O1357" s="24" t="s">
        <v>27556</v>
      </c>
      <c r="P1357" s="24" t="s">
        <v>298</v>
      </c>
      <c r="Q1357" s="24" t="s">
        <v>250</v>
      </c>
      <c r="R1357" s="24" t="s">
        <v>250</v>
      </c>
      <c r="S1357" s="24" t="s">
        <v>27580</v>
      </c>
      <c r="T1357" s="23">
        <v>731015</v>
      </c>
      <c r="U1357" s="23">
        <v>72094.956999999995</v>
      </c>
      <c r="V1357" s="22">
        <v>2022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natural gas peaker</v>
      </c>
      <c r="B1358" t="b">
        <f>INDEX('Included Plant Filters'!$B$48:$B$54,MATCH(O1358,'Included Plant Filters'!$A$48:$A$54,0))</f>
        <v>1</v>
      </c>
      <c r="C1358" s="22">
        <v>1599</v>
      </c>
      <c r="D1358" s="24" t="s">
        <v>245</v>
      </c>
      <c r="E1358" s="22" t="s">
        <v>27554</v>
      </c>
      <c r="F1358" s="24" t="s">
        <v>2537</v>
      </c>
      <c r="G1358" s="24" t="s">
        <v>27922</v>
      </c>
      <c r="H1358" s="22">
        <v>61708</v>
      </c>
      <c r="I1358" s="24" t="s">
        <v>67</v>
      </c>
      <c r="J1358" s="24" t="s">
        <v>3003</v>
      </c>
      <c r="K1358" s="24" t="s">
        <v>27599</v>
      </c>
      <c r="L1358" s="24" t="s">
        <v>242</v>
      </c>
      <c r="M1358" s="22">
        <v>22</v>
      </c>
      <c r="N1358" s="22">
        <v>2</v>
      </c>
      <c r="O1358" s="24" t="s">
        <v>27556</v>
      </c>
      <c r="P1358" s="24" t="s">
        <v>298</v>
      </c>
      <c r="Q1358" s="24" t="s">
        <v>274</v>
      </c>
      <c r="R1358" s="24" t="s">
        <v>274</v>
      </c>
      <c r="S1358" s="24" t="s">
        <v>27580</v>
      </c>
      <c r="T1358" s="23">
        <v>1784716</v>
      </c>
      <c r="U1358" s="23">
        <v>174566.04</v>
      </c>
      <c r="V1358" s="22">
        <v>2022</v>
      </c>
    </row>
    <row r="1359" spans="1:22" ht="39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petroleum</v>
      </c>
      <c r="B1359" t="b">
        <f>INDEX('Included Plant Filters'!$B$48:$B$54,MATCH(O1359,'Included Plant Filters'!$A$48:$A$54,0))</f>
        <v>1</v>
      </c>
      <c r="C1359" s="22">
        <v>1599</v>
      </c>
      <c r="D1359" s="24" t="s">
        <v>245</v>
      </c>
      <c r="E1359" s="22" t="s">
        <v>27554</v>
      </c>
      <c r="F1359" s="24" t="s">
        <v>2537</v>
      </c>
      <c r="G1359" s="24" t="s">
        <v>27922</v>
      </c>
      <c r="H1359" s="22">
        <v>61708</v>
      </c>
      <c r="I1359" s="24" t="s">
        <v>67</v>
      </c>
      <c r="J1359" s="24" t="s">
        <v>3003</v>
      </c>
      <c r="K1359" s="24" t="s">
        <v>27599</v>
      </c>
      <c r="L1359" s="24" t="s">
        <v>242</v>
      </c>
      <c r="M1359" s="22">
        <v>22</v>
      </c>
      <c r="N1359" s="22">
        <v>2</v>
      </c>
      <c r="O1359" s="24" t="s">
        <v>27556</v>
      </c>
      <c r="P1359" s="24" t="s">
        <v>273</v>
      </c>
      <c r="Q1359" s="24" t="s">
        <v>250</v>
      </c>
      <c r="R1359" s="24" t="s">
        <v>250</v>
      </c>
      <c r="S1359" s="24" t="s">
        <v>27580</v>
      </c>
      <c r="T1359" s="23">
        <v>102789</v>
      </c>
      <c r="U1359" s="23">
        <v>10012.804</v>
      </c>
      <c r="V1359" s="22">
        <v>2022</v>
      </c>
    </row>
    <row r="1360" spans="1:22" ht="39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 s="22">
        <v>1599</v>
      </c>
      <c r="D1360" s="24" t="s">
        <v>245</v>
      </c>
      <c r="E1360" s="22" t="s">
        <v>27554</v>
      </c>
      <c r="F1360" s="24" t="s">
        <v>2537</v>
      </c>
      <c r="G1360" s="24" t="s">
        <v>27922</v>
      </c>
      <c r="H1360" s="22">
        <v>61708</v>
      </c>
      <c r="I1360" s="24" t="s">
        <v>67</v>
      </c>
      <c r="J1360" s="24" t="s">
        <v>3003</v>
      </c>
      <c r="K1360" s="24" t="s">
        <v>27599</v>
      </c>
      <c r="L1360" s="24" t="s">
        <v>242</v>
      </c>
      <c r="M1360" s="22">
        <v>22</v>
      </c>
      <c r="N1360" s="22">
        <v>2</v>
      </c>
      <c r="O1360" s="24" t="s">
        <v>27556</v>
      </c>
      <c r="P1360" s="24" t="s">
        <v>273</v>
      </c>
      <c r="Q1360" s="24" t="s">
        <v>274</v>
      </c>
      <c r="R1360" s="24" t="s">
        <v>274</v>
      </c>
      <c r="S1360" s="24" t="s">
        <v>27580</v>
      </c>
      <c r="T1360" s="23">
        <v>4658</v>
      </c>
      <c r="U1360" s="23">
        <v>-2696.0740000000001</v>
      </c>
      <c r="V1360" s="22">
        <v>2022</v>
      </c>
    </row>
    <row r="1361" spans="1:22" ht="39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2">
        <v>1599</v>
      </c>
      <c r="D1361" s="24" t="s">
        <v>245</v>
      </c>
      <c r="E1361" s="22" t="s">
        <v>27554</v>
      </c>
      <c r="F1361" s="24" t="s">
        <v>2537</v>
      </c>
      <c r="G1361" s="24" t="s">
        <v>27922</v>
      </c>
      <c r="H1361" s="22">
        <v>61708</v>
      </c>
      <c r="I1361" s="24" t="s">
        <v>67</v>
      </c>
      <c r="J1361" s="24" t="s">
        <v>3003</v>
      </c>
      <c r="K1361" s="24" t="s">
        <v>27599</v>
      </c>
      <c r="L1361" s="24" t="s">
        <v>242</v>
      </c>
      <c r="M1361" s="22">
        <v>22</v>
      </c>
      <c r="N1361" s="22">
        <v>2</v>
      </c>
      <c r="O1361" s="24" t="s">
        <v>27556</v>
      </c>
      <c r="P1361" s="24" t="s">
        <v>273</v>
      </c>
      <c r="Q1361" s="24" t="s">
        <v>505</v>
      </c>
      <c r="R1361" s="24" t="s">
        <v>505</v>
      </c>
      <c r="S1361" s="24" t="s">
        <v>27580</v>
      </c>
      <c r="T1361" s="23">
        <v>2969676</v>
      </c>
      <c r="U1361" s="23">
        <v>273645.27</v>
      </c>
      <c r="V1361" s="22">
        <v>2022</v>
      </c>
    </row>
    <row r="1362" spans="1:22" ht="39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hydro</v>
      </c>
      <c r="B1362" t="b">
        <f>INDEX('Included Plant Filters'!$B$48:$B$54,MATCH(O1362,'Included Plant Filters'!$A$48:$A$54,0))</f>
        <v>1</v>
      </c>
      <c r="C1362" s="22">
        <v>1603</v>
      </c>
      <c r="D1362" s="24" t="s">
        <v>245</v>
      </c>
      <c r="E1362" s="22" t="s">
        <v>27554</v>
      </c>
      <c r="F1362" s="24" t="s">
        <v>2543</v>
      </c>
      <c r="G1362" s="24" t="s">
        <v>2542</v>
      </c>
      <c r="H1362" s="22">
        <v>8776</v>
      </c>
      <c r="I1362" s="24" t="s">
        <v>67</v>
      </c>
      <c r="J1362" s="24" t="s">
        <v>3003</v>
      </c>
      <c r="K1362" s="24" t="s">
        <v>27599</v>
      </c>
      <c r="L1362" s="24" t="s">
        <v>242</v>
      </c>
      <c r="M1362" s="22">
        <v>22</v>
      </c>
      <c r="N1362" s="22">
        <v>1</v>
      </c>
      <c r="O1362" s="24" t="s">
        <v>249</v>
      </c>
      <c r="P1362" s="24" t="s">
        <v>267</v>
      </c>
      <c r="Q1362" s="24" t="s">
        <v>268</v>
      </c>
      <c r="R1362" s="24" t="s">
        <v>27579</v>
      </c>
      <c r="S1362" s="24" t="s">
        <v>27580</v>
      </c>
      <c r="T1362" s="23">
        <v>36144</v>
      </c>
      <c r="U1362" s="23">
        <v>10593</v>
      </c>
      <c r="V1362" s="22">
        <v>2022</v>
      </c>
    </row>
    <row r="1363" spans="1:22" ht="39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ydro</v>
      </c>
      <c r="B1363" t="b">
        <f>INDEX('Included Plant Filters'!$B$48:$B$54,MATCH(O1363,'Included Plant Filters'!$A$48:$A$54,0))</f>
        <v>1</v>
      </c>
      <c r="C1363" s="22">
        <v>1604</v>
      </c>
      <c r="D1363" s="24" t="s">
        <v>245</v>
      </c>
      <c r="E1363" s="22" t="s">
        <v>27554</v>
      </c>
      <c r="F1363" s="24" t="s">
        <v>2545</v>
      </c>
      <c r="G1363" s="24" t="s">
        <v>2542</v>
      </c>
      <c r="H1363" s="22">
        <v>8776</v>
      </c>
      <c r="I1363" s="24" t="s">
        <v>67</v>
      </c>
      <c r="J1363" s="24" t="s">
        <v>3003</v>
      </c>
      <c r="K1363" s="24" t="s">
        <v>27599</v>
      </c>
      <c r="L1363" s="24" t="s">
        <v>242</v>
      </c>
      <c r="M1363" s="22">
        <v>22</v>
      </c>
      <c r="N1363" s="22">
        <v>1</v>
      </c>
      <c r="O1363" s="24" t="s">
        <v>249</v>
      </c>
      <c r="P1363" s="24" t="s">
        <v>267</v>
      </c>
      <c r="Q1363" s="24" t="s">
        <v>268</v>
      </c>
      <c r="R1363" s="24" t="s">
        <v>27579</v>
      </c>
      <c r="S1363" s="24" t="s">
        <v>27580</v>
      </c>
      <c r="T1363" s="23">
        <v>12069</v>
      </c>
      <c r="U1363" s="23">
        <v>3537</v>
      </c>
      <c r="V1363" s="22">
        <v>2022</v>
      </c>
    </row>
    <row r="1364" spans="1:22" ht="39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hydro</v>
      </c>
      <c r="B1364" t="b">
        <f>INDEX('Included Plant Filters'!$B$48:$B$54,MATCH(O1364,'Included Plant Filters'!$A$48:$A$54,0))</f>
        <v>1</v>
      </c>
      <c r="C1364" s="22">
        <v>1605</v>
      </c>
      <c r="D1364" s="24" t="s">
        <v>245</v>
      </c>
      <c r="E1364" s="22" t="s">
        <v>27554</v>
      </c>
      <c r="F1364" s="24" t="s">
        <v>2546</v>
      </c>
      <c r="G1364" s="24" t="s">
        <v>2542</v>
      </c>
      <c r="H1364" s="22">
        <v>8776</v>
      </c>
      <c r="I1364" s="24" t="s">
        <v>67</v>
      </c>
      <c r="J1364" s="24" t="s">
        <v>3003</v>
      </c>
      <c r="K1364" s="24" t="s">
        <v>27599</v>
      </c>
      <c r="L1364" s="24" t="s">
        <v>242</v>
      </c>
      <c r="M1364" s="22">
        <v>22</v>
      </c>
      <c r="N1364" s="22">
        <v>1</v>
      </c>
      <c r="O1364" s="24" t="s">
        <v>249</v>
      </c>
      <c r="P1364" s="24" t="s">
        <v>267</v>
      </c>
      <c r="Q1364" s="24" t="s">
        <v>268</v>
      </c>
      <c r="R1364" s="24" t="s">
        <v>27579</v>
      </c>
      <c r="S1364" s="24" t="s">
        <v>27580</v>
      </c>
      <c r="T1364" s="23">
        <v>559637</v>
      </c>
      <c r="U1364" s="23">
        <v>164021</v>
      </c>
      <c r="V1364" s="22">
        <v>2022</v>
      </c>
    </row>
    <row r="1365" spans="1:22" ht="39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hydro</v>
      </c>
      <c r="B1365" t="b">
        <f>INDEX('Included Plant Filters'!$B$48:$B$54,MATCH(O1365,'Included Plant Filters'!$A$48:$A$54,0))</f>
        <v>1</v>
      </c>
      <c r="C1365" s="22">
        <v>1607</v>
      </c>
      <c r="D1365" s="24" t="s">
        <v>245</v>
      </c>
      <c r="E1365" s="22" t="s">
        <v>27554</v>
      </c>
      <c r="F1365" s="24" t="s">
        <v>2547</v>
      </c>
      <c r="G1365" s="24" t="s">
        <v>2542</v>
      </c>
      <c r="H1365" s="22">
        <v>8776</v>
      </c>
      <c r="I1365" s="24" t="s">
        <v>67</v>
      </c>
      <c r="J1365" s="24" t="s">
        <v>3003</v>
      </c>
      <c r="K1365" s="24" t="s">
        <v>27599</v>
      </c>
      <c r="L1365" s="24" t="s">
        <v>242</v>
      </c>
      <c r="M1365" s="22">
        <v>22</v>
      </c>
      <c r="N1365" s="22">
        <v>1</v>
      </c>
      <c r="O1365" s="24" t="s">
        <v>249</v>
      </c>
      <c r="P1365" s="24" t="s">
        <v>267</v>
      </c>
      <c r="Q1365" s="24" t="s">
        <v>268</v>
      </c>
      <c r="R1365" s="24" t="s">
        <v>27579</v>
      </c>
      <c r="S1365" s="24" t="s">
        <v>27580</v>
      </c>
      <c r="T1365" s="23">
        <v>71071</v>
      </c>
      <c r="U1365" s="23">
        <v>20830</v>
      </c>
      <c r="V1365" s="22">
        <v>2022</v>
      </c>
    </row>
    <row r="1366" spans="1:22" ht="26.2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other</v>
      </c>
      <c r="B1366" t="b">
        <f>INDEX('Included Plant Filters'!$B$48:$B$54,MATCH(O1366,'Included Plant Filters'!$A$48:$A$54,0))</f>
        <v>1</v>
      </c>
      <c r="C1366" s="22">
        <v>1615</v>
      </c>
      <c r="D1366" s="24" t="s">
        <v>245</v>
      </c>
      <c r="E1366" s="22" t="s">
        <v>27554</v>
      </c>
      <c r="F1366" s="24" t="s">
        <v>2549</v>
      </c>
      <c r="G1366" s="24" t="s">
        <v>2548</v>
      </c>
      <c r="H1366" s="22">
        <v>13206</v>
      </c>
      <c r="I1366" s="24" t="s">
        <v>67</v>
      </c>
      <c r="J1366" s="24" t="s">
        <v>3003</v>
      </c>
      <c r="K1366" s="24" t="s">
        <v>27599</v>
      </c>
      <c r="L1366" s="24" t="s">
        <v>242</v>
      </c>
      <c r="M1366" s="22">
        <v>22</v>
      </c>
      <c r="N1366" s="22">
        <v>1</v>
      </c>
      <c r="O1366" s="24" t="s">
        <v>249</v>
      </c>
      <c r="P1366" s="24" t="s">
        <v>538</v>
      </c>
      <c r="Q1366" s="24" t="s">
        <v>539</v>
      </c>
      <c r="R1366" s="24" t="s">
        <v>1646</v>
      </c>
      <c r="S1366" s="24" t="s">
        <v>27580</v>
      </c>
      <c r="T1366" s="23">
        <v>0</v>
      </c>
      <c r="U1366" s="23">
        <v>-427</v>
      </c>
      <c r="V1366" s="22">
        <v>2022</v>
      </c>
    </row>
    <row r="1367" spans="1:22" ht="26.2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 s="22">
        <v>1615</v>
      </c>
      <c r="D1367" s="24" t="s">
        <v>245</v>
      </c>
      <c r="E1367" s="22" t="s">
        <v>27554</v>
      </c>
      <c r="F1367" s="24" t="s">
        <v>2549</v>
      </c>
      <c r="G1367" s="24" t="s">
        <v>2548</v>
      </c>
      <c r="H1367" s="22">
        <v>13206</v>
      </c>
      <c r="I1367" s="24" t="s">
        <v>67</v>
      </c>
      <c r="J1367" s="24" t="s">
        <v>3003</v>
      </c>
      <c r="K1367" s="24" t="s">
        <v>27599</v>
      </c>
      <c r="L1367" s="24" t="s">
        <v>242</v>
      </c>
      <c r="M1367" s="22">
        <v>22</v>
      </c>
      <c r="N1367" s="22">
        <v>1</v>
      </c>
      <c r="O1367" s="24" t="s">
        <v>249</v>
      </c>
      <c r="P1367" s="24" t="s">
        <v>298</v>
      </c>
      <c r="Q1367" s="24" t="s">
        <v>250</v>
      </c>
      <c r="R1367" s="24" t="s">
        <v>250</v>
      </c>
      <c r="S1367" s="24" t="s">
        <v>27580</v>
      </c>
      <c r="T1367" s="23">
        <v>341</v>
      </c>
      <c r="U1367" s="23">
        <v>-297</v>
      </c>
      <c r="V1367" s="22">
        <v>2022</v>
      </c>
    </row>
    <row r="1368" spans="1:22" ht="26.2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2">
        <v>1615</v>
      </c>
      <c r="D1368" s="24" t="s">
        <v>245</v>
      </c>
      <c r="E1368" s="22" t="s">
        <v>27554</v>
      </c>
      <c r="F1368" s="24" t="s">
        <v>2549</v>
      </c>
      <c r="G1368" s="24" t="s">
        <v>2548</v>
      </c>
      <c r="H1368" s="22">
        <v>13206</v>
      </c>
      <c r="I1368" s="24" t="s">
        <v>67</v>
      </c>
      <c r="J1368" s="24" t="s">
        <v>3003</v>
      </c>
      <c r="K1368" s="24" t="s">
        <v>27599</v>
      </c>
      <c r="L1368" s="24" t="s">
        <v>242</v>
      </c>
      <c r="M1368" s="22">
        <v>22</v>
      </c>
      <c r="N1368" s="22">
        <v>1</v>
      </c>
      <c r="O1368" s="24" t="s">
        <v>249</v>
      </c>
      <c r="P1368" s="24" t="s">
        <v>241</v>
      </c>
      <c r="Q1368" s="24" t="s">
        <v>250</v>
      </c>
      <c r="R1368" s="24" t="s">
        <v>250</v>
      </c>
      <c r="S1368" s="24" t="s">
        <v>27580</v>
      </c>
      <c r="T1368" s="23">
        <v>6</v>
      </c>
      <c r="U1368" s="23">
        <v>0</v>
      </c>
      <c r="V1368" s="22">
        <v>2022</v>
      </c>
    </row>
    <row r="1369" spans="1:22" ht="26.2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ydro</v>
      </c>
      <c r="B1369" t="b">
        <f>INDEX('Included Plant Filters'!$B$48:$B$54,MATCH(O1369,'Included Plant Filters'!$A$48:$A$54,0))</f>
        <v>1</v>
      </c>
      <c r="C1369" s="22">
        <v>1620</v>
      </c>
      <c r="D1369" s="24" t="s">
        <v>245</v>
      </c>
      <c r="E1369" s="22" t="s">
        <v>27554</v>
      </c>
      <c r="F1369" s="24" t="s">
        <v>2552</v>
      </c>
      <c r="G1369" s="24" t="s">
        <v>2551</v>
      </c>
      <c r="H1369" s="22">
        <v>61122</v>
      </c>
      <c r="I1369" s="24" t="s">
        <v>67</v>
      </c>
      <c r="J1369" s="24" t="s">
        <v>3003</v>
      </c>
      <c r="K1369" s="24" t="s">
        <v>27599</v>
      </c>
      <c r="L1369" s="24" t="s">
        <v>242</v>
      </c>
      <c r="M1369" s="22">
        <v>22</v>
      </c>
      <c r="N1369" s="22">
        <v>2</v>
      </c>
      <c r="O1369" s="24" t="s">
        <v>27556</v>
      </c>
      <c r="P1369" s="24" t="s">
        <v>267</v>
      </c>
      <c r="Q1369" s="24" t="s">
        <v>268</v>
      </c>
      <c r="R1369" s="24" t="s">
        <v>27579</v>
      </c>
      <c r="S1369" s="24" t="s">
        <v>27580</v>
      </c>
      <c r="T1369" s="23">
        <v>148266</v>
      </c>
      <c r="U1369" s="23">
        <v>43454</v>
      </c>
      <c r="V1369" s="22">
        <v>2022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 s="22">
        <v>1629</v>
      </c>
      <c r="D1370" s="24" t="s">
        <v>245</v>
      </c>
      <c r="E1370" s="22" t="s">
        <v>27554</v>
      </c>
      <c r="F1370" s="24" t="s">
        <v>2555</v>
      </c>
      <c r="G1370" s="24" t="s">
        <v>1157</v>
      </c>
      <c r="H1370" s="22">
        <v>58185</v>
      </c>
      <c r="I1370" s="24" t="s">
        <v>67</v>
      </c>
      <c r="J1370" s="24" t="s">
        <v>3003</v>
      </c>
      <c r="K1370" s="24" t="s">
        <v>27599</v>
      </c>
      <c r="L1370" s="24" t="s">
        <v>242</v>
      </c>
      <c r="M1370" s="22">
        <v>22</v>
      </c>
      <c r="N1370" s="22">
        <v>2</v>
      </c>
      <c r="O1370" s="24" t="s">
        <v>27556</v>
      </c>
      <c r="P1370" s="24" t="s">
        <v>267</v>
      </c>
      <c r="Q1370" s="24" t="s">
        <v>268</v>
      </c>
      <c r="R1370" s="24" t="s">
        <v>27579</v>
      </c>
      <c r="S1370" s="24" t="s">
        <v>27580</v>
      </c>
      <c r="T1370" s="23">
        <v>963453</v>
      </c>
      <c r="U1370" s="23">
        <v>282372</v>
      </c>
      <c r="V1370" s="22">
        <v>2022</v>
      </c>
    </row>
    <row r="1371" spans="1:22" ht="39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 s="22">
        <v>1630</v>
      </c>
      <c r="D1371" s="24" t="s">
        <v>245</v>
      </c>
      <c r="E1371" s="22" t="s">
        <v>27554</v>
      </c>
      <c r="F1371" s="24" t="s">
        <v>2558</v>
      </c>
      <c r="G1371" s="24" t="s">
        <v>2542</v>
      </c>
      <c r="H1371" s="22">
        <v>8776</v>
      </c>
      <c r="I1371" s="24" t="s">
        <v>67</v>
      </c>
      <c r="J1371" s="24" t="s">
        <v>3003</v>
      </c>
      <c r="K1371" s="24" t="s">
        <v>27599</v>
      </c>
      <c r="L1371" s="24" t="s">
        <v>242</v>
      </c>
      <c r="M1371" s="22">
        <v>22</v>
      </c>
      <c r="N1371" s="22">
        <v>1</v>
      </c>
      <c r="O1371" s="24" t="s">
        <v>249</v>
      </c>
      <c r="P1371" s="24" t="s">
        <v>267</v>
      </c>
      <c r="Q1371" s="24" t="s">
        <v>268</v>
      </c>
      <c r="R1371" s="24" t="s">
        <v>27579</v>
      </c>
      <c r="S1371" s="24" t="s">
        <v>27580</v>
      </c>
      <c r="T1371" s="23">
        <v>24782</v>
      </c>
      <c r="U1371" s="23">
        <v>7263</v>
      </c>
      <c r="V1371" s="22">
        <v>2022</v>
      </c>
    </row>
    <row r="1372" spans="1:22" ht="39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2">
        <v>1631</v>
      </c>
      <c r="D1372" s="24" t="s">
        <v>245</v>
      </c>
      <c r="E1372" s="22" t="s">
        <v>27554</v>
      </c>
      <c r="F1372" s="24" t="s">
        <v>2560</v>
      </c>
      <c r="G1372" s="24" t="s">
        <v>2559</v>
      </c>
      <c r="H1372" s="22">
        <v>56401</v>
      </c>
      <c r="I1372" s="24" t="s">
        <v>67</v>
      </c>
      <c r="J1372" s="24" t="s">
        <v>3003</v>
      </c>
      <c r="K1372" s="24" t="s">
        <v>27599</v>
      </c>
      <c r="L1372" s="24" t="s">
        <v>242</v>
      </c>
      <c r="M1372" s="22">
        <v>22</v>
      </c>
      <c r="N1372" s="22">
        <v>2</v>
      </c>
      <c r="O1372" s="24" t="s">
        <v>27556</v>
      </c>
      <c r="P1372" s="24" t="s">
        <v>298</v>
      </c>
      <c r="Q1372" s="24" t="s">
        <v>1146</v>
      </c>
      <c r="R1372" s="24" t="s">
        <v>27559</v>
      </c>
      <c r="S1372" s="24" t="s">
        <v>27580</v>
      </c>
      <c r="T1372" s="23">
        <v>0</v>
      </c>
      <c r="U1372" s="23">
        <v>0</v>
      </c>
      <c r="V1372" s="22">
        <v>2022</v>
      </c>
    </row>
    <row r="1373" spans="1:22" ht="39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2">
        <v>1631</v>
      </c>
      <c r="D1373" s="24" t="s">
        <v>245</v>
      </c>
      <c r="E1373" s="22" t="s">
        <v>27554</v>
      </c>
      <c r="F1373" s="24" t="s">
        <v>2560</v>
      </c>
      <c r="G1373" s="24" t="s">
        <v>2559</v>
      </c>
      <c r="H1373" s="22">
        <v>56401</v>
      </c>
      <c r="I1373" s="24" t="s">
        <v>67</v>
      </c>
      <c r="J1373" s="24" t="s">
        <v>3003</v>
      </c>
      <c r="K1373" s="24" t="s">
        <v>27599</v>
      </c>
      <c r="L1373" s="24" t="s">
        <v>242</v>
      </c>
      <c r="M1373" s="22">
        <v>22</v>
      </c>
      <c r="N1373" s="22">
        <v>2</v>
      </c>
      <c r="O1373" s="24" t="s">
        <v>27556</v>
      </c>
      <c r="P1373" s="24" t="s">
        <v>298</v>
      </c>
      <c r="Q1373" s="24" t="s">
        <v>1135</v>
      </c>
      <c r="R1373" s="24" t="s">
        <v>27559</v>
      </c>
      <c r="S1373" s="24" t="s">
        <v>27580</v>
      </c>
      <c r="T1373" s="23">
        <v>0</v>
      </c>
      <c r="U1373" s="23">
        <v>0</v>
      </c>
      <c r="V1373" s="22">
        <v>2022</v>
      </c>
    </row>
    <row r="1374" spans="1:22" ht="39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ydro</v>
      </c>
      <c r="B1374" t="b">
        <f>INDEX('Included Plant Filters'!$B$48:$B$54,MATCH(O1374,'Included Plant Filters'!$A$48:$A$54,0))</f>
        <v>1</v>
      </c>
      <c r="C1374" s="22">
        <v>1634</v>
      </c>
      <c r="D1374" s="24" t="s">
        <v>245</v>
      </c>
      <c r="E1374" s="22" t="s">
        <v>27554</v>
      </c>
      <c r="F1374" s="24" t="s">
        <v>2563</v>
      </c>
      <c r="G1374" s="24" t="s">
        <v>2562</v>
      </c>
      <c r="H1374" s="22">
        <v>61350</v>
      </c>
      <c r="I1374" s="24" t="s">
        <v>67</v>
      </c>
      <c r="J1374" s="24" t="s">
        <v>3003</v>
      </c>
      <c r="K1374" s="24" t="s">
        <v>27599</v>
      </c>
      <c r="L1374" s="24" t="s">
        <v>242</v>
      </c>
      <c r="M1374" s="22">
        <v>22</v>
      </c>
      <c r="N1374" s="22">
        <v>2</v>
      </c>
      <c r="O1374" s="24" t="s">
        <v>27556</v>
      </c>
      <c r="P1374" s="24" t="s">
        <v>267</v>
      </c>
      <c r="Q1374" s="24" t="s">
        <v>268</v>
      </c>
      <c r="R1374" s="24" t="s">
        <v>27579</v>
      </c>
      <c r="S1374" s="24" t="s">
        <v>27580</v>
      </c>
      <c r="T1374" s="23">
        <v>24410</v>
      </c>
      <c r="U1374" s="23">
        <v>7154</v>
      </c>
      <c r="V1374" s="22">
        <v>2022</v>
      </c>
    </row>
    <row r="1375" spans="1:22" ht="39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hydro</v>
      </c>
      <c r="B1375" t="b">
        <f>INDEX('Included Plant Filters'!$B$48:$B$54,MATCH(O1375,'Included Plant Filters'!$A$48:$A$54,0))</f>
        <v>1</v>
      </c>
      <c r="C1375" s="22">
        <v>1637</v>
      </c>
      <c r="D1375" s="24" t="s">
        <v>245</v>
      </c>
      <c r="E1375" s="22" t="s">
        <v>27554</v>
      </c>
      <c r="F1375" s="24" t="s">
        <v>2568</v>
      </c>
      <c r="G1375" s="24" t="s">
        <v>2562</v>
      </c>
      <c r="H1375" s="22">
        <v>61350</v>
      </c>
      <c r="I1375" s="24" t="s">
        <v>67</v>
      </c>
      <c r="J1375" s="24" t="s">
        <v>3003</v>
      </c>
      <c r="K1375" s="24" t="s">
        <v>27599</v>
      </c>
      <c r="L1375" s="24" t="s">
        <v>242</v>
      </c>
      <c r="M1375" s="22">
        <v>22</v>
      </c>
      <c r="N1375" s="22">
        <v>2</v>
      </c>
      <c r="O1375" s="24" t="s">
        <v>27556</v>
      </c>
      <c r="P1375" s="24" t="s">
        <v>267</v>
      </c>
      <c r="Q1375" s="24" t="s">
        <v>268</v>
      </c>
      <c r="R1375" s="24" t="s">
        <v>27579</v>
      </c>
      <c r="S1375" s="24" t="s">
        <v>27580</v>
      </c>
      <c r="T1375" s="23">
        <v>51504</v>
      </c>
      <c r="U1375" s="23">
        <v>15095</v>
      </c>
      <c r="V1375" s="22">
        <v>2022</v>
      </c>
    </row>
    <row r="1376" spans="1:22" ht="39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hydro</v>
      </c>
      <c r="B1376" t="b">
        <f>INDEX('Included Plant Filters'!$B$48:$B$54,MATCH(O1376,'Included Plant Filters'!$A$48:$A$54,0))</f>
        <v>1</v>
      </c>
      <c r="C1376" s="22">
        <v>1638</v>
      </c>
      <c r="D1376" s="24" t="s">
        <v>245</v>
      </c>
      <c r="E1376" s="22" t="s">
        <v>27554</v>
      </c>
      <c r="F1376" s="24" t="s">
        <v>2571</v>
      </c>
      <c r="G1376" s="24" t="s">
        <v>2562</v>
      </c>
      <c r="H1376" s="22">
        <v>61350</v>
      </c>
      <c r="I1376" s="24" t="s">
        <v>67</v>
      </c>
      <c r="J1376" s="24" t="s">
        <v>3003</v>
      </c>
      <c r="K1376" s="24" t="s">
        <v>27599</v>
      </c>
      <c r="L1376" s="24" t="s">
        <v>242</v>
      </c>
      <c r="M1376" s="22">
        <v>22</v>
      </c>
      <c r="N1376" s="22">
        <v>2</v>
      </c>
      <c r="O1376" s="24" t="s">
        <v>27556</v>
      </c>
      <c r="P1376" s="24" t="s">
        <v>267</v>
      </c>
      <c r="Q1376" s="24" t="s">
        <v>268</v>
      </c>
      <c r="R1376" s="24" t="s">
        <v>27579</v>
      </c>
      <c r="S1376" s="24" t="s">
        <v>27580</v>
      </c>
      <c r="T1376" s="23">
        <v>49180</v>
      </c>
      <c r="U1376" s="23">
        <v>14414</v>
      </c>
      <c r="V1376" s="22">
        <v>2022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2">
        <v>1642</v>
      </c>
      <c r="D1377" s="24" t="s">
        <v>245</v>
      </c>
      <c r="E1377" s="22" t="s">
        <v>27554</v>
      </c>
      <c r="F1377" s="24" t="s">
        <v>2574</v>
      </c>
      <c r="G1377" s="24" t="s">
        <v>2559</v>
      </c>
      <c r="H1377" s="22">
        <v>56401</v>
      </c>
      <c r="I1377" s="24" t="s">
        <v>67</v>
      </c>
      <c r="J1377" s="24" t="s">
        <v>3003</v>
      </c>
      <c r="K1377" s="24" t="s">
        <v>27599</v>
      </c>
      <c r="L1377" s="24" t="s">
        <v>242</v>
      </c>
      <c r="M1377" s="22">
        <v>22</v>
      </c>
      <c r="N1377" s="22">
        <v>2</v>
      </c>
      <c r="O1377" s="24" t="s">
        <v>27556</v>
      </c>
      <c r="P1377" s="24" t="s">
        <v>298</v>
      </c>
      <c r="Q1377" s="24" t="s">
        <v>250</v>
      </c>
      <c r="R1377" s="24" t="s">
        <v>250</v>
      </c>
      <c r="S1377" s="24" t="s">
        <v>27580</v>
      </c>
      <c r="T1377" s="23">
        <v>8809</v>
      </c>
      <c r="U1377" s="23">
        <v>874.35900000000004</v>
      </c>
      <c r="V1377" s="22">
        <v>2022</v>
      </c>
    </row>
    <row r="1378" spans="1:22" ht="51.7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petroleum</v>
      </c>
      <c r="B1378" t="b">
        <f>INDEX('Included Plant Filters'!$B$48:$B$54,MATCH(O1378,'Included Plant Filters'!$A$48:$A$54,0))</f>
        <v>1</v>
      </c>
      <c r="C1378" s="22">
        <v>1642</v>
      </c>
      <c r="D1378" s="24" t="s">
        <v>245</v>
      </c>
      <c r="E1378" s="22" t="s">
        <v>27554</v>
      </c>
      <c r="F1378" s="24" t="s">
        <v>2574</v>
      </c>
      <c r="G1378" s="24" t="s">
        <v>2559</v>
      </c>
      <c r="H1378" s="22">
        <v>56401</v>
      </c>
      <c r="I1378" s="24" t="s">
        <v>67</v>
      </c>
      <c r="J1378" s="24" t="s">
        <v>3003</v>
      </c>
      <c r="K1378" s="24" t="s">
        <v>27599</v>
      </c>
      <c r="L1378" s="24" t="s">
        <v>242</v>
      </c>
      <c r="M1378" s="22">
        <v>22</v>
      </c>
      <c r="N1378" s="22">
        <v>2</v>
      </c>
      <c r="O1378" s="24" t="s">
        <v>27556</v>
      </c>
      <c r="P1378" s="24" t="s">
        <v>298</v>
      </c>
      <c r="Q1378" s="24" t="s">
        <v>1135</v>
      </c>
      <c r="R1378" s="24" t="s">
        <v>27559</v>
      </c>
      <c r="S1378" s="24" t="s">
        <v>27580</v>
      </c>
      <c r="T1378" s="23">
        <v>946</v>
      </c>
      <c r="U1378" s="23">
        <v>93.382999999999996</v>
      </c>
      <c r="V1378" s="22">
        <v>2022</v>
      </c>
    </row>
    <row r="1379" spans="1:22" ht="51.7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natural gas peaker</v>
      </c>
      <c r="B1379" t="b">
        <f>INDEX('Included Plant Filters'!$B$48:$B$54,MATCH(O1379,'Included Plant Filters'!$A$48:$A$54,0))</f>
        <v>1</v>
      </c>
      <c r="C1379" s="22">
        <v>1642</v>
      </c>
      <c r="D1379" s="24" t="s">
        <v>245</v>
      </c>
      <c r="E1379" s="22" t="s">
        <v>27554</v>
      </c>
      <c r="F1379" s="24" t="s">
        <v>2574</v>
      </c>
      <c r="G1379" s="24" t="s">
        <v>2559</v>
      </c>
      <c r="H1379" s="22">
        <v>56401</v>
      </c>
      <c r="I1379" s="24" t="s">
        <v>67</v>
      </c>
      <c r="J1379" s="24" t="s">
        <v>3003</v>
      </c>
      <c r="K1379" s="24" t="s">
        <v>27599</v>
      </c>
      <c r="L1379" s="24" t="s">
        <v>242</v>
      </c>
      <c r="M1379" s="22">
        <v>22</v>
      </c>
      <c r="N1379" s="22">
        <v>2</v>
      </c>
      <c r="O1379" s="24" t="s">
        <v>27556</v>
      </c>
      <c r="P1379" s="24" t="s">
        <v>298</v>
      </c>
      <c r="Q1379" s="24" t="s">
        <v>274</v>
      </c>
      <c r="R1379" s="24" t="s">
        <v>274</v>
      </c>
      <c r="S1379" s="24" t="s">
        <v>27580</v>
      </c>
      <c r="T1379" s="23">
        <v>1514</v>
      </c>
      <c r="U1379" s="23">
        <v>150.25700000000001</v>
      </c>
      <c r="V1379" s="22">
        <v>2022</v>
      </c>
    </row>
    <row r="1380" spans="1:22" ht="39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petroleum</v>
      </c>
      <c r="B1380" t="b">
        <f>INDEX('Included Plant Filters'!$B$48:$B$54,MATCH(O1380,'Included Plant Filters'!$A$48:$A$54,0))</f>
        <v>1</v>
      </c>
      <c r="C1380" s="22">
        <v>1643</v>
      </c>
      <c r="D1380" s="24" t="s">
        <v>245</v>
      </c>
      <c r="E1380" s="22" t="s">
        <v>27554</v>
      </c>
      <c r="F1380" s="24" t="s">
        <v>2578</v>
      </c>
      <c r="G1380" s="24" t="s">
        <v>2559</v>
      </c>
      <c r="H1380" s="22">
        <v>56401</v>
      </c>
      <c r="I1380" s="24" t="s">
        <v>67</v>
      </c>
      <c r="J1380" s="24" t="s">
        <v>3003</v>
      </c>
      <c r="K1380" s="24" t="s">
        <v>27599</v>
      </c>
      <c r="L1380" s="24" t="s">
        <v>242</v>
      </c>
      <c r="M1380" s="22">
        <v>22</v>
      </c>
      <c r="N1380" s="22">
        <v>2</v>
      </c>
      <c r="O1380" s="24" t="s">
        <v>27556</v>
      </c>
      <c r="P1380" s="24" t="s">
        <v>298</v>
      </c>
      <c r="Q1380" s="24" t="s">
        <v>250</v>
      </c>
      <c r="R1380" s="24" t="s">
        <v>250</v>
      </c>
      <c r="S1380" s="24" t="s">
        <v>27580</v>
      </c>
      <c r="T1380" s="23">
        <v>0</v>
      </c>
      <c r="U1380" s="23">
        <v>0</v>
      </c>
      <c r="V1380" s="22">
        <v>2022</v>
      </c>
    </row>
    <row r="1381" spans="1:22" ht="39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petroleum</v>
      </c>
      <c r="B1381" t="b">
        <f>INDEX('Included Plant Filters'!$B$48:$B$54,MATCH(O1381,'Included Plant Filters'!$A$48:$A$54,0))</f>
        <v>1</v>
      </c>
      <c r="C1381" s="22">
        <v>1643</v>
      </c>
      <c r="D1381" s="24" t="s">
        <v>245</v>
      </c>
      <c r="E1381" s="22" t="s">
        <v>27554</v>
      </c>
      <c r="F1381" s="24" t="s">
        <v>2578</v>
      </c>
      <c r="G1381" s="24" t="s">
        <v>2559</v>
      </c>
      <c r="H1381" s="22">
        <v>56401</v>
      </c>
      <c r="I1381" s="24" t="s">
        <v>67</v>
      </c>
      <c r="J1381" s="24" t="s">
        <v>3003</v>
      </c>
      <c r="K1381" s="24" t="s">
        <v>27599</v>
      </c>
      <c r="L1381" s="24" t="s">
        <v>242</v>
      </c>
      <c r="M1381" s="22">
        <v>22</v>
      </c>
      <c r="N1381" s="22">
        <v>2</v>
      </c>
      <c r="O1381" s="24" t="s">
        <v>27556</v>
      </c>
      <c r="P1381" s="24" t="s">
        <v>298</v>
      </c>
      <c r="Q1381" s="24" t="s">
        <v>1146</v>
      </c>
      <c r="R1381" s="24" t="s">
        <v>27559</v>
      </c>
      <c r="S1381" s="24" t="s">
        <v>27580</v>
      </c>
      <c r="T1381" s="23">
        <v>0</v>
      </c>
      <c r="U1381" s="23">
        <v>0</v>
      </c>
      <c r="V1381" s="22">
        <v>2022</v>
      </c>
    </row>
    <row r="1382" spans="1:22" ht="39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petroleum</v>
      </c>
      <c r="B1382" t="b">
        <f>INDEX('Included Plant Filters'!$B$48:$B$54,MATCH(O1382,'Included Plant Filters'!$A$48:$A$54,0))</f>
        <v>1</v>
      </c>
      <c r="C1382" s="22">
        <v>1643</v>
      </c>
      <c r="D1382" s="24" t="s">
        <v>245</v>
      </c>
      <c r="E1382" s="22" t="s">
        <v>27554</v>
      </c>
      <c r="F1382" s="24" t="s">
        <v>2578</v>
      </c>
      <c r="G1382" s="24" t="s">
        <v>2559</v>
      </c>
      <c r="H1382" s="22">
        <v>56401</v>
      </c>
      <c r="I1382" s="24" t="s">
        <v>67</v>
      </c>
      <c r="J1382" s="24" t="s">
        <v>3003</v>
      </c>
      <c r="K1382" s="24" t="s">
        <v>27599</v>
      </c>
      <c r="L1382" s="24" t="s">
        <v>242</v>
      </c>
      <c r="M1382" s="22">
        <v>22</v>
      </c>
      <c r="N1382" s="22">
        <v>2</v>
      </c>
      <c r="O1382" s="24" t="s">
        <v>27556</v>
      </c>
      <c r="P1382" s="24" t="s">
        <v>298</v>
      </c>
      <c r="Q1382" s="24" t="s">
        <v>1135</v>
      </c>
      <c r="R1382" s="24" t="s">
        <v>27559</v>
      </c>
      <c r="S1382" s="24" t="s">
        <v>27580</v>
      </c>
      <c r="T1382" s="23">
        <v>712</v>
      </c>
      <c r="U1382" s="23">
        <v>120</v>
      </c>
      <c r="V1382" s="22">
        <v>2022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2">
        <v>1660</v>
      </c>
      <c r="D1383" s="24" t="s">
        <v>245</v>
      </c>
      <c r="E1383" s="22" t="s">
        <v>27554</v>
      </c>
      <c r="F1383" s="24" t="s">
        <v>2581</v>
      </c>
      <c r="G1383" s="24" t="s">
        <v>2580</v>
      </c>
      <c r="H1383" s="22">
        <v>2144</v>
      </c>
      <c r="I1383" s="24" t="s">
        <v>67</v>
      </c>
      <c r="J1383" s="24" t="s">
        <v>3003</v>
      </c>
      <c r="K1383" s="24" t="s">
        <v>27599</v>
      </c>
      <c r="L1383" s="24" t="s">
        <v>242</v>
      </c>
      <c r="M1383" s="22">
        <v>22</v>
      </c>
      <c r="N1383" s="22">
        <v>1</v>
      </c>
      <c r="O1383" s="24" t="s">
        <v>249</v>
      </c>
      <c r="P1383" s="24" t="s">
        <v>53</v>
      </c>
      <c r="Q1383" s="24" t="s">
        <v>250</v>
      </c>
      <c r="R1383" s="24" t="s">
        <v>250</v>
      </c>
      <c r="S1383" s="24" t="s">
        <v>27580</v>
      </c>
      <c r="T1383" s="23">
        <v>0</v>
      </c>
      <c r="U1383" s="23">
        <v>0</v>
      </c>
      <c r="V1383" s="22">
        <v>2022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natural gas combined cycle</v>
      </c>
      <c r="B1384" t="b">
        <f>INDEX('Included Plant Filters'!$B$48:$B$54,MATCH(O1384,'Included Plant Filters'!$A$48:$A$54,0))</f>
        <v>1</v>
      </c>
      <c r="C1384" s="22">
        <v>1660</v>
      </c>
      <c r="D1384" s="24" t="s">
        <v>245</v>
      </c>
      <c r="E1384" s="22" t="s">
        <v>27554</v>
      </c>
      <c r="F1384" s="24" t="s">
        <v>2581</v>
      </c>
      <c r="G1384" s="24" t="s">
        <v>2580</v>
      </c>
      <c r="H1384" s="22">
        <v>2144</v>
      </c>
      <c r="I1384" s="24" t="s">
        <v>67</v>
      </c>
      <c r="J1384" s="24" t="s">
        <v>3003</v>
      </c>
      <c r="K1384" s="24" t="s">
        <v>27599</v>
      </c>
      <c r="L1384" s="24" t="s">
        <v>242</v>
      </c>
      <c r="M1384" s="22">
        <v>22</v>
      </c>
      <c r="N1384" s="22">
        <v>1</v>
      </c>
      <c r="O1384" s="24" t="s">
        <v>249</v>
      </c>
      <c r="P1384" s="24" t="s">
        <v>53</v>
      </c>
      <c r="Q1384" s="24" t="s">
        <v>274</v>
      </c>
      <c r="R1384" s="24" t="s">
        <v>274</v>
      </c>
      <c r="S1384" s="24" t="s">
        <v>27580</v>
      </c>
      <c r="T1384" s="23">
        <v>0</v>
      </c>
      <c r="U1384" s="23">
        <v>0</v>
      </c>
      <c r="V1384" s="22">
        <v>2022</v>
      </c>
    </row>
    <row r="1385" spans="1:22" ht="39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 s="22">
        <v>1660</v>
      </c>
      <c r="D1385" s="24" t="s">
        <v>245</v>
      </c>
      <c r="E1385" s="22" t="s">
        <v>27554</v>
      </c>
      <c r="F1385" s="24" t="s">
        <v>2581</v>
      </c>
      <c r="G1385" s="24" t="s">
        <v>2580</v>
      </c>
      <c r="H1385" s="22">
        <v>2144</v>
      </c>
      <c r="I1385" s="24" t="s">
        <v>67</v>
      </c>
      <c r="J1385" s="24" t="s">
        <v>3003</v>
      </c>
      <c r="K1385" s="24" t="s">
        <v>27599</v>
      </c>
      <c r="L1385" s="24" t="s">
        <v>242</v>
      </c>
      <c r="M1385" s="22">
        <v>22</v>
      </c>
      <c r="N1385" s="22">
        <v>1</v>
      </c>
      <c r="O1385" s="24" t="s">
        <v>249</v>
      </c>
      <c r="P1385" s="24" t="s">
        <v>55</v>
      </c>
      <c r="Q1385" s="24" t="s">
        <v>250</v>
      </c>
      <c r="R1385" s="24" t="s">
        <v>250</v>
      </c>
      <c r="S1385" s="24" t="s">
        <v>27580</v>
      </c>
      <c r="T1385" s="23">
        <v>0</v>
      </c>
      <c r="U1385" s="23">
        <v>0</v>
      </c>
      <c r="V1385" s="22">
        <v>2022</v>
      </c>
    </row>
    <row r="1386" spans="1:22" ht="39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natural gas combined cycle</v>
      </c>
      <c r="B1386" t="b">
        <f>INDEX('Included Plant Filters'!$B$48:$B$54,MATCH(O1386,'Included Plant Filters'!$A$48:$A$54,0))</f>
        <v>1</v>
      </c>
      <c r="C1386" s="22">
        <v>1660</v>
      </c>
      <c r="D1386" s="24" t="s">
        <v>245</v>
      </c>
      <c r="E1386" s="22" t="s">
        <v>27554</v>
      </c>
      <c r="F1386" s="24" t="s">
        <v>2581</v>
      </c>
      <c r="G1386" s="24" t="s">
        <v>2580</v>
      </c>
      <c r="H1386" s="22">
        <v>2144</v>
      </c>
      <c r="I1386" s="24" t="s">
        <v>67</v>
      </c>
      <c r="J1386" s="24" t="s">
        <v>3003</v>
      </c>
      <c r="K1386" s="24" t="s">
        <v>27599</v>
      </c>
      <c r="L1386" s="24" t="s">
        <v>242</v>
      </c>
      <c r="M1386" s="22">
        <v>22</v>
      </c>
      <c r="N1386" s="22">
        <v>1</v>
      </c>
      <c r="O1386" s="24" t="s">
        <v>249</v>
      </c>
      <c r="P1386" s="24" t="s">
        <v>55</v>
      </c>
      <c r="Q1386" s="24" t="s">
        <v>274</v>
      </c>
      <c r="R1386" s="24" t="s">
        <v>274</v>
      </c>
      <c r="S1386" s="24" t="s">
        <v>27580</v>
      </c>
      <c r="T1386" s="23">
        <v>0</v>
      </c>
      <c r="U1386" s="23">
        <v>0</v>
      </c>
      <c r="V1386" s="22">
        <v>2022</v>
      </c>
    </row>
    <row r="1387" spans="1:22" ht="39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 s="22">
        <v>1660</v>
      </c>
      <c r="D1387" s="24" t="s">
        <v>245</v>
      </c>
      <c r="E1387" s="22" t="s">
        <v>27554</v>
      </c>
      <c r="F1387" s="24" t="s">
        <v>2581</v>
      </c>
      <c r="G1387" s="24" t="s">
        <v>2580</v>
      </c>
      <c r="H1387" s="22">
        <v>2144</v>
      </c>
      <c r="I1387" s="24" t="s">
        <v>67</v>
      </c>
      <c r="J1387" s="24" t="s">
        <v>3003</v>
      </c>
      <c r="K1387" s="24" t="s">
        <v>27599</v>
      </c>
      <c r="L1387" s="24" t="s">
        <v>242</v>
      </c>
      <c r="M1387" s="22">
        <v>22</v>
      </c>
      <c r="N1387" s="22">
        <v>1</v>
      </c>
      <c r="O1387" s="24" t="s">
        <v>249</v>
      </c>
      <c r="P1387" s="24" t="s">
        <v>298</v>
      </c>
      <c r="Q1387" s="24" t="s">
        <v>250</v>
      </c>
      <c r="R1387" s="24" t="s">
        <v>250</v>
      </c>
      <c r="S1387" s="24" t="s">
        <v>27580</v>
      </c>
      <c r="T1387" s="23">
        <v>135231</v>
      </c>
      <c r="U1387" s="23">
        <v>13980.005999999999</v>
      </c>
      <c r="V1387" s="22">
        <v>2022</v>
      </c>
    </row>
    <row r="1388" spans="1:22" ht="39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atural gas peaker</v>
      </c>
      <c r="B1388" t="b">
        <f>INDEX('Included Plant Filters'!$B$48:$B$54,MATCH(O1388,'Included Plant Filters'!$A$48:$A$54,0))</f>
        <v>1</v>
      </c>
      <c r="C1388" s="22">
        <v>1660</v>
      </c>
      <c r="D1388" s="24" t="s">
        <v>245</v>
      </c>
      <c r="E1388" s="22" t="s">
        <v>27554</v>
      </c>
      <c r="F1388" s="24" t="s">
        <v>2581</v>
      </c>
      <c r="G1388" s="24" t="s">
        <v>2580</v>
      </c>
      <c r="H1388" s="22">
        <v>2144</v>
      </c>
      <c r="I1388" s="24" t="s">
        <v>67</v>
      </c>
      <c r="J1388" s="24" t="s">
        <v>3003</v>
      </c>
      <c r="K1388" s="24" t="s">
        <v>27599</v>
      </c>
      <c r="L1388" s="24" t="s">
        <v>242</v>
      </c>
      <c r="M1388" s="22">
        <v>22</v>
      </c>
      <c r="N1388" s="22">
        <v>1</v>
      </c>
      <c r="O1388" s="24" t="s">
        <v>249</v>
      </c>
      <c r="P1388" s="24" t="s">
        <v>298</v>
      </c>
      <c r="Q1388" s="24" t="s">
        <v>274</v>
      </c>
      <c r="R1388" s="24" t="s">
        <v>274</v>
      </c>
      <c r="S1388" s="24" t="s">
        <v>27580</v>
      </c>
      <c r="T1388" s="23">
        <v>201066</v>
      </c>
      <c r="U1388" s="23">
        <v>20786.993999999999</v>
      </c>
      <c r="V1388" s="22">
        <v>2022</v>
      </c>
    </row>
    <row r="1389" spans="1:22" ht="39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2">
        <v>1660</v>
      </c>
      <c r="D1389" s="24" t="s">
        <v>245</v>
      </c>
      <c r="E1389" s="22" t="s">
        <v>27554</v>
      </c>
      <c r="F1389" s="24" t="s">
        <v>2581</v>
      </c>
      <c r="G1389" s="24" t="s">
        <v>2580</v>
      </c>
      <c r="H1389" s="22">
        <v>2144</v>
      </c>
      <c r="I1389" s="24" t="s">
        <v>67</v>
      </c>
      <c r="J1389" s="24" t="s">
        <v>3003</v>
      </c>
      <c r="K1389" s="24" t="s">
        <v>27599</v>
      </c>
      <c r="L1389" s="24" t="s">
        <v>242</v>
      </c>
      <c r="M1389" s="22">
        <v>22</v>
      </c>
      <c r="N1389" s="22">
        <v>1</v>
      </c>
      <c r="O1389" s="24" t="s">
        <v>249</v>
      </c>
      <c r="P1389" s="24" t="s">
        <v>241</v>
      </c>
      <c r="Q1389" s="24" t="s">
        <v>250</v>
      </c>
      <c r="R1389" s="24" t="s">
        <v>250</v>
      </c>
      <c r="S1389" s="24" t="s">
        <v>27580</v>
      </c>
      <c r="T1389" s="23">
        <v>0</v>
      </c>
      <c r="U1389" s="23">
        <v>0</v>
      </c>
      <c r="V1389" s="22">
        <v>2022</v>
      </c>
    </row>
    <row r="1390" spans="1:22" ht="26.25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 s="22">
        <v>1670</v>
      </c>
      <c r="D1390" s="24" t="s">
        <v>245</v>
      </c>
      <c r="E1390" s="22" t="s">
        <v>27554</v>
      </c>
      <c r="F1390" s="24" t="s">
        <v>2587</v>
      </c>
      <c r="G1390" s="24" t="s">
        <v>2586</v>
      </c>
      <c r="H1390" s="22">
        <v>9442</v>
      </c>
      <c r="I1390" s="24" t="s">
        <v>67</v>
      </c>
      <c r="J1390" s="24" t="s">
        <v>3003</v>
      </c>
      <c r="K1390" s="24" t="s">
        <v>27599</v>
      </c>
      <c r="L1390" s="24" t="s">
        <v>242</v>
      </c>
      <c r="M1390" s="22">
        <v>22</v>
      </c>
      <c r="N1390" s="22">
        <v>1</v>
      </c>
      <c r="O1390" s="24" t="s">
        <v>249</v>
      </c>
      <c r="P1390" s="24" t="s">
        <v>241</v>
      </c>
      <c r="Q1390" s="24" t="s">
        <v>250</v>
      </c>
      <c r="R1390" s="24" t="s">
        <v>250</v>
      </c>
      <c r="S1390" s="24" t="s">
        <v>27580</v>
      </c>
      <c r="T1390" s="23">
        <v>697</v>
      </c>
      <c r="U1390" s="23">
        <v>62.146000000000001</v>
      </c>
      <c r="V1390" s="22">
        <v>2022</v>
      </c>
    </row>
    <row r="1391" spans="1:22" ht="26.25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natural gas peaker</v>
      </c>
      <c r="B1391" t="b">
        <f>INDEX('Included Plant Filters'!$B$48:$B$54,MATCH(O1391,'Included Plant Filters'!$A$48:$A$54,0))</f>
        <v>1</v>
      </c>
      <c r="C1391" s="22">
        <v>1670</v>
      </c>
      <c r="D1391" s="24" t="s">
        <v>245</v>
      </c>
      <c r="E1391" s="22" t="s">
        <v>27554</v>
      </c>
      <c r="F1391" s="24" t="s">
        <v>2587</v>
      </c>
      <c r="G1391" s="24" t="s">
        <v>2586</v>
      </c>
      <c r="H1391" s="22">
        <v>9442</v>
      </c>
      <c r="I1391" s="24" t="s">
        <v>67</v>
      </c>
      <c r="J1391" s="24" t="s">
        <v>3003</v>
      </c>
      <c r="K1391" s="24" t="s">
        <v>27599</v>
      </c>
      <c r="L1391" s="24" t="s">
        <v>242</v>
      </c>
      <c r="M1391" s="22">
        <v>22</v>
      </c>
      <c r="N1391" s="22">
        <v>1</v>
      </c>
      <c r="O1391" s="24" t="s">
        <v>249</v>
      </c>
      <c r="P1391" s="24" t="s">
        <v>241</v>
      </c>
      <c r="Q1391" s="24" t="s">
        <v>274</v>
      </c>
      <c r="R1391" s="24" t="s">
        <v>274</v>
      </c>
      <c r="S1391" s="24" t="s">
        <v>27580</v>
      </c>
      <c r="T1391" s="23">
        <v>1801</v>
      </c>
      <c r="U1391" s="23">
        <v>160.85400000000001</v>
      </c>
      <c r="V1391" s="22">
        <v>2022</v>
      </c>
    </row>
    <row r="1392" spans="1:22" ht="39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petroleum</v>
      </c>
      <c r="B1392" t="b">
        <f>INDEX('Included Plant Filters'!$B$48:$B$54,MATCH(O1392,'Included Plant Filters'!$A$48:$A$54,0))</f>
        <v>1</v>
      </c>
      <c r="C1392" s="22">
        <v>1678</v>
      </c>
      <c r="D1392" s="24" t="s">
        <v>245</v>
      </c>
      <c r="E1392" s="22" t="s">
        <v>27554</v>
      </c>
      <c r="F1392" s="24" t="s">
        <v>2590</v>
      </c>
      <c r="G1392" s="24" t="s">
        <v>2589</v>
      </c>
      <c r="H1392" s="22">
        <v>14605</v>
      </c>
      <c r="I1392" s="24" t="s">
        <v>67</v>
      </c>
      <c r="J1392" s="24" t="s">
        <v>3003</v>
      </c>
      <c r="K1392" s="24" t="s">
        <v>27599</v>
      </c>
      <c r="L1392" s="24" t="s">
        <v>242</v>
      </c>
      <c r="M1392" s="22">
        <v>22</v>
      </c>
      <c r="N1392" s="22">
        <v>1</v>
      </c>
      <c r="O1392" s="24" t="s">
        <v>249</v>
      </c>
      <c r="P1392" s="24" t="s">
        <v>298</v>
      </c>
      <c r="Q1392" s="24" t="s">
        <v>250</v>
      </c>
      <c r="R1392" s="24" t="s">
        <v>250</v>
      </c>
      <c r="S1392" s="24" t="s">
        <v>27580</v>
      </c>
      <c r="T1392" s="23">
        <v>12506</v>
      </c>
      <c r="U1392" s="23">
        <v>1067.9960000000001</v>
      </c>
      <c r="V1392" s="22">
        <v>2022</v>
      </c>
    </row>
    <row r="1393" spans="1:22" ht="39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natural gas peaker</v>
      </c>
      <c r="B1393" t="b">
        <f>INDEX('Included Plant Filters'!$B$48:$B$54,MATCH(O1393,'Included Plant Filters'!$A$48:$A$54,0))</f>
        <v>1</v>
      </c>
      <c r="C1393" s="22">
        <v>1678</v>
      </c>
      <c r="D1393" s="24" t="s">
        <v>245</v>
      </c>
      <c r="E1393" s="22" t="s">
        <v>27554</v>
      </c>
      <c r="F1393" s="24" t="s">
        <v>2590</v>
      </c>
      <c r="G1393" s="24" t="s">
        <v>2589</v>
      </c>
      <c r="H1393" s="22">
        <v>14605</v>
      </c>
      <c r="I1393" s="24" t="s">
        <v>67</v>
      </c>
      <c r="J1393" s="24" t="s">
        <v>3003</v>
      </c>
      <c r="K1393" s="24" t="s">
        <v>27599</v>
      </c>
      <c r="L1393" s="24" t="s">
        <v>242</v>
      </c>
      <c r="M1393" s="22">
        <v>22</v>
      </c>
      <c r="N1393" s="22">
        <v>1</v>
      </c>
      <c r="O1393" s="24" t="s">
        <v>249</v>
      </c>
      <c r="P1393" s="24" t="s">
        <v>298</v>
      </c>
      <c r="Q1393" s="24" t="s">
        <v>274</v>
      </c>
      <c r="R1393" s="24" t="s">
        <v>274</v>
      </c>
      <c r="S1393" s="24" t="s">
        <v>27580</v>
      </c>
      <c r="T1393" s="23">
        <v>61506</v>
      </c>
      <c r="U1393" s="23">
        <v>5250.0060000000003</v>
      </c>
      <c r="V1393" s="22">
        <v>2022</v>
      </c>
    </row>
    <row r="1394" spans="1:22" ht="26.25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other</v>
      </c>
      <c r="B1394" t="b">
        <f>INDEX('Included Plant Filters'!$B$48:$B$54,MATCH(O1394,'Included Plant Filters'!$A$48:$A$54,0))</f>
        <v>1</v>
      </c>
      <c r="C1394" s="22">
        <v>1682</v>
      </c>
      <c r="D1394" s="24" t="s">
        <v>245</v>
      </c>
      <c r="E1394" s="22" t="s">
        <v>27554</v>
      </c>
      <c r="F1394" s="24" t="s">
        <v>2594</v>
      </c>
      <c r="G1394" s="24" t="s">
        <v>2593</v>
      </c>
      <c r="H1394" s="22">
        <v>18488</v>
      </c>
      <c r="I1394" s="24" t="s">
        <v>67</v>
      </c>
      <c r="J1394" s="24" t="s">
        <v>3003</v>
      </c>
      <c r="K1394" s="24" t="s">
        <v>27599</v>
      </c>
      <c r="L1394" s="24" t="s">
        <v>242</v>
      </c>
      <c r="M1394" s="22">
        <v>22</v>
      </c>
      <c r="N1394" s="22">
        <v>1</v>
      </c>
      <c r="O1394" s="24" t="s">
        <v>249</v>
      </c>
      <c r="P1394" s="24" t="s">
        <v>538</v>
      </c>
      <c r="Q1394" s="24" t="s">
        <v>539</v>
      </c>
      <c r="R1394" s="24" t="s">
        <v>1646</v>
      </c>
      <c r="S1394" s="24" t="s">
        <v>27580</v>
      </c>
      <c r="T1394" s="23">
        <v>0</v>
      </c>
      <c r="U1394" s="23">
        <v>-144</v>
      </c>
      <c r="V1394" s="22">
        <v>2022</v>
      </c>
    </row>
    <row r="1395" spans="1:22" ht="26.25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petroleum</v>
      </c>
      <c r="B1395" t="b">
        <f>INDEX('Included Plant Filters'!$B$48:$B$54,MATCH(O1395,'Included Plant Filters'!$A$48:$A$54,0))</f>
        <v>1</v>
      </c>
      <c r="C1395" s="22">
        <v>1682</v>
      </c>
      <c r="D1395" s="24" t="s">
        <v>245</v>
      </c>
      <c r="E1395" s="22" t="s">
        <v>27554</v>
      </c>
      <c r="F1395" s="24" t="s">
        <v>2594</v>
      </c>
      <c r="G1395" s="24" t="s">
        <v>2593</v>
      </c>
      <c r="H1395" s="22">
        <v>18488</v>
      </c>
      <c r="I1395" s="24" t="s">
        <v>67</v>
      </c>
      <c r="J1395" s="24" t="s">
        <v>3003</v>
      </c>
      <c r="K1395" s="24" t="s">
        <v>27599</v>
      </c>
      <c r="L1395" s="24" t="s">
        <v>242</v>
      </c>
      <c r="M1395" s="22">
        <v>22</v>
      </c>
      <c r="N1395" s="22">
        <v>1</v>
      </c>
      <c r="O1395" s="24" t="s">
        <v>249</v>
      </c>
      <c r="P1395" s="24" t="s">
        <v>53</v>
      </c>
      <c r="Q1395" s="24" t="s">
        <v>250</v>
      </c>
      <c r="R1395" s="24" t="s">
        <v>250</v>
      </c>
      <c r="S1395" s="24" t="s">
        <v>27580</v>
      </c>
      <c r="T1395" s="23">
        <v>7850</v>
      </c>
      <c r="U1395" s="23">
        <v>763.11800000000005</v>
      </c>
      <c r="V1395" s="22">
        <v>2022</v>
      </c>
    </row>
    <row r="1396" spans="1:22" ht="26.25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combined cycle</v>
      </c>
      <c r="B1396" t="b">
        <f>INDEX('Included Plant Filters'!$B$48:$B$54,MATCH(O1396,'Included Plant Filters'!$A$48:$A$54,0))</f>
        <v>1</v>
      </c>
      <c r="C1396" s="22">
        <v>1682</v>
      </c>
      <c r="D1396" s="24" t="s">
        <v>245</v>
      </c>
      <c r="E1396" s="22" t="s">
        <v>27554</v>
      </c>
      <c r="F1396" s="24" t="s">
        <v>2594</v>
      </c>
      <c r="G1396" s="24" t="s">
        <v>2593</v>
      </c>
      <c r="H1396" s="22">
        <v>18488</v>
      </c>
      <c r="I1396" s="24" t="s">
        <v>67</v>
      </c>
      <c r="J1396" s="24" t="s">
        <v>3003</v>
      </c>
      <c r="K1396" s="24" t="s">
        <v>27599</v>
      </c>
      <c r="L1396" s="24" t="s">
        <v>242</v>
      </c>
      <c r="M1396" s="22">
        <v>22</v>
      </c>
      <c r="N1396" s="22">
        <v>1</v>
      </c>
      <c r="O1396" s="24" t="s">
        <v>249</v>
      </c>
      <c r="P1396" s="24" t="s">
        <v>53</v>
      </c>
      <c r="Q1396" s="24" t="s">
        <v>274</v>
      </c>
      <c r="R1396" s="24" t="s">
        <v>274</v>
      </c>
      <c r="S1396" s="24" t="s">
        <v>27580</v>
      </c>
      <c r="T1396" s="23">
        <v>172274</v>
      </c>
      <c r="U1396" s="23">
        <v>18219.882000000001</v>
      </c>
      <c r="V1396" s="22">
        <v>2022</v>
      </c>
    </row>
    <row r="1397" spans="1:22" ht="26.25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2">
        <v>1682</v>
      </c>
      <c r="D1397" s="24" t="s">
        <v>245</v>
      </c>
      <c r="E1397" s="22" t="s">
        <v>27554</v>
      </c>
      <c r="F1397" s="24" t="s">
        <v>2594</v>
      </c>
      <c r="G1397" s="24" t="s">
        <v>2593</v>
      </c>
      <c r="H1397" s="22">
        <v>18488</v>
      </c>
      <c r="I1397" s="24" t="s">
        <v>67</v>
      </c>
      <c r="J1397" s="24" t="s">
        <v>3003</v>
      </c>
      <c r="K1397" s="24" t="s">
        <v>27599</v>
      </c>
      <c r="L1397" s="24" t="s">
        <v>242</v>
      </c>
      <c r="M1397" s="22">
        <v>22</v>
      </c>
      <c r="N1397" s="22">
        <v>1</v>
      </c>
      <c r="O1397" s="24" t="s">
        <v>249</v>
      </c>
      <c r="P1397" s="24" t="s">
        <v>55</v>
      </c>
      <c r="Q1397" s="24" t="s">
        <v>250</v>
      </c>
      <c r="R1397" s="24" t="s">
        <v>250</v>
      </c>
      <c r="S1397" s="24" t="s">
        <v>27580</v>
      </c>
      <c r="T1397" s="23">
        <v>6361</v>
      </c>
      <c r="U1397" s="23">
        <v>296.01</v>
      </c>
      <c r="V1397" s="22">
        <v>2022</v>
      </c>
    </row>
    <row r="1398" spans="1:22" ht="26.25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natural gas combined cycle</v>
      </c>
      <c r="B1398" t="b">
        <f>INDEX('Included Plant Filters'!$B$48:$B$54,MATCH(O1398,'Included Plant Filters'!$A$48:$A$54,0))</f>
        <v>1</v>
      </c>
      <c r="C1398" s="22">
        <v>1682</v>
      </c>
      <c r="D1398" s="24" t="s">
        <v>245</v>
      </c>
      <c r="E1398" s="22" t="s">
        <v>27554</v>
      </c>
      <c r="F1398" s="24" t="s">
        <v>2594</v>
      </c>
      <c r="G1398" s="24" t="s">
        <v>2593</v>
      </c>
      <c r="H1398" s="22">
        <v>18488</v>
      </c>
      <c r="I1398" s="24" t="s">
        <v>67</v>
      </c>
      <c r="J1398" s="24" t="s">
        <v>3003</v>
      </c>
      <c r="K1398" s="24" t="s">
        <v>27599</v>
      </c>
      <c r="L1398" s="24" t="s">
        <v>242</v>
      </c>
      <c r="M1398" s="22">
        <v>22</v>
      </c>
      <c r="N1398" s="22">
        <v>1</v>
      </c>
      <c r="O1398" s="24" t="s">
        <v>249</v>
      </c>
      <c r="P1398" s="24" t="s">
        <v>55</v>
      </c>
      <c r="Q1398" s="24" t="s">
        <v>274</v>
      </c>
      <c r="R1398" s="24" t="s">
        <v>274</v>
      </c>
      <c r="S1398" s="24" t="s">
        <v>27580</v>
      </c>
      <c r="T1398" s="23">
        <v>92563</v>
      </c>
      <c r="U1398" s="23">
        <v>5360.99</v>
      </c>
      <c r="V1398" s="22">
        <v>2022</v>
      </c>
    </row>
    <row r="1399" spans="1:22" ht="26.25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2">
        <v>1682</v>
      </c>
      <c r="D1399" s="24" t="s">
        <v>245</v>
      </c>
      <c r="E1399" s="22" t="s">
        <v>27554</v>
      </c>
      <c r="F1399" s="24" t="s">
        <v>2594</v>
      </c>
      <c r="G1399" s="24" t="s">
        <v>2593</v>
      </c>
      <c r="H1399" s="22">
        <v>18488</v>
      </c>
      <c r="I1399" s="24" t="s">
        <v>67</v>
      </c>
      <c r="J1399" s="24" t="s">
        <v>3003</v>
      </c>
      <c r="K1399" s="24" t="s">
        <v>27599</v>
      </c>
      <c r="L1399" s="24" t="s">
        <v>242</v>
      </c>
      <c r="M1399" s="22">
        <v>22</v>
      </c>
      <c r="N1399" s="22">
        <v>1</v>
      </c>
      <c r="O1399" s="24" t="s">
        <v>249</v>
      </c>
      <c r="P1399" s="24" t="s">
        <v>55</v>
      </c>
      <c r="Q1399" s="24" t="s">
        <v>505</v>
      </c>
      <c r="R1399" s="24" t="s">
        <v>505</v>
      </c>
      <c r="S1399" s="24" t="s">
        <v>27580</v>
      </c>
      <c r="T1399" s="23">
        <v>0</v>
      </c>
      <c r="U1399" s="23">
        <v>0</v>
      </c>
      <c r="V1399" s="22">
        <v>2022</v>
      </c>
    </row>
    <row r="1400" spans="1:22" ht="26.25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hydro</v>
      </c>
      <c r="B1400" t="b">
        <f>INDEX('Included Plant Filters'!$B$48:$B$54,MATCH(O1400,'Included Plant Filters'!$A$48:$A$54,0))</f>
        <v>1</v>
      </c>
      <c r="C1400" s="22">
        <v>1693</v>
      </c>
      <c r="D1400" s="24" t="s">
        <v>245</v>
      </c>
      <c r="E1400" s="22" t="s">
        <v>27554</v>
      </c>
      <c r="F1400" s="24" t="s">
        <v>2602</v>
      </c>
      <c r="G1400" s="24" t="s">
        <v>2601</v>
      </c>
      <c r="H1400" s="22">
        <v>4254</v>
      </c>
      <c r="I1400" s="24" t="s">
        <v>70</v>
      </c>
      <c r="J1400" s="24" t="s">
        <v>27557</v>
      </c>
      <c r="K1400" s="24" t="s">
        <v>27600</v>
      </c>
      <c r="L1400" s="24" t="s">
        <v>242</v>
      </c>
      <c r="M1400" s="22">
        <v>22</v>
      </c>
      <c r="N1400" s="22">
        <v>1</v>
      </c>
      <c r="O1400" s="24" t="s">
        <v>249</v>
      </c>
      <c r="P1400" s="24" t="s">
        <v>267</v>
      </c>
      <c r="Q1400" s="24" t="s">
        <v>268</v>
      </c>
      <c r="R1400" s="24" t="s">
        <v>27579</v>
      </c>
      <c r="S1400" s="24" t="s">
        <v>2931</v>
      </c>
      <c r="T1400" s="23">
        <v>89142</v>
      </c>
      <c r="U1400" s="23">
        <v>26126</v>
      </c>
      <c r="V1400" s="22">
        <v>2022</v>
      </c>
    </row>
    <row r="1401" spans="1:22" ht="26.25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hydro</v>
      </c>
      <c r="B1401" t="b">
        <f>INDEX('Included Plant Filters'!$B$48:$B$54,MATCH(O1401,'Included Plant Filters'!$A$48:$A$54,0))</f>
        <v>1</v>
      </c>
      <c r="C1401" s="22">
        <v>1694</v>
      </c>
      <c r="D1401" s="24" t="s">
        <v>245</v>
      </c>
      <c r="E1401" s="22" t="s">
        <v>27554</v>
      </c>
      <c r="F1401" s="24" t="s">
        <v>2603</v>
      </c>
      <c r="G1401" s="24" t="s">
        <v>2601</v>
      </c>
      <c r="H1401" s="22">
        <v>4254</v>
      </c>
      <c r="I1401" s="24" t="s">
        <v>70</v>
      </c>
      <c r="J1401" s="24" t="s">
        <v>27557</v>
      </c>
      <c r="K1401" s="24" t="s">
        <v>27600</v>
      </c>
      <c r="L1401" s="24" t="s">
        <v>242</v>
      </c>
      <c r="M1401" s="22">
        <v>22</v>
      </c>
      <c r="N1401" s="22">
        <v>1</v>
      </c>
      <c r="O1401" s="24" t="s">
        <v>249</v>
      </c>
      <c r="P1401" s="24" t="s">
        <v>267</v>
      </c>
      <c r="Q1401" s="24" t="s">
        <v>268</v>
      </c>
      <c r="R1401" s="24" t="s">
        <v>27579</v>
      </c>
      <c r="S1401" s="24" t="s">
        <v>2931</v>
      </c>
      <c r="T1401" s="23">
        <v>44703</v>
      </c>
      <c r="U1401" s="23">
        <v>13102</v>
      </c>
      <c r="V1401" s="22">
        <v>2022</v>
      </c>
    </row>
    <row r="1402" spans="1:22" ht="26.25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hydro</v>
      </c>
      <c r="B1402" t="b">
        <f>INDEX('Included Plant Filters'!$B$48:$B$54,MATCH(O1402,'Included Plant Filters'!$A$48:$A$54,0))</f>
        <v>1</v>
      </c>
      <c r="C1402" s="22">
        <v>1698</v>
      </c>
      <c r="D1402" s="24" t="s">
        <v>245</v>
      </c>
      <c r="E1402" s="22" t="s">
        <v>27554</v>
      </c>
      <c r="F1402" s="24" t="s">
        <v>2605</v>
      </c>
      <c r="G1402" s="24" t="s">
        <v>2601</v>
      </c>
      <c r="H1402" s="22">
        <v>4254</v>
      </c>
      <c r="I1402" s="24" t="s">
        <v>70</v>
      </c>
      <c r="J1402" s="24" t="s">
        <v>27557</v>
      </c>
      <c r="K1402" s="24" t="s">
        <v>27600</v>
      </c>
      <c r="L1402" s="24" t="s">
        <v>242</v>
      </c>
      <c r="M1402" s="22">
        <v>22</v>
      </c>
      <c r="N1402" s="22">
        <v>1</v>
      </c>
      <c r="O1402" s="24" t="s">
        <v>249</v>
      </c>
      <c r="P1402" s="24" t="s">
        <v>267</v>
      </c>
      <c r="Q1402" s="24" t="s">
        <v>268</v>
      </c>
      <c r="R1402" s="24" t="s">
        <v>27579</v>
      </c>
      <c r="S1402" s="24" t="s">
        <v>2931</v>
      </c>
      <c r="T1402" s="23">
        <v>200195</v>
      </c>
      <c r="U1402" s="23">
        <v>58674</v>
      </c>
      <c r="V1402" s="22">
        <v>2022</v>
      </c>
    </row>
    <row r="1403" spans="1:22" ht="26.25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hydro</v>
      </c>
      <c r="B1403" t="b">
        <f>INDEX('Included Plant Filters'!$B$48:$B$54,MATCH(O1403,'Included Plant Filters'!$A$48:$A$54,0))</f>
        <v>1</v>
      </c>
      <c r="C1403" s="22">
        <v>1700</v>
      </c>
      <c r="D1403" s="24" t="s">
        <v>245</v>
      </c>
      <c r="E1403" s="22" t="s">
        <v>27554</v>
      </c>
      <c r="F1403" s="24" t="s">
        <v>2607</v>
      </c>
      <c r="G1403" s="24" t="s">
        <v>2601</v>
      </c>
      <c r="H1403" s="22">
        <v>4254</v>
      </c>
      <c r="I1403" s="24" t="s">
        <v>70</v>
      </c>
      <c r="J1403" s="24" t="s">
        <v>27557</v>
      </c>
      <c r="K1403" s="24" t="s">
        <v>27600</v>
      </c>
      <c r="L1403" s="24" t="s">
        <v>242</v>
      </c>
      <c r="M1403" s="22">
        <v>22</v>
      </c>
      <c r="N1403" s="22">
        <v>1</v>
      </c>
      <c r="O1403" s="24" t="s">
        <v>249</v>
      </c>
      <c r="P1403" s="24" t="s">
        <v>267</v>
      </c>
      <c r="Q1403" s="24" t="s">
        <v>268</v>
      </c>
      <c r="R1403" s="24" t="s">
        <v>27579</v>
      </c>
      <c r="S1403" s="24" t="s">
        <v>2931</v>
      </c>
      <c r="T1403" s="23">
        <v>89096</v>
      </c>
      <c r="U1403" s="23">
        <v>26113</v>
      </c>
      <c r="V1403" s="22">
        <v>2022</v>
      </c>
    </row>
    <row r="1404" spans="1:22" ht="26.25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hydro</v>
      </c>
      <c r="B1404" t="b">
        <f>INDEX('Included Plant Filters'!$B$48:$B$54,MATCH(O1404,'Included Plant Filters'!$A$48:$A$54,0))</f>
        <v>1</v>
      </c>
      <c r="C1404" s="22">
        <v>1701</v>
      </c>
      <c r="D1404" s="24" t="s">
        <v>245</v>
      </c>
      <c r="E1404" s="22" t="s">
        <v>27554</v>
      </c>
      <c r="F1404" s="24" t="s">
        <v>2609</v>
      </c>
      <c r="G1404" s="24" t="s">
        <v>2601</v>
      </c>
      <c r="H1404" s="22">
        <v>4254</v>
      </c>
      <c r="I1404" s="24" t="s">
        <v>70</v>
      </c>
      <c r="J1404" s="24" t="s">
        <v>27557</v>
      </c>
      <c r="K1404" s="24" t="s">
        <v>27600</v>
      </c>
      <c r="L1404" s="24" t="s">
        <v>242</v>
      </c>
      <c r="M1404" s="22">
        <v>22</v>
      </c>
      <c r="N1404" s="22">
        <v>1</v>
      </c>
      <c r="O1404" s="24" t="s">
        <v>249</v>
      </c>
      <c r="P1404" s="24" t="s">
        <v>267</v>
      </c>
      <c r="Q1404" s="24" t="s">
        <v>268</v>
      </c>
      <c r="R1404" s="24" t="s">
        <v>27579</v>
      </c>
      <c r="S1404" s="24" t="s">
        <v>2931</v>
      </c>
      <c r="T1404" s="23">
        <v>97680</v>
      </c>
      <c r="U1404" s="23">
        <v>28628</v>
      </c>
      <c r="V1404" s="22">
        <v>2022</v>
      </c>
    </row>
    <row r="1405" spans="1:22" ht="26.25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hard coal</v>
      </c>
      <c r="B1405" t="b">
        <f>INDEX('Included Plant Filters'!$B$48:$B$54,MATCH(O1405,'Included Plant Filters'!$A$48:$A$54,0))</f>
        <v>1</v>
      </c>
      <c r="C1405" s="22">
        <v>1702</v>
      </c>
      <c r="D1405" s="24" t="s">
        <v>245</v>
      </c>
      <c r="E1405" s="22" t="s">
        <v>27554</v>
      </c>
      <c r="F1405" s="24" t="s">
        <v>2611</v>
      </c>
      <c r="G1405" s="24" t="s">
        <v>2601</v>
      </c>
      <c r="H1405" s="22">
        <v>4254</v>
      </c>
      <c r="I1405" s="24" t="s">
        <v>70</v>
      </c>
      <c r="J1405" s="24" t="s">
        <v>27557</v>
      </c>
      <c r="K1405" s="24" t="s">
        <v>27600</v>
      </c>
      <c r="L1405" s="24" t="s">
        <v>242</v>
      </c>
      <c r="M1405" s="22">
        <v>22</v>
      </c>
      <c r="N1405" s="22">
        <v>1</v>
      </c>
      <c r="O1405" s="24" t="s">
        <v>249</v>
      </c>
      <c r="P1405" s="24" t="s">
        <v>273</v>
      </c>
      <c r="Q1405" s="24" t="s">
        <v>278</v>
      </c>
      <c r="R1405" s="24" t="s">
        <v>27568</v>
      </c>
      <c r="S1405" s="24" t="s">
        <v>2931</v>
      </c>
      <c r="T1405" s="23">
        <v>373659</v>
      </c>
      <c r="U1405" s="23">
        <v>34592.226999999999</v>
      </c>
      <c r="V1405" s="22">
        <v>2022</v>
      </c>
    </row>
    <row r="1406" spans="1:22" ht="26.25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 s="22">
        <v>1702</v>
      </c>
      <c r="D1406" s="24" t="s">
        <v>245</v>
      </c>
      <c r="E1406" s="22" t="s">
        <v>27554</v>
      </c>
      <c r="F1406" s="24" t="s">
        <v>2611</v>
      </c>
      <c r="G1406" s="24" t="s">
        <v>2601</v>
      </c>
      <c r="H1406" s="22">
        <v>4254</v>
      </c>
      <c r="I1406" s="24" t="s">
        <v>70</v>
      </c>
      <c r="J1406" s="24" t="s">
        <v>27557</v>
      </c>
      <c r="K1406" s="24" t="s">
        <v>27600</v>
      </c>
      <c r="L1406" s="24" t="s">
        <v>242</v>
      </c>
      <c r="M1406" s="22">
        <v>22</v>
      </c>
      <c r="N1406" s="22">
        <v>1</v>
      </c>
      <c r="O1406" s="24" t="s">
        <v>249</v>
      </c>
      <c r="P1406" s="24" t="s">
        <v>273</v>
      </c>
      <c r="Q1406" s="24" t="s">
        <v>250</v>
      </c>
      <c r="R1406" s="24" t="s">
        <v>250</v>
      </c>
      <c r="S1406" s="24" t="s">
        <v>2931</v>
      </c>
      <c r="T1406" s="23">
        <v>90261</v>
      </c>
      <c r="U1406" s="23">
        <v>8155.3469999999998</v>
      </c>
      <c r="V1406" s="22">
        <v>2022</v>
      </c>
    </row>
    <row r="1407" spans="1:22" ht="26.25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natural gas steam turbine</v>
      </c>
      <c r="B1407" t="b">
        <f>INDEX('Included Plant Filters'!$B$48:$B$54,MATCH(O1407,'Included Plant Filters'!$A$48:$A$54,0))</f>
        <v>1</v>
      </c>
      <c r="C1407" s="22">
        <v>1702</v>
      </c>
      <c r="D1407" s="24" t="s">
        <v>245</v>
      </c>
      <c r="E1407" s="22" t="s">
        <v>27554</v>
      </c>
      <c r="F1407" s="24" t="s">
        <v>2611</v>
      </c>
      <c r="G1407" s="24" t="s">
        <v>2601</v>
      </c>
      <c r="H1407" s="22">
        <v>4254</v>
      </c>
      <c r="I1407" s="24" t="s">
        <v>70</v>
      </c>
      <c r="J1407" s="24" t="s">
        <v>27557</v>
      </c>
      <c r="K1407" s="24" t="s">
        <v>27600</v>
      </c>
      <c r="L1407" s="24" t="s">
        <v>242</v>
      </c>
      <c r="M1407" s="22">
        <v>22</v>
      </c>
      <c r="N1407" s="22">
        <v>1</v>
      </c>
      <c r="O1407" s="24" t="s">
        <v>249</v>
      </c>
      <c r="P1407" s="24" t="s">
        <v>273</v>
      </c>
      <c r="Q1407" s="24" t="s">
        <v>274</v>
      </c>
      <c r="R1407" s="24" t="s">
        <v>274</v>
      </c>
      <c r="S1407" s="24" t="s">
        <v>2931</v>
      </c>
      <c r="T1407" s="23">
        <v>3278928</v>
      </c>
      <c r="U1407" s="23">
        <v>282030.49</v>
      </c>
      <c r="V1407" s="22">
        <v>2022</v>
      </c>
    </row>
    <row r="1408" spans="1:22" ht="26.25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2">
        <v>1702</v>
      </c>
      <c r="D1408" s="24" t="s">
        <v>245</v>
      </c>
      <c r="E1408" s="22" t="s">
        <v>27554</v>
      </c>
      <c r="F1408" s="24" t="s">
        <v>2611</v>
      </c>
      <c r="G1408" s="24" t="s">
        <v>2601</v>
      </c>
      <c r="H1408" s="22">
        <v>4254</v>
      </c>
      <c r="I1408" s="24" t="s">
        <v>70</v>
      </c>
      <c r="J1408" s="24" t="s">
        <v>27557</v>
      </c>
      <c r="K1408" s="24" t="s">
        <v>27600</v>
      </c>
      <c r="L1408" s="24" t="s">
        <v>242</v>
      </c>
      <c r="M1408" s="22">
        <v>22</v>
      </c>
      <c r="N1408" s="22">
        <v>1</v>
      </c>
      <c r="O1408" s="24" t="s">
        <v>249</v>
      </c>
      <c r="P1408" s="24" t="s">
        <v>273</v>
      </c>
      <c r="Q1408" s="24" t="s">
        <v>505</v>
      </c>
      <c r="R1408" s="24" t="s">
        <v>505</v>
      </c>
      <c r="S1408" s="24" t="s">
        <v>2931</v>
      </c>
      <c r="T1408" s="23">
        <v>84425</v>
      </c>
      <c r="U1408" s="23">
        <v>7520.5479999999998</v>
      </c>
      <c r="V1408" s="22">
        <v>2022</v>
      </c>
    </row>
    <row r="1409" spans="1:22" ht="26.25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ard coal</v>
      </c>
      <c r="B1409" t="b">
        <f>INDEX('Included Plant Filters'!$B$48:$B$54,MATCH(O1409,'Included Plant Filters'!$A$48:$A$54,0))</f>
        <v>1</v>
      </c>
      <c r="C1409" s="22">
        <v>1702</v>
      </c>
      <c r="D1409" s="24" t="s">
        <v>245</v>
      </c>
      <c r="E1409" s="22" t="s">
        <v>27554</v>
      </c>
      <c r="F1409" s="24" t="s">
        <v>2611</v>
      </c>
      <c r="G1409" s="24" t="s">
        <v>2601</v>
      </c>
      <c r="H1409" s="22">
        <v>4254</v>
      </c>
      <c r="I1409" s="24" t="s">
        <v>70</v>
      </c>
      <c r="J1409" s="24" t="s">
        <v>27557</v>
      </c>
      <c r="K1409" s="24" t="s">
        <v>27600</v>
      </c>
      <c r="L1409" s="24" t="s">
        <v>242</v>
      </c>
      <c r="M1409" s="22">
        <v>22</v>
      </c>
      <c r="N1409" s="22">
        <v>1</v>
      </c>
      <c r="O1409" s="24" t="s">
        <v>249</v>
      </c>
      <c r="P1409" s="24" t="s">
        <v>273</v>
      </c>
      <c r="Q1409" s="24" t="s">
        <v>370</v>
      </c>
      <c r="R1409" s="24" t="s">
        <v>27568</v>
      </c>
      <c r="S1409" s="24" t="s">
        <v>2931</v>
      </c>
      <c r="T1409" s="23">
        <v>30389919</v>
      </c>
      <c r="U1409" s="23">
        <v>2734868.4</v>
      </c>
      <c r="V1409" s="22">
        <v>2022</v>
      </c>
    </row>
    <row r="1410" spans="1:22" ht="26.25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 s="22">
        <v>1704</v>
      </c>
      <c r="D1410" s="24" t="s">
        <v>245</v>
      </c>
      <c r="E1410" s="22" t="s">
        <v>27554</v>
      </c>
      <c r="F1410" s="24" t="s">
        <v>2614</v>
      </c>
      <c r="G1410" s="24" t="s">
        <v>2601</v>
      </c>
      <c r="H1410" s="22">
        <v>4254</v>
      </c>
      <c r="I1410" s="24" t="s">
        <v>70</v>
      </c>
      <c r="J1410" s="24" t="s">
        <v>27557</v>
      </c>
      <c r="K1410" s="24" t="s">
        <v>27600</v>
      </c>
      <c r="L1410" s="24" t="s">
        <v>242</v>
      </c>
      <c r="M1410" s="22">
        <v>22</v>
      </c>
      <c r="N1410" s="22">
        <v>1</v>
      </c>
      <c r="O1410" s="24" t="s">
        <v>249</v>
      </c>
      <c r="P1410" s="24" t="s">
        <v>267</v>
      </c>
      <c r="Q1410" s="24" t="s">
        <v>268</v>
      </c>
      <c r="R1410" s="24" t="s">
        <v>27579</v>
      </c>
      <c r="S1410" s="24" t="s">
        <v>2931</v>
      </c>
      <c r="T1410" s="23">
        <v>82260</v>
      </c>
      <c r="U1410" s="23">
        <v>24109</v>
      </c>
      <c r="V1410" s="22">
        <v>2022</v>
      </c>
    </row>
    <row r="1411" spans="1:22" ht="26.25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 s="22">
        <v>1705</v>
      </c>
      <c r="D1411" s="24" t="s">
        <v>245</v>
      </c>
      <c r="E1411" s="22" t="s">
        <v>27554</v>
      </c>
      <c r="F1411" s="24" t="s">
        <v>2615</v>
      </c>
      <c r="G1411" s="24" t="s">
        <v>2601</v>
      </c>
      <c r="H1411" s="22">
        <v>4254</v>
      </c>
      <c r="I1411" s="24" t="s">
        <v>70</v>
      </c>
      <c r="J1411" s="24" t="s">
        <v>27557</v>
      </c>
      <c r="K1411" s="24" t="s">
        <v>27600</v>
      </c>
      <c r="L1411" s="24" t="s">
        <v>242</v>
      </c>
      <c r="M1411" s="22">
        <v>22</v>
      </c>
      <c r="N1411" s="22">
        <v>1</v>
      </c>
      <c r="O1411" s="24" t="s">
        <v>249</v>
      </c>
      <c r="P1411" s="24" t="s">
        <v>267</v>
      </c>
      <c r="Q1411" s="24" t="s">
        <v>268</v>
      </c>
      <c r="R1411" s="24" t="s">
        <v>27579</v>
      </c>
      <c r="S1411" s="24" t="s">
        <v>2931</v>
      </c>
      <c r="T1411" s="23">
        <v>94915</v>
      </c>
      <c r="U1411" s="23">
        <v>27818</v>
      </c>
      <c r="V1411" s="22">
        <v>2022</v>
      </c>
    </row>
    <row r="1412" spans="1:22" ht="26.25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hydro</v>
      </c>
      <c r="B1412" t="b">
        <f>INDEX('Included Plant Filters'!$B$48:$B$54,MATCH(O1412,'Included Plant Filters'!$A$48:$A$54,0))</f>
        <v>1</v>
      </c>
      <c r="C1412" s="22">
        <v>1707</v>
      </c>
      <c r="D1412" s="24" t="s">
        <v>245</v>
      </c>
      <c r="E1412" s="22" t="s">
        <v>27554</v>
      </c>
      <c r="F1412" s="24" t="s">
        <v>2616</v>
      </c>
      <c r="G1412" s="24" t="s">
        <v>2601</v>
      </c>
      <c r="H1412" s="22">
        <v>4254</v>
      </c>
      <c r="I1412" s="24" t="s">
        <v>70</v>
      </c>
      <c r="J1412" s="24" t="s">
        <v>27557</v>
      </c>
      <c r="K1412" s="24" t="s">
        <v>27600</v>
      </c>
      <c r="L1412" s="24" t="s">
        <v>242</v>
      </c>
      <c r="M1412" s="22">
        <v>22</v>
      </c>
      <c r="N1412" s="22">
        <v>1</v>
      </c>
      <c r="O1412" s="24" t="s">
        <v>249</v>
      </c>
      <c r="P1412" s="24" t="s">
        <v>267</v>
      </c>
      <c r="Q1412" s="24" t="s">
        <v>268</v>
      </c>
      <c r="R1412" s="24" t="s">
        <v>27579</v>
      </c>
      <c r="S1412" s="24" t="s">
        <v>2931</v>
      </c>
      <c r="T1412" s="23">
        <v>270080</v>
      </c>
      <c r="U1412" s="23">
        <v>79156</v>
      </c>
      <c r="V1412" s="22">
        <v>2022</v>
      </c>
    </row>
    <row r="1413" spans="1:22" ht="26.25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hydro</v>
      </c>
      <c r="B1413" t="b">
        <f>INDEX('Included Plant Filters'!$B$48:$B$54,MATCH(O1413,'Included Plant Filters'!$A$48:$A$54,0))</f>
        <v>1</v>
      </c>
      <c r="C1413" s="22">
        <v>1708</v>
      </c>
      <c r="D1413" s="24" t="s">
        <v>245</v>
      </c>
      <c r="E1413" s="22" t="s">
        <v>27554</v>
      </c>
      <c r="F1413" s="24" t="s">
        <v>2617</v>
      </c>
      <c r="G1413" s="24" t="s">
        <v>2601</v>
      </c>
      <c r="H1413" s="22">
        <v>4254</v>
      </c>
      <c r="I1413" s="24" t="s">
        <v>70</v>
      </c>
      <c r="J1413" s="24" t="s">
        <v>27557</v>
      </c>
      <c r="K1413" s="24" t="s">
        <v>27600</v>
      </c>
      <c r="L1413" s="24" t="s">
        <v>242</v>
      </c>
      <c r="M1413" s="22">
        <v>22</v>
      </c>
      <c r="N1413" s="22">
        <v>1</v>
      </c>
      <c r="O1413" s="24" t="s">
        <v>249</v>
      </c>
      <c r="P1413" s="24" t="s">
        <v>267</v>
      </c>
      <c r="Q1413" s="24" t="s">
        <v>268</v>
      </c>
      <c r="R1413" s="24" t="s">
        <v>27579</v>
      </c>
      <c r="S1413" s="24" t="s">
        <v>2931</v>
      </c>
      <c r="T1413" s="23">
        <v>97397</v>
      </c>
      <c r="U1413" s="23">
        <v>28545</v>
      </c>
      <c r="V1413" s="22">
        <v>2022</v>
      </c>
    </row>
    <row r="1414" spans="1:22" ht="26.25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hard coal</v>
      </c>
      <c r="B1414" t="b">
        <f>INDEX('Included Plant Filters'!$B$48:$B$54,MATCH(O1414,'Included Plant Filters'!$A$48:$A$54,0))</f>
        <v>1</v>
      </c>
      <c r="C1414" s="22">
        <v>1710</v>
      </c>
      <c r="D1414" s="24" t="s">
        <v>245</v>
      </c>
      <c r="E1414" s="22" t="s">
        <v>27554</v>
      </c>
      <c r="F1414" s="24" t="s">
        <v>2619</v>
      </c>
      <c r="G1414" s="24" t="s">
        <v>2601</v>
      </c>
      <c r="H1414" s="22">
        <v>4254</v>
      </c>
      <c r="I1414" s="24" t="s">
        <v>70</v>
      </c>
      <c r="J1414" s="24" t="s">
        <v>27557</v>
      </c>
      <c r="K1414" s="24" t="s">
        <v>27600</v>
      </c>
      <c r="L1414" s="24" t="s">
        <v>242</v>
      </c>
      <c r="M1414" s="22">
        <v>22</v>
      </c>
      <c r="N1414" s="22">
        <v>1</v>
      </c>
      <c r="O1414" s="24" t="s">
        <v>249</v>
      </c>
      <c r="P1414" s="24" t="s">
        <v>273</v>
      </c>
      <c r="Q1414" s="24" t="s">
        <v>278</v>
      </c>
      <c r="R1414" s="24" t="s">
        <v>27568</v>
      </c>
      <c r="S1414" s="24" t="s">
        <v>2931</v>
      </c>
      <c r="T1414" s="23">
        <v>236427</v>
      </c>
      <c r="U1414" s="23">
        <v>22936.499</v>
      </c>
      <c r="V1414" s="22">
        <v>2022</v>
      </c>
    </row>
    <row r="1415" spans="1:22" ht="26.25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2">
        <v>1710</v>
      </c>
      <c r="D1415" s="24" t="s">
        <v>245</v>
      </c>
      <c r="E1415" s="22" t="s">
        <v>27554</v>
      </c>
      <c r="F1415" s="24" t="s">
        <v>2619</v>
      </c>
      <c r="G1415" s="24" t="s">
        <v>2601</v>
      </c>
      <c r="H1415" s="22">
        <v>4254</v>
      </c>
      <c r="I1415" s="24" t="s">
        <v>70</v>
      </c>
      <c r="J1415" s="24" t="s">
        <v>27557</v>
      </c>
      <c r="K1415" s="24" t="s">
        <v>27600</v>
      </c>
      <c r="L1415" s="24" t="s">
        <v>242</v>
      </c>
      <c r="M1415" s="22">
        <v>22</v>
      </c>
      <c r="N1415" s="22">
        <v>1</v>
      </c>
      <c r="O1415" s="24" t="s">
        <v>249</v>
      </c>
      <c r="P1415" s="24" t="s">
        <v>273</v>
      </c>
      <c r="Q1415" s="24" t="s">
        <v>250</v>
      </c>
      <c r="R1415" s="24" t="s">
        <v>250</v>
      </c>
      <c r="S1415" s="24" t="s">
        <v>2931</v>
      </c>
      <c r="T1415" s="23">
        <v>214932</v>
      </c>
      <c r="U1415" s="23">
        <v>20702.968000000001</v>
      </c>
      <c r="V1415" s="22">
        <v>2022</v>
      </c>
    </row>
    <row r="1416" spans="1:22" ht="26.25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hard coal</v>
      </c>
      <c r="B1416" t="b">
        <f>INDEX('Included Plant Filters'!$B$48:$B$54,MATCH(O1416,'Included Plant Filters'!$A$48:$A$54,0))</f>
        <v>1</v>
      </c>
      <c r="C1416" s="22">
        <v>1710</v>
      </c>
      <c r="D1416" s="24" t="s">
        <v>245</v>
      </c>
      <c r="E1416" s="22" t="s">
        <v>27554</v>
      </c>
      <c r="F1416" s="24" t="s">
        <v>2619</v>
      </c>
      <c r="G1416" s="24" t="s">
        <v>2601</v>
      </c>
      <c r="H1416" s="22">
        <v>4254</v>
      </c>
      <c r="I1416" s="24" t="s">
        <v>70</v>
      </c>
      <c r="J1416" s="24" t="s">
        <v>27557</v>
      </c>
      <c r="K1416" s="24" t="s">
        <v>27600</v>
      </c>
      <c r="L1416" s="24" t="s">
        <v>242</v>
      </c>
      <c r="M1416" s="22">
        <v>22</v>
      </c>
      <c r="N1416" s="22">
        <v>1</v>
      </c>
      <c r="O1416" s="24" t="s">
        <v>249</v>
      </c>
      <c r="P1416" s="24" t="s">
        <v>273</v>
      </c>
      <c r="Q1416" s="24" t="s">
        <v>370</v>
      </c>
      <c r="R1416" s="24" t="s">
        <v>27568</v>
      </c>
      <c r="S1416" s="24" t="s">
        <v>2931</v>
      </c>
      <c r="T1416" s="23">
        <v>78714151</v>
      </c>
      <c r="U1416" s="23">
        <v>7633414.5</v>
      </c>
      <c r="V1416" s="22">
        <v>2022</v>
      </c>
    </row>
    <row r="1417" spans="1:22" ht="26.25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hydro</v>
      </c>
      <c r="B1417" t="b">
        <f>INDEX('Included Plant Filters'!$B$48:$B$54,MATCH(O1417,'Included Plant Filters'!$A$48:$A$54,0))</f>
        <v>1</v>
      </c>
      <c r="C1417" s="22">
        <v>1712</v>
      </c>
      <c r="D1417" s="24" t="s">
        <v>245</v>
      </c>
      <c r="E1417" s="22" t="s">
        <v>27554</v>
      </c>
      <c r="F1417" s="24" t="s">
        <v>2620</v>
      </c>
      <c r="G1417" s="24" t="s">
        <v>2601</v>
      </c>
      <c r="H1417" s="22">
        <v>4254</v>
      </c>
      <c r="I1417" s="24" t="s">
        <v>70</v>
      </c>
      <c r="J1417" s="24" t="s">
        <v>27557</v>
      </c>
      <c r="K1417" s="24" t="s">
        <v>27600</v>
      </c>
      <c r="L1417" s="24" t="s">
        <v>242</v>
      </c>
      <c r="M1417" s="22">
        <v>22</v>
      </c>
      <c r="N1417" s="22">
        <v>1</v>
      </c>
      <c r="O1417" s="24" t="s">
        <v>249</v>
      </c>
      <c r="P1417" s="24" t="s">
        <v>267</v>
      </c>
      <c r="Q1417" s="24" t="s">
        <v>268</v>
      </c>
      <c r="R1417" s="24" t="s">
        <v>27579</v>
      </c>
      <c r="S1417" s="24" t="s">
        <v>2931</v>
      </c>
      <c r="T1417" s="23">
        <v>61614</v>
      </c>
      <c r="U1417" s="23">
        <v>18058</v>
      </c>
      <c r="V1417" s="22">
        <v>2022</v>
      </c>
    </row>
    <row r="1418" spans="1:22" ht="26.25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other</v>
      </c>
      <c r="B1418" t="b">
        <f>INDEX('Included Plant Filters'!$B$48:$B$54,MATCH(O1418,'Included Plant Filters'!$A$48:$A$54,0))</f>
        <v>1</v>
      </c>
      <c r="C1418" s="22">
        <v>1713</v>
      </c>
      <c r="D1418" s="24" t="s">
        <v>245</v>
      </c>
      <c r="E1418" s="22" t="s">
        <v>27554</v>
      </c>
      <c r="F1418" s="24" t="s">
        <v>2621</v>
      </c>
      <c r="G1418" s="24" t="s">
        <v>2601</v>
      </c>
      <c r="H1418" s="22">
        <v>4254</v>
      </c>
      <c r="I1418" s="24" t="s">
        <v>70</v>
      </c>
      <c r="J1418" s="24" t="s">
        <v>27557</v>
      </c>
      <c r="K1418" s="24" t="s">
        <v>27600</v>
      </c>
      <c r="L1418" s="24" t="s">
        <v>242</v>
      </c>
      <c r="M1418" s="22">
        <v>22</v>
      </c>
      <c r="N1418" s="22">
        <v>1</v>
      </c>
      <c r="O1418" s="24" t="s">
        <v>249</v>
      </c>
      <c r="P1418" s="24" t="s">
        <v>472</v>
      </c>
      <c r="Q1418" s="24" t="s">
        <v>268</v>
      </c>
      <c r="R1418" s="24" t="s">
        <v>27665</v>
      </c>
      <c r="S1418" s="24" t="s">
        <v>2931</v>
      </c>
      <c r="T1418" s="23">
        <v>0</v>
      </c>
      <c r="U1418" s="23">
        <v>-868131</v>
      </c>
      <c r="V1418" s="22">
        <v>2022</v>
      </c>
    </row>
    <row r="1419" spans="1:22" ht="26.25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2">
        <v>1714</v>
      </c>
      <c r="D1419" s="24" t="s">
        <v>245</v>
      </c>
      <c r="E1419" s="22" t="s">
        <v>27554</v>
      </c>
      <c r="F1419" s="24" t="s">
        <v>2623</v>
      </c>
      <c r="G1419" s="24" t="s">
        <v>2601</v>
      </c>
      <c r="H1419" s="22">
        <v>4254</v>
      </c>
      <c r="I1419" s="24" t="s">
        <v>70</v>
      </c>
      <c r="J1419" s="24" t="s">
        <v>27557</v>
      </c>
      <c r="K1419" s="24" t="s">
        <v>27600</v>
      </c>
      <c r="L1419" s="24" t="s">
        <v>242</v>
      </c>
      <c r="M1419" s="22">
        <v>22</v>
      </c>
      <c r="N1419" s="22">
        <v>1</v>
      </c>
      <c r="O1419" s="24" t="s">
        <v>249</v>
      </c>
      <c r="P1419" s="24" t="s">
        <v>267</v>
      </c>
      <c r="Q1419" s="24" t="s">
        <v>268</v>
      </c>
      <c r="R1419" s="24" t="s">
        <v>27579</v>
      </c>
      <c r="S1419" s="24" t="s">
        <v>2931</v>
      </c>
      <c r="T1419" s="23">
        <v>48274</v>
      </c>
      <c r="U1419" s="23">
        <v>14148</v>
      </c>
      <c r="V1419" s="22">
        <v>2022</v>
      </c>
    </row>
    <row r="1420" spans="1:22" ht="39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nuclear</v>
      </c>
      <c r="B1420" t="b">
        <f>INDEX('Included Plant Filters'!$B$48:$B$54,MATCH(O1420,'Included Plant Filters'!$A$48:$A$54,0))</f>
        <v>1</v>
      </c>
      <c r="C1420" s="22">
        <v>1715</v>
      </c>
      <c r="D1420" s="24" t="s">
        <v>245</v>
      </c>
      <c r="E1420" s="22">
        <v>1</v>
      </c>
      <c r="F1420" s="24" t="s">
        <v>2626</v>
      </c>
      <c r="G1420" s="24" t="s">
        <v>2625</v>
      </c>
      <c r="H1420" s="22">
        <v>56192</v>
      </c>
      <c r="I1420" s="24" t="s">
        <v>70</v>
      </c>
      <c r="J1420" s="24" t="s">
        <v>27557</v>
      </c>
      <c r="K1420" s="24" t="s">
        <v>27600</v>
      </c>
      <c r="L1420" s="24" t="s">
        <v>242</v>
      </c>
      <c r="M1420" s="22">
        <v>22</v>
      </c>
      <c r="N1420" s="22">
        <v>2</v>
      </c>
      <c r="O1420" s="24" t="s">
        <v>27556</v>
      </c>
      <c r="P1420" s="24" t="s">
        <v>273</v>
      </c>
      <c r="Q1420" s="24" t="s">
        <v>348</v>
      </c>
      <c r="R1420" s="24" t="s">
        <v>348</v>
      </c>
      <c r="S1420" s="24" t="s">
        <v>2931</v>
      </c>
      <c r="T1420" s="23">
        <v>0</v>
      </c>
      <c r="U1420" s="23">
        <v>2730230</v>
      </c>
      <c r="V1420" s="22">
        <v>2022</v>
      </c>
    </row>
    <row r="1421" spans="1:22" ht="26.25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2">
        <v>1716</v>
      </c>
      <c r="D1421" s="24" t="s">
        <v>245</v>
      </c>
      <c r="E1421" s="22" t="s">
        <v>27554</v>
      </c>
      <c r="F1421" s="24" t="s">
        <v>2629</v>
      </c>
      <c r="G1421" s="24" t="s">
        <v>2601</v>
      </c>
      <c r="H1421" s="22">
        <v>4254</v>
      </c>
      <c r="I1421" s="24" t="s">
        <v>70</v>
      </c>
      <c r="J1421" s="24" t="s">
        <v>27557</v>
      </c>
      <c r="K1421" s="24" t="s">
        <v>27600</v>
      </c>
      <c r="L1421" s="24" t="s">
        <v>242</v>
      </c>
      <c r="M1421" s="22">
        <v>22</v>
      </c>
      <c r="N1421" s="22">
        <v>1</v>
      </c>
      <c r="O1421" s="24" t="s">
        <v>249</v>
      </c>
      <c r="P1421" s="24" t="s">
        <v>267</v>
      </c>
      <c r="Q1421" s="24" t="s">
        <v>268</v>
      </c>
      <c r="R1421" s="24" t="s">
        <v>27579</v>
      </c>
      <c r="S1421" s="24" t="s">
        <v>2931</v>
      </c>
      <c r="T1421" s="23">
        <v>85924</v>
      </c>
      <c r="U1421" s="23">
        <v>25183</v>
      </c>
      <c r="V1421" s="22">
        <v>2022</v>
      </c>
    </row>
    <row r="1422" spans="1:22" ht="26.25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2">
        <v>1722</v>
      </c>
      <c r="D1422" s="24" t="s">
        <v>245</v>
      </c>
      <c r="E1422" s="22" t="s">
        <v>27554</v>
      </c>
      <c r="F1422" s="24" t="s">
        <v>2631</v>
      </c>
      <c r="G1422" s="24" t="s">
        <v>2601</v>
      </c>
      <c r="H1422" s="22">
        <v>4254</v>
      </c>
      <c r="I1422" s="24" t="s">
        <v>70</v>
      </c>
      <c r="J1422" s="24" t="s">
        <v>27557</v>
      </c>
      <c r="K1422" s="24" t="s">
        <v>27600</v>
      </c>
      <c r="L1422" s="24" t="s">
        <v>242</v>
      </c>
      <c r="M1422" s="22">
        <v>22</v>
      </c>
      <c r="N1422" s="22">
        <v>1</v>
      </c>
      <c r="O1422" s="24" t="s">
        <v>249</v>
      </c>
      <c r="P1422" s="24" t="s">
        <v>267</v>
      </c>
      <c r="Q1422" s="24" t="s">
        <v>268</v>
      </c>
      <c r="R1422" s="24" t="s">
        <v>27579</v>
      </c>
      <c r="S1422" s="24" t="s">
        <v>2931</v>
      </c>
      <c r="T1422" s="23">
        <v>38596</v>
      </c>
      <c r="U1422" s="23">
        <v>11312</v>
      </c>
      <c r="V1422" s="22">
        <v>2022</v>
      </c>
    </row>
    <row r="1423" spans="1:22" ht="26.25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 s="22">
        <v>1725</v>
      </c>
      <c r="D1423" s="24" t="s">
        <v>245</v>
      </c>
      <c r="E1423" s="22" t="s">
        <v>27554</v>
      </c>
      <c r="F1423" s="24" t="s">
        <v>2634</v>
      </c>
      <c r="G1423" s="24" t="s">
        <v>2633</v>
      </c>
      <c r="H1423" s="22">
        <v>5109</v>
      </c>
      <c r="I1423" s="24" t="s">
        <v>70</v>
      </c>
      <c r="J1423" s="24" t="s">
        <v>27557</v>
      </c>
      <c r="K1423" s="24" t="s">
        <v>27600</v>
      </c>
      <c r="L1423" s="24" t="s">
        <v>242</v>
      </c>
      <c r="M1423" s="22">
        <v>22</v>
      </c>
      <c r="N1423" s="22">
        <v>1</v>
      </c>
      <c r="O1423" s="24" t="s">
        <v>249</v>
      </c>
      <c r="P1423" s="24" t="s">
        <v>241</v>
      </c>
      <c r="Q1423" s="24" t="s">
        <v>250</v>
      </c>
      <c r="R1423" s="24" t="s">
        <v>250</v>
      </c>
      <c r="S1423" s="24" t="s">
        <v>2931</v>
      </c>
      <c r="T1423" s="23">
        <v>4257</v>
      </c>
      <c r="U1423" s="23">
        <v>15</v>
      </c>
      <c r="V1423" s="22">
        <v>2022</v>
      </c>
    </row>
    <row r="1424" spans="1:22" ht="26.25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natural gas peaker</v>
      </c>
      <c r="B1424" t="b">
        <f>INDEX('Included Plant Filters'!$B$48:$B$54,MATCH(O1424,'Included Plant Filters'!$A$48:$A$54,0))</f>
        <v>1</v>
      </c>
      <c r="C1424" s="22">
        <v>1728</v>
      </c>
      <c r="D1424" s="24" t="s">
        <v>245</v>
      </c>
      <c r="E1424" s="22" t="s">
        <v>27554</v>
      </c>
      <c r="F1424" s="24" t="s">
        <v>2636</v>
      </c>
      <c r="G1424" s="24" t="s">
        <v>2633</v>
      </c>
      <c r="H1424" s="22">
        <v>5109</v>
      </c>
      <c r="I1424" s="24" t="s">
        <v>70</v>
      </c>
      <c r="J1424" s="24" t="s">
        <v>27557</v>
      </c>
      <c r="K1424" s="24" t="s">
        <v>27600</v>
      </c>
      <c r="L1424" s="24" t="s">
        <v>242</v>
      </c>
      <c r="M1424" s="22">
        <v>22</v>
      </c>
      <c r="N1424" s="22">
        <v>1</v>
      </c>
      <c r="O1424" s="24" t="s">
        <v>249</v>
      </c>
      <c r="P1424" s="24" t="s">
        <v>298</v>
      </c>
      <c r="Q1424" s="24" t="s">
        <v>274</v>
      </c>
      <c r="R1424" s="24" t="s">
        <v>274</v>
      </c>
      <c r="S1424" s="24" t="s">
        <v>2931</v>
      </c>
      <c r="T1424" s="23">
        <v>527955</v>
      </c>
      <c r="U1424" s="23">
        <v>42531.000999999997</v>
      </c>
      <c r="V1424" s="22">
        <v>2022</v>
      </c>
    </row>
    <row r="1425" spans="1:22" ht="26.25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 s="22">
        <v>1729</v>
      </c>
      <c r="D1425" s="24" t="s">
        <v>245</v>
      </c>
      <c r="E1425" s="22" t="s">
        <v>27554</v>
      </c>
      <c r="F1425" s="24" t="s">
        <v>2639</v>
      </c>
      <c r="G1425" s="24" t="s">
        <v>2633</v>
      </c>
      <c r="H1425" s="22">
        <v>5109</v>
      </c>
      <c r="I1425" s="24" t="s">
        <v>70</v>
      </c>
      <c r="J1425" s="24" t="s">
        <v>27557</v>
      </c>
      <c r="K1425" s="24" t="s">
        <v>27600</v>
      </c>
      <c r="L1425" s="24" t="s">
        <v>242</v>
      </c>
      <c r="M1425" s="22">
        <v>22</v>
      </c>
      <c r="N1425" s="22">
        <v>1</v>
      </c>
      <c r="O1425" s="24" t="s">
        <v>249</v>
      </c>
      <c r="P1425" s="24" t="s">
        <v>298</v>
      </c>
      <c r="Q1425" s="24" t="s">
        <v>250</v>
      </c>
      <c r="R1425" s="24" t="s">
        <v>250</v>
      </c>
      <c r="S1425" s="24" t="s">
        <v>2931</v>
      </c>
      <c r="T1425" s="23">
        <v>15497</v>
      </c>
      <c r="U1425" s="23">
        <v>463</v>
      </c>
      <c r="V1425" s="22">
        <v>2022</v>
      </c>
    </row>
    <row r="1426" spans="1:22" ht="26.25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nuclear</v>
      </c>
      <c r="B1426" t="b">
        <f>INDEX('Included Plant Filters'!$B$48:$B$54,MATCH(O1426,'Included Plant Filters'!$A$48:$A$54,0))</f>
        <v>1</v>
      </c>
      <c r="C1426" s="22">
        <v>1729</v>
      </c>
      <c r="D1426" s="24" t="s">
        <v>245</v>
      </c>
      <c r="E1426" s="22">
        <v>2</v>
      </c>
      <c r="F1426" s="24" t="s">
        <v>2639</v>
      </c>
      <c r="G1426" s="24" t="s">
        <v>2633</v>
      </c>
      <c r="H1426" s="22">
        <v>5109</v>
      </c>
      <c r="I1426" s="24" t="s">
        <v>70</v>
      </c>
      <c r="J1426" s="24" t="s">
        <v>27557</v>
      </c>
      <c r="K1426" s="24" t="s">
        <v>27600</v>
      </c>
      <c r="L1426" s="24" t="s">
        <v>242</v>
      </c>
      <c r="M1426" s="22">
        <v>22</v>
      </c>
      <c r="N1426" s="22">
        <v>1</v>
      </c>
      <c r="O1426" s="24" t="s">
        <v>249</v>
      </c>
      <c r="P1426" s="24" t="s">
        <v>273</v>
      </c>
      <c r="Q1426" s="24" t="s">
        <v>348</v>
      </c>
      <c r="R1426" s="24" t="s">
        <v>348</v>
      </c>
      <c r="S1426" s="24" t="s">
        <v>2931</v>
      </c>
      <c r="T1426" s="23">
        <v>0</v>
      </c>
      <c r="U1426" s="23">
        <v>6662100</v>
      </c>
      <c r="V1426" s="22">
        <v>2022</v>
      </c>
    </row>
    <row r="1427" spans="1:22" ht="26.25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natural gas peaker</v>
      </c>
      <c r="B1427" t="b">
        <f>INDEX('Included Plant Filters'!$B$48:$B$54,MATCH(O1427,'Included Plant Filters'!$A$48:$A$54,0))</f>
        <v>1</v>
      </c>
      <c r="C1427" s="22">
        <v>1730</v>
      </c>
      <c r="D1427" s="24" t="s">
        <v>245</v>
      </c>
      <c r="E1427" s="22" t="s">
        <v>27554</v>
      </c>
      <c r="F1427" s="24" t="s">
        <v>2349</v>
      </c>
      <c r="G1427" s="24" t="s">
        <v>2633</v>
      </c>
      <c r="H1427" s="22">
        <v>5109</v>
      </c>
      <c r="I1427" s="24" t="s">
        <v>70</v>
      </c>
      <c r="J1427" s="24" t="s">
        <v>27557</v>
      </c>
      <c r="K1427" s="24" t="s">
        <v>27600</v>
      </c>
      <c r="L1427" s="24" t="s">
        <v>242</v>
      </c>
      <c r="M1427" s="22">
        <v>22</v>
      </c>
      <c r="N1427" s="22">
        <v>1</v>
      </c>
      <c r="O1427" s="24" t="s">
        <v>249</v>
      </c>
      <c r="P1427" s="24" t="s">
        <v>298</v>
      </c>
      <c r="Q1427" s="24" t="s">
        <v>274</v>
      </c>
      <c r="R1427" s="24" t="s">
        <v>274</v>
      </c>
      <c r="S1427" s="24" t="s">
        <v>2931</v>
      </c>
      <c r="T1427" s="23">
        <v>382091</v>
      </c>
      <c r="U1427" s="23">
        <v>25209</v>
      </c>
      <c r="V1427" s="22">
        <v>2022</v>
      </c>
    </row>
    <row r="1428" spans="1:22" ht="26.25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petroleum</v>
      </c>
      <c r="B1428" t="b">
        <f>INDEX('Included Plant Filters'!$B$48:$B$54,MATCH(O1428,'Included Plant Filters'!$A$48:$A$54,0))</f>
        <v>1</v>
      </c>
      <c r="C1428" s="22">
        <v>1733</v>
      </c>
      <c r="D1428" s="24" t="s">
        <v>245</v>
      </c>
      <c r="E1428" s="22" t="s">
        <v>27554</v>
      </c>
      <c r="F1428" s="24" t="s">
        <v>2641</v>
      </c>
      <c r="G1428" s="24" t="s">
        <v>2633</v>
      </c>
      <c r="H1428" s="22">
        <v>5109</v>
      </c>
      <c r="I1428" s="24" t="s">
        <v>70</v>
      </c>
      <c r="J1428" s="24" t="s">
        <v>27557</v>
      </c>
      <c r="K1428" s="24" t="s">
        <v>27600</v>
      </c>
      <c r="L1428" s="24" t="s">
        <v>242</v>
      </c>
      <c r="M1428" s="22">
        <v>22</v>
      </c>
      <c r="N1428" s="22">
        <v>1</v>
      </c>
      <c r="O1428" s="24" t="s">
        <v>249</v>
      </c>
      <c r="P1428" s="24" t="s">
        <v>241</v>
      </c>
      <c r="Q1428" s="24" t="s">
        <v>250</v>
      </c>
      <c r="R1428" s="24" t="s">
        <v>250</v>
      </c>
      <c r="S1428" s="24" t="s">
        <v>2931</v>
      </c>
      <c r="T1428" s="23">
        <v>2157</v>
      </c>
      <c r="U1428" s="23">
        <v>-281</v>
      </c>
      <c r="V1428" s="22">
        <v>2022</v>
      </c>
    </row>
    <row r="1429" spans="1:22" ht="26.25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ard coal</v>
      </c>
      <c r="B1429" t="b">
        <f>INDEX('Included Plant Filters'!$B$48:$B$54,MATCH(O1429,'Included Plant Filters'!$A$48:$A$54,0))</f>
        <v>1</v>
      </c>
      <c r="C1429" s="22">
        <v>1733</v>
      </c>
      <c r="D1429" s="24" t="s">
        <v>245</v>
      </c>
      <c r="E1429" s="22" t="s">
        <v>27554</v>
      </c>
      <c r="F1429" s="24" t="s">
        <v>2641</v>
      </c>
      <c r="G1429" s="24" t="s">
        <v>2633</v>
      </c>
      <c r="H1429" s="22">
        <v>5109</v>
      </c>
      <c r="I1429" s="24" t="s">
        <v>70</v>
      </c>
      <c r="J1429" s="24" t="s">
        <v>27557</v>
      </c>
      <c r="K1429" s="24" t="s">
        <v>27600</v>
      </c>
      <c r="L1429" s="24" t="s">
        <v>242</v>
      </c>
      <c r="M1429" s="22">
        <v>22</v>
      </c>
      <c r="N1429" s="22">
        <v>1</v>
      </c>
      <c r="O1429" s="24" t="s">
        <v>249</v>
      </c>
      <c r="P1429" s="24" t="s">
        <v>273</v>
      </c>
      <c r="Q1429" s="24" t="s">
        <v>278</v>
      </c>
      <c r="R1429" s="24" t="s">
        <v>27568</v>
      </c>
      <c r="S1429" s="24" t="s">
        <v>2931</v>
      </c>
      <c r="T1429" s="23">
        <v>20877429</v>
      </c>
      <c r="U1429" s="23">
        <v>1982184.1</v>
      </c>
      <c r="V1429" s="22">
        <v>2022</v>
      </c>
    </row>
    <row r="1430" spans="1:22" ht="26.25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 s="22">
        <v>1733</v>
      </c>
      <c r="D1430" s="24" t="s">
        <v>245</v>
      </c>
      <c r="E1430" s="22" t="s">
        <v>27554</v>
      </c>
      <c r="F1430" s="24" t="s">
        <v>2641</v>
      </c>
      <c r="G1430" s="24" t="s">
        <v>2633</v>
      </c>
      <c r="H1430" s="22">
        <v>5109</v>
      </c>
      <c r="I1430" s="24" t="s">
        <v>70</v>
      </c>
      <c r="J1430" s="24" t="s">
        <v>27557</v>
      </c>
      <c r="K1430" s="24" t="s">
        <v>27600</v>
      </c>
      <c r="L1430" s="24" t="s">
        <v>242</v>
      </c>
      <c r="M1430" s="22">
        <v>22</v>
      </c>
      <c r="N1430" s="22">
        <v>1</v>
      </c>
      <c r="O1430" s="24" t="s">
        <v>249</v>
      </c>
      <c r="P1430" s="24" t="s">
        <v>273</v>
      </c>
      <c r="Q1430" s="24" t="s">
        <v>250</v>
      </c>
      <c r="R1430" s="24" t="s">
        <v>250</v>
      </c>
      <c r="S1430" s="24" t="s">
        <v>2931</v>
      </c>
      <c r="T1430" s="23">
        <v>276575</v>
      </c>
      <c r="U1430" s="23">
        <v>26553.323</v>
      </c>
      <c r="V1430" s="22">
        <v>2022</v>
      </c>
    </row>
    <row r="1431" spans="1:22" ht="26.25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 s="22">
        <v>1733</v>
      </c>
      <c r="D1431" s="24" t="s">
        <v>245</v>
      </c>
      <c r="E1431" s="22" t="s">
        <v>27554</v>
      </c>
      <c r="F1431" s="24" t="s">
        <v>2641</v>
      </c>
      <c r="G1431" s="24" t="s">
        <v>2633</v>
      </c>
      <c r="H1431" s="22">
        <v>5109</v>
      </c>
      <c r="I1431" s="24" t="s">
        <v>70</v>
      </c>
      <c r="J1431" s="24" t="s">
        <v>27557</v>
      </c>
      <c r="K1431" s="24" t="s">
        <v>27600</v>
      </c>
      <c r="L1431" s="24" t="s">
        <v>242</v>
      </c>
      <c r="M1431" s="22">
        <v>22</v>
      </c>
      <c r="N1431" s="22">
        <v>1</v>
      </c>
      <c r="O1431" s="24" t="s">
        <v>249</v>
      </c>
      <c r="P1431" s="24" t="s">
        <v>273</v>
      </c>
      <c r="Q1431" s="24" t="s">
        <v>844</v>
      </c>
      <c r="R1431" s="24" t="s">
        <v>844</v>
      </c>
      <c r="S1431" s="24" t="s">
        <v>2931</v>
      </c>
      <c r="T1431" s="23">
        <v>13845556</v>
      </c>
      <c r="U1431" s="23">
        <v>1298499.6000000001</v>
      </c>
      <c r="V1431" s="22">
        <v>2022</v>
      </c>
    </row>
    <row r="1432" spans="1:22" ht="26.25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2">
        <v>1733</v>
      </c>
      <c r="D1432" s="24" t="s">
        <v>245</v>
      </c>
      <c r="E1432" s="22" t="s">
        <v>27554</v>
      </c>
      <c r="F1432" s="24" t="s">
        <v>2641</v>
      </c>
      <c r="G1432" s="24" t="s">
        <v>2633</v>
      </c>
      <c r="H1432" s="22">
        <v>5109</v>
      </c>
      <c r="I1432" s="24" t="s">
        <v>70</v>
      </c>
      <c r="J1432" s="24" t="s">
        <v>27557</v>
      </c>
      <c r="K1432" s="24" t="s">
        <v>27600</v>
      </c>
      <c r="L1432" s="24" t="s">
        <v>242</v>
      </c>
      <c r="M1432" s="22">
        <v>22</v>
      </c>
      <c r="N1432" s="22">
        <v>1</v>
      </c>
      <c r="O1432" s="24" t="s">
        <v>249</v>
      </c>
      <c r="P1432" s="24" t="s">
        <v>273</v>
      </c>
      <c r="Q1432" s="24" t="s">
        <v>374</v>
      </c>
      <c r="R1432" s="24" t="s">
        <v>27568</v>
      </c>
      <c r="S1432" s="24" t="s">
        <v>2931</v>
      </c>
      <c r="T1432" s="23">
        <v>28227083</v>
      </c>
      <c r="U1432" s="23">
        <v>1850811.2</v>
      </c>
      <c r="V1432" s="22">
        <v>2022</v>
      </c>
    </row>
    <row r="1433" spans="1:22" ht="26.25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hard coal</v>
      </c>
      <c r="B1433" t="b">
        <f>INDEX('Included Plant Filters'!$B$48:$B$54,MATCH(O1433,'Included Plant Filters'!$A$48:$A$54,0))</f>
        <v>1</v>
      </c>
      <c r="C1433" s="22">
        <v>1733</v>
      </c>
      <c r="D1433" s="24" t="s">
        <v>245</v>
      </c>
      <c r="E1433" s="22" t="s">
        <v>27554</v>
      </c>
      <c r="F1433" s="24" t="s">
        <v>2641</v>
      </c>
      <c r="G1433" s="24" t="s">
        <v>2633</v>
      </c>
      <c r="H1433" s="22">
        <v>5109</v>
      </c>
      <c r="I1433" s="24" t="s">
        <v>70</v>
      </c>
      <c r="J1433" s="24" t="s">
        <v>27557</v>
      </c>
      <c r="K1433" s="24" t="s">
        <v>27600</v>
      </c>
      <c r="L1433" s="24" t="s">
        <v>242</v>
      </c>
      <c r="M1433" s="22">
        <v>22</v>
      </c>
      <c r="N1433" s="22">
        <v>1</v>
      </c>
      <c r="O1433" s="24" t="s">
        <v>249</v>
      </c>
      <c r="P1433" s="24" t="s">
        <v>273</v>
      </c>
      <c r="Q1433" s="24" t="s">
        <v>370</v>
      </c>
      <c r="R1433" s="24" t="s">
        <v>27568</v>
      </c>
      <c r="S1433" s="24" t="s">
        <v>2931</v>
      </c>
      <c r="T1433" s="23">
        <v>108067031</v>
      </c>
      <c r="U1433" s="23">
        <v>10191753</v>
      </c>
      <c r="V1433" s="22">
        <v>2022</v>
      </c>
    </row>
    <row r="1434" spans="1:22" ht="26.25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petroleum</v>
      </c>
      <c r="B1434" t="b">
        <f>INDEX('Included Plant Filters'!$B$48:$B$54,MATCH(O1434,'Included Plant Filters'!$A$48:$A$54,0))</f>
        <v>1</v>
      </c>
      <c r="C1434" s="22">
        <v>1734</v>
      </c>
      <c r="D1434" s="24" t="s">
        <v>245</v>
      </c>
      <c r="E1434" s="22" t="s">
        <v>27554</v>
      </c>
      <c r="F1434" s="24" t="s">
        <v>2642</v>
      </c>
      <c r="G1434" s="24" t="s">
        <v>2633</v>
      </c>
      <c r="H1434" s="22">
        <v>5109</v>
      </c>
      <c r="I1434" s="24" t="s">
        <v>70</v>
      </c>
      <c r="J1434" s="24" t="s">
        <v>27557</v>
      </c>
      <c r="K1434" s="24" t="s">
        <v>27600</v>
      </c>
      <c r="L1434" s="24" t="s">
        <v>242</v>
      </c>
      <c r="M1434" s="22">
        <v>22</v>
      </c>
      <c r="N1434" s="22">
        <v>1</v>
      </c>
      <c r="O1434" s="24" t="s">
        <v>249</v>
      </c>
      <c r="P1434" s="24" t="s">
        <v>298</v>
      </c>
      <c r="Q1434" s="24" t="s">
        <v>250</v>
      </c>
      <c r="R1434" s="24" t="s">
        <v>250</v>
      </c>
      <c r="S1434" s="24" t="s">
        <v>2931</v>
      </c>
      <c r="T1434" s="23">
        <v>15058</v>
      </c>
      <c r="U1434" s="23">
        <v>915.94299999999998</v>
      </c>
      <c r="V1434" s="22">
        <v>2022</v>
      </c>
    </row>
    <row r="1435" spans="1:22" ht="26.25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natural gas peaker</v>
      </c>
      <c r="B1435" t="b">
        <f>INDEX('Included Plant Filters'!$B$48:$B$54,MATCH(O1435,'Included Plant Filters'!$A$48:$A$54,0))</f>
        <v>1</v>
      </c>
      <c r="C1435" s="22">
        <v>1734</v>
      </c>
      <c r="D1435" s="24" t="s">
        <v>245</v>
      </c>
      <c r="E1435" s="22" t="s">
        <v>27554</v>
      </c>
      <c r="F1435" s="24" t="s">
        <v>2642</v>
      </c>
      <c r="G1435" s="24" t="s">
        <v>2633</v>
      </c>
      <c r="H1435" s="22">
        <v>5109</v>
      </c>
      <c r="I1435" s="24" t="s">
        <v>70</v>
      </c>
      <c r="J1435" s="24" t="s">
        <v>27557</v>
      </c>
      <c r="K1435" s="24" t="s">
        <v>27600</v>
      </c>
      <c r="L1435" s="24" t="s">
        <v>242</v>
      </c>
      <c r="M1435" s="22">
        <v>22</v>
      </c>
      <c r="N1435" s="22">
        <v>1</v>
      </c>
      <c r="O1435" s="24" t="s">
        <v>249</v>
      </c>
      <c r="P1435" s="24" t="s">
        <v>298</v>
      </c>
      <c r="Q1435" s="24" t="s">
        <v>274</v>
      </c>
      <c r="R1435" s="24" t="s">
        <v>274</v>
      </c>
      <c r="S1435" s="24" t="s">
        <v>2931</v>
      </c>
      <c r="T1435" s="23">
        <v>122040</v>
      </c>
      <c r="U1435" s="23">
        <v>7423.0569999999998</v>
      </c>
      <c r="V1435" s="22">
        <v>2022</v>
      </c>
    </row>
    <row r="1436" spans="1:22" ht="26.25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petroleum</v>
      </c>
      <c r="B1436" t="b">
        <f>INDEX('Included Plant Filters'!$B$48:$B$54,MATCH(O1436,'Included Plant Filters'!$A$48:$A$54,0))</f>
        <v>1</v>
      </c>
      <c r="C1436" s="22">
        <v>1735</v>
      </c>
      <c r="D1436" s="24" t="s">
        <v>245</v>
      </c>
      <c r="E1436" s="22" t="s">
        <v>27554</v>
      </c>
      <c r="F1436" s="24" t="s">
        <v>2644</v>
      </c>
      <c r="G1436" s="24" t="s">
        <v>2633</v>
      </c>
      <c r="H1436" s="22">
        <v>5109</v>
      </c>
      <c r="I1436" s="24" t="s">
        <v>70</v>
      </c>
      <c r="J1436" s="24" t="s">
        <v>27557</v>
      </c>
      <c r="K1436" s="24" t="s">
        <v>27600</v>
      </c>
      <c r="L1436" s="24" t="s">
        <v>242</v>
      </c>
      <c r="M1436" s="22">
        <v>22</v>
      </c>
      <c r="N1436" s="22">
        <v>1</v>
      </c>
      <c r="O1436" s="24" t="s">
        <v>249</v>
      </c>
      <c r="P1436" s="24" t="s">
        <v>241</v>
      </c>
      <c r="Q1436" s="24" t="s">
        <v>250</v>
      </c>
      <c r="R1436" s="24" t="s">
        <v>250</v>
      </c>
      <c r="S1436" s="24" t="s">
        <v>2931</v>
      </c>
      <c r="T1436" s="23">
        <v>869</v>
      </c>
      <c r="U1436" s="23">
        <v>-360</v>
      </c>
      <c r="V1436" s="22">
        <v>2022</v>
      </c>
    </row>
    <row r="1437" spans="1:22" ht="26.25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 s="22">
        <v>1737</v>
      </c>
      <c r="D1437" s="24" t="s">
        <v>245</v>
      </c>
      <c r="E1437" s="22" t="s">
        <v>27554</v>
      </c>
      <c r="F1437" s="24" t="s">
        <v>2646</v>
      </c>
      <c r="G1437" s="24" t="s">
        <v>2633</v>
      </c>
      <c r="H1437" s="22">
        <v>5109</v>
      </c>
      <c r="I1437" s="24" t="s">
        <v>70</v>
      </c>
      <c r="J1437" s="24" t="s">
        <v>27557</v>
      </c>
      <c r="K1437" s="24" t="s">
        <v>27600</v>
      </c>
      <c r="L1437" s="24" t="s">
        <v>242</v>
      </c>
      <c r="M1437" s="22">
        <v>22</v>
      </c>
      <c r="N1437" s="22">
        <v>1</v>
      </c>
      <c r="O1437" s="24" t="s">
        <v>249</v>
      </c>
      <c r="P1437" s="24" t="s">
        <v>241</v>
      </c>
      <c r="Q1437" s="24" t="s">
        <v>250</v>
      </c>
      <c r="R1437" s="24" t="s">
        <v>250</v>
      </c>
      <c r="S1437" s="24" t="s">
        <v>2931</v>
      </c>
      <c r="T1437" s="23">
        <v>2560</v>
      </c>
      <c r="U1437" s="23">
        <v>-160</v>
      </c>
      <c r="V1437" s="22">
        <v>2022</v>
      </c>
    </row>
    <row r="1438" spans="1:22" ht="26.25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 s="22">
        <v>1739</v>
      </c>
      <c r="D1438" s="24" t="s">
        <v>245</v>
      </c>
      <c r="E1438" s="22" t="s">
        <v>27554</v>
      </c>
      <c r="F1438" s="24" t="s">
        <v>2647</v>
      </c>
      <c r="G1438" s="24" t="s">
        <v>2633</v>
      </c>
      <c r="H1438" s="22">
        <v>5109</v>
      </c>
      <c r="I1438" s="24" t="s">
        <v>70</v>
      </c>
      <c r="J1438" s="24" t="s">
        <v>27557</v>
      </c>
      <c r="K1438" s="24" t="s">
        <v>27600</v>
      </c>
      <c r="L1438" s="24" t="s">
        <v>242</v>
      </c>
      <c r="M1438" s="22">
        <v>22</v>
      </c>
      <c r="N1438" s="22">
        <v>1</v>
      </c>
      <c r="O1438" s="24" t="s">
        <v>249</v>
      </c>
      <c r="P1438" s="24" t="s">
        <v>241</v>
      </c>
      <c r="Q1438" s="24" t="s">
        <v>250</v>
      </c>
      <c r="R1438" s="24" t="s">
        <v>250</v>
      </c>
      <c r="S1438" s="24" t="s">
        <v>2931</v>
      </c>
      <c r="T1438" s="23">
        <v>3588</v>
      </c>
      <c r="U1438" s="23">
        <v>-38</v>
      </c>
      <c r="V1438" s="22">
        <v>2022</v>
      </c>
    </row>
    <row r="1439" spans="1:22" ht="26.25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 s="22">
        <v>1740</v>
      </c>
      <c r="D1439" s="24" t="s">
        <v>245</v>
      </c>
      <c r="E1439" s="22" t="s">
        <v>27554</v>
      </c>
      <c r="F1439" s="24" t="s">
        <v>2648</v>
      </c>
      <c r="G1439" s="24" t="s">
        <v>2633</v>
      </c>
      <c r="H1439" s="22">
        <v>5109</v>
      </c>
      <c r="I1439" s="24" t="s">
        <v>70</v>
      </c>
      <c r="J1439" s="24" t="s">
        <v>27557</v>
      </c>
      <c r="K1439" s="24" t="s">
        <v>27600</v>
      </c>
      <c r="L1439" s="24" t="s">
        <v>242</v>
      </c>
      <c r="M1439" s="22">
        <v>22</v>
      </c>
      <c r="N1439" s="22">
        <v>1</v>
      </c>
      <c r="O1439" s="24" t="s">
        <v>249</v>
      </c>
      <c r="P1439" s="24" t="s">
        <v>241</v>
      </c>
      <c r="Q1439" s="24" t="s">
        <v>278</v>
      </c>
      <c r="R1439" s="24" t="s">
        <v>27568</v>
      </c>
      <c r="S1439" s="24" t="s">
        <v>2931</v>
      </c>
      <c r="T1439" s="23">
        <v>0</v>
      </c>
      <c r="U1439" s="23">
        <v>0</v>
      </c>
      <c r="V1439" s="22">
        <v>2022</v>
      </c>
    </row>
    <row r="1440" spans="1:22" ht="26.25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 s="22">
        <v>1740</v>
      </c>
      <c r="D1440" s="24" t="s">
        <v>245</v>
      </c>
      <c r="E1440" s="22" t="s">
        <v>27554</v>
      </c>
      <c r="F1440" s="24" t="s">
        <v>2648</v>
      </c>
      <c r="G1440" s="24" t="s">
        <v>2633</v>
      </c>
      <c r="H1440" s="22">
        <v>5109</v>
      </c>
      <c r="I1440" s="24" t="s">
        <v>70</v>
      </c>
      <c r="J1440" s="24" t="s">
        <v>27557</v>
      </c>
      <c r="K1440" s="24" t="s">
        <v>27600</v>
      </c>
      <c r="L1440" s="24" t="s">
        <v>242</v>
      </c>
      <c r="M1440" s="22">
        <v>22</v>
      </c>
      <c r="N1440" s="22">
        <v>1</v>
      </c>
      <c r="O1440" s="24" t="s">
        <v>249</v>
      </c>
      <c r="P1440" s="24" t="s">
        <v>241</v>
      </c>
      <c r="Q1440" s="24" t="s">
        <v>250</v>
      </c>
      <c r="R1440" s="24" t="s">
        <v>250</v>
      </c>
      <c r="S1440" s="24" t="s">
        <v>2931</v>
      </c>
      <c r="T1440" s="23">
        <v>585</v>
      </c>
      <c r="U1440" s="23">
        <v>-293</v>
      </c>
      <c r="V1440" s="22">
        <v>2022</v>
      </c>
    </row>
    <row r="1441" spans="1:22" ht="26.25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peaker</v>
      </c>
      <c r="B1441" t="b">
        <f>INDEX('Included Plant Filters'!$B$48:$B$54,MATCH(O1441,'Included Plant Filters'!$A$48:$A$54,0))</f>
        <v>1</v>
      </c>
      <c r="C1441" s="22">
        <v>1740</v>
      </c>
      <c r="D1441" s="24" t="s">
        <v>245</v>
      </c>
      <c r="E1441" s="22" t="s">
        <v>27554</v>
      </c>
      <c r="F1441" s="24" t="s">
        <v>2648</v>
      </c>
      <c r="G1441" s="24" t="s">
        <v>2633</v>
      </c>
      <c r="H1441" s="22">
        <v>5109</v>
      </c>
      <c r="I1441" s="24" t="s">
        <v>70</v>
      </c>
      <c r="J1441" s="24" t="s">
        <v>27557</v>
      </c>
      <c r="K1441" s="24" t="s">
        <v>27600</v>
      </c>
      <c r="L1441" s="24" t="s">
        <v>242</v>
      </c>
      <c r="M1441" s="22">
        <v>22</v>
      </c>
      <c r="N1441" s="22">
        <v>1</v>
      </c>
      <c r="O1441" s="24" t="s">
        <v>249</v>
      </c>
      <c r="P1441" s="24" t="s">
        <v>241</v>
      </c>
      <c r="Q1441" s="24" t="s">
        <v>274</v>
      </c>
      <c r="R1441" s="24" t="s">
        <v>274</v>
      </c>
      <c r="S1441" s="24" t="s">
        <v>2931</v>
      </c>
      <c r="T1441" s="23">
        <v>0</v>
      </c>
      <c r="U1441" s="23">
        <v>0</v>
      </c>
      <c r="V1441" s="22">
        <v>2022</v>
      </c>
    </row>
    <row r="1442" spans="1:22" ht="26.25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 s="22">
        <v>1740</v>
      </c>
      <c r="D1442" s="24" t="s">
        <v>245</v>
      </c>
      <c r="E1442" s="22" t="s">
        <v>27554</v>
      </c>
      <c r="F1442" s="24" t="s">
        <v>2648</v>
      </c>
      <c r="G1442" s="24" t="s">
        <v>2633</v>
      </c>
      <c r="H1442" s="22">
        <v>5109</v>
      </c>
      <c r="I1442" s="24" t="s">
        <v>70</v>
      </c>
      <c r="J1442" s="24" t="s">
        <v>27557</v>
      </c>
      <c r="K1442" s="24" t="s">
        <v>27600</v>
      </c>
      <c r="L1442" s="24" t="s">
        <v>242</v>
      </c>
      <c r="M1442" s="22">
        <v>22</v>
      </c>
      <c r="N1442" s="22">
        <v>1</v>
      </c>
      <c r="O1442" s="24" t="s">
        <v>249</v>
      </c>
      <c r="P1442" s="24" t="s">
        <v>241</v>
      </c>
      <c r="Q1442" s="24" t="s">
        <v>370</v>
      </c>
      <c r="R1442" s="24" t="s">
        <v>27568</v>
      </c>
      <c r="S1442" s="24" t="s">
        <v>2931</v>
      </c>
      <c r="T1442" s="23">
        <v>0</v>
      </c>
      <c r="U1442" s="23">
        <v>0</v>
      </c>
      <c r="V1442" s="22">
        <v>2022</v>
      </c>
    </row>
    <row r="1443" spans="1:22" ht="26.25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2">
        <v>1741</v>
      </c>
      <c r="D1443" s="24" t="s">
        <v>245</v>
      </c>
      <c r="E1443" s="22" t="s">
        <v>27554</v>
      </c>
      <c r="F1443" s="24" t="s">
        <v>2649</v>
      </c>
      <c r="G1443" s="24" t="s">
        <v>2633</v>
      </c>
      <c r="H1443" s="22">
        <v>5109</v>
      </c>
      <c r="I1443" s="24" t="s">
        <v>70</v>
      </c>
      <c r="J1443" s="24" t="s">
        <v>27557</v>
      </c>
      <c r="K1443" s="24" t="s">
        <v>27600</v>
      </c>
      <c r="L1443" s="24" t="s">
        <v>242</v>
      </c>
      <c r="M1443" s="22">
        <v>22</v>
      </c>
      <c r="N1443" s="22">
        <v>1</v>
      </c>
      <c r="O1443" s="24" t="s">
        <v>249</v>
      </c>
      <c r="P1443" s="24" t="s">
        <v>241</v>
      </c>
      <c r="Q1443" s="24" t="s">
        <v>250</v>
      </c>
      <c r="R1443" s="24" t="s">
        <v>250</v>
      </c>
      <c r="S1443" s="24" t="s">
        <v>2931</v>
      </c>
      <c r="T1443" s="23">
        <v>1293</v>
      </c>
      <c r="U1443" s="23">
        <v>-239</v>
      </c>
      <c r="V1443" s="22">
        <v>2022</v>
      </c>
    </row>
    <row r="1444" spans="1:22" ht="26.25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petroleum</v>
      </c>
      <c r="B1444" t="b">
        <f>INDEX('Included Plant Filters'!$B$48:$B$54,MATCH(O1444,'Included Plant Filters'!$A$48:$A$54,0))</f>
        <v>1</v>
      </c>
      <c r="C1444" s="22">
        <v>1743</v>
      </c>
      <c r="D1444" s="24" t="s">
        <v>245</v>
      </c>
      <c r="E1444" s="22" t="s">
        <v>27554</v>
      </c>
      <c r="F1444" s="24" t="s">
        <v>1690</v>
      </c>
      <c r="G1444" s="24" t="s">
        <v>2633</v>
      </c>
      <c r="H1444" s="22">
        <v>5109</v>
      </c>
      <c r="I1444" s="24" t="s">
        <v>70</v>
      </c>
      <c r="J1444" s="24" t="s">
        <v>27557</v>
      </c>
      <c r="K1444" s="24" t="s">
        <v>27600</v>
      </c>
      <c r="L1444" s="24" t="s">
        <v>242</v>
      </c>
      <c r="M1444" s="22">
        <v>22</v>
      </c>
      <c r="N1444" s="22">
        <v>1</v>
      </c>
      <c r="O1444" s="24" t="s">
        <v>249</v>
      </c>
      <c r="P1444" s="24" t="s">
        <v>298</v>
      </c>
      <c r="Q1444" s="24" t="s">
        <v>250</v>
      </c>
      <c r="R1444" s="24" t="s">
        <v>250</v>
      </c>
      <c r="S1444" s="24" t="s">
        <v>2931</v>
      </c>
      <c r="T1444" s="23">
        <v>0</v>
      </c>
      <c r="U1444" s="23">
        <v>0</v>
      </c>
      <c r="V1444" s="22">
        <v>2022</v>
      </c>
    </row>
    <row r="1445" spans="1:22" ht="26.25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2">
        <v>1743</v>
      </c>
      <c r="D1445" s="24" t="s">
        <v>245</v>
      </c>
      <c r="E1445" s="22" t="s">
        <v>27554</v>
      </c>
      <c r="F1445" s="24" t="s">
        <v>1690</v>
      </c>
      <c r="G1445" s="24" t="s">
        <v>2633</v>
      </c>
      <c r="H1445" s="22">
        <v>5109</v>
      </c>
      <c r="I1445" s="24" t="s">
        <v>70</v>
      </c>
      <c r="J1445" s="24" t="s">
        <v>27557</v>
      </c>
      <c r="K1445" s="24" t="s">
        <v>27600</v>
      </c>
      <c r="L1445" s="24" t="s">
        <v>242</v>
      </c>
      <c r="M1445" s="22">
        <v>22</v>
      </c>
      <c r="N1445" s="22">
        <v>1</v>
      </c>
      <c r="O1445" s="24" t="s">
        <v>249</v>
      </c>
      <c r="P1445" s="24" t="s">
        <v>298</v>
      </c>
      <c r="Q1445" s="24" t="s">
        <v>274</v>
      </c>
      <c r="R1445" s="24" t="s">
        <v>274</v>
      </c>
      <c r="S1445" s="24" t="s">
        <v>2931</v>
      </c>
      <c r="T1445" s="23">
        <v>41984</v>
      </c>
      <c r="U1445" s="23">
        <v>2895</v>
      </c>
      <c r="V1445" s="22">
        <v>2022</v>
      </c>
    </row>
    <row r="1446" spans="1:22" ht="26.25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hard coal</v>
      </c>
      <c r="B1446" t="b">
        <f>INDEX('Included Plant Filters'!$B$48:$B$54,MATCH(O1446,'Included Plant Filters'!$A$48:$A$54,0))</f>
        <v>1</v>
      </c>
      <c r="C1446" s="22">
        <v>1743</v>
      </c>
      <c r="D1446" s="24" t="s">
        <v>245</v>
      </c>
      <c r="E1446" s="22" t="s">
        <v>27554</v>
      </c>
      <c r="F1446" s="24" t="s">
        <v>1690</v>
      </c>
      <c r="G1446" s="24" t="s">
        <v>2633</v>
      </c>
      <c r="H1446" s="22">
        <v>5109</v>
      </c>
      <c r="I1446" s="24" t="s">
        <v>70</v>
      </c>
      <c r="J1446" s="24" t="s">
        <v>27557</v>
      </c>
      <c r="K1446" s="24" t="s">
        <v>27600</v>
      </c>
      <c r="L1446" s="24" t="s">
        <v>242</v>
      </c>
      <c r="M1446" s="22">
        <v>22</v>
      </c>
      <c r="N1446" s="22">
        <v>1</v>
      </c>
      <c r="O1446" s="24" t="s">
        <v>249</v>
      </c>
      <c r="P1446" s="24" t="s">
        <v>298</v>
      </c>
      <c r="Q1446" s="24" t="s">
        <v>374</v>
      </c>
      <c r="R1446" s="24" t="s">
        <v>27568</v>
      </c>
      <c r="S1446" s="24" t="s">
        <v>2931</v>
      </c>
      <c r="T1446" s="23">
        <v>0</v>
      </c>
      <c r="U1446" s="23">
        <v>0</v>
      </c>
      <c r="V1446" s="22">
        <v>2022</v>
      </c>
    </row>
    <row r="1447" spans="1:22" ht="26.25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petroleum</v>
      </c>
      <c r="B1447" t="b">
        <f>INDEX('Included Plant Filters'!$B$48:$B$54,MATCH(O1447,'Included Plant Filters'!$A$48:$A$54,0))</f>
        <v>1</v>
      </c>
      <c r="C1447" s="22">
        <v>1743</v>
      </c>
      <c r="D1447" s="24" t="s">
        <v>245</v>
      </c>
      <c r="E1447" s="22" t="s">
        <v>27554</v>
      </c>
      <c r="F1447" s="24" t="s">
        <v>1690</v>
      </c>
      <c r="G1447" s="24" t="s">
        <v>2633</v>
      </c>
      <c r="H1447" s="22">
        <v>5109</v>
      </c>
      <c r="I1447" s="24" t="s">
        <v>70</v>
      </c>
      <c r="J1447" s="24" t="s">
        <v>27557</v>
      </c>
      <c r="K1447" s="24" t="s">
        <v>27600</v>
      </c>
      <c r="L1447" s="24" t="s">
        <v>242</v>
      </c>
      <c r="M1447" s="22">
        <v>22</v>
      </c>
      <c r="N1447" s="22">
        <v>1</v>
      </c>
      <c r="O1447" s="24" t="s">
        <v>249</v>
      </c>
      <c r="P1447" s="24" t="s">
        <v>298</v>
      </c>
      <c r="Q1447" s="24" t="s">
        <v>505</v>
      </c>
      <c r="R1447" s="24" t="s">
        <v>505</v>
      </c>
      <c r="S1447" s="24" t="s">
        <v>2931</v>
      </c>
      <c r="T1447" s="23">
        <v>0</v>
      </c>
      <c r="U1447" s="23">
        <v>0</v>
      </c>
      <c r="V1447" s="22">
        <v>2022</v>
      </c>
    </row>
    <row r="1448" spans="1:22" ht="26.25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2">
        <v>1743</v>
      </c>
      <c r="D1448" s="24" t="s">
        <v>245</v>
      </c>
      <c r="E1448" s="22" t="s">
        <v>27554</v>
      </c>
      <c r="F1448" s="24" t="s">
        <v>1690</v>
      </c>
      <c r="G1448" s="24" t="s">
        <v>2633</v>
      </c>
      <c r="H1448" s="22">
        <v>5109</v>
      </c>
      <c r="I1448" s="24" t="s">
        <v>70</v>
      </c>
      <c r="J1448" s="24" t="s">
        <v>27557</v>
      </c>
      <c r="K1448" s="24" t="s">
        <v>27600</v>
      </c>
      <c r="L1448" s="24" t="s">
        <v>242</v>
      </c>
      <c r="M1448" s="22">
        <v>22</v>
      </c>
      <c r="N1448" s="22">
        <v>1</v>
      </c>
      <c r="O1448" s="24" t="s">
        <v>249</v>
      </c>
      <c r="P1448" s="24" t="s">
        <v>241</v>
      </c>
      <c r="Q1448" s="24" t="s">
        <v>250</v>
      </c>
      <c r="R1448" s="24" t="s">
        <v>250</v>
      </c>
      <c r="S1448" s="24" t="s">
        <v>2931</v>
      </c>
      <c r="T1448" s="23">
        <v>2146</v>
      </c>
      <c r="U1448" s="23">
        <v>86</v>
      </c>
      <c r="V1448" s="22">
        <v>2022</v>
      </c>
    </row>
    <row r="1449" spans="1:22" ht="26.25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hard coal</v>
      </c>
      <c r="B1449" t="b">
        <f>INDEX('Included Plant Filters'!$B$48:$B$54,MATCH(O1449,'Included Plant Filters'!$A$48:$A$54,0))</f>
        <v>1</v>
      </c>
      <c r="C1449" s="22">
        <v>1743</v>
      </c>
      <c r="D1449" s="24" t="s">
        <v>245</v>
      </c>
      <c r="E1449" s="22" t="s">
        <v>27554</v>
      </c>
      <c r="F1449" s="24" t="s">
        <v>1690</v>
      </c>
      <c r="G1449" s="24" t="s">
        <v>2633</v>
      </c>
      <c r="H1449" s="22">
        <v>5109</v>
      </c>
      <c r="I1449" s="24" t="s">
        <v>70</v>
      </c>
      <c r="J1449" s="24" t="s">
        <v>27557</v>
      </c>
      <c r="K1449" s="24" t="s">
        <v>27600</v>
      </c>
      <c r="L1449" s="24" t="s">
        <v>242</v>
      </c>
      <c r="M1449" s="22">
        <v>22</v>
      </c>
      <c r="N1449" s="22">
        <v>1</v>
      </c>
      <c r="O1449" s="24" t="s">
        <v>249</v>
      </c>
      <c r="P1449" s="24" t="s">
        <v>241</v>
      </c>
      <c r="Q1449" s="24" t="s">
        <v>374</v>
      </c>
      <c r="R1449" s="24" t="s">
        <v>27568</v>
      </c>
      <c r="S1449" s="24" t="s">
        <v>2931</v>
      </c>
      <c r="T1449" s="23">
        <v>0</v>
      </c>
      <c r="U1449" s="23">
        <v>0</v>
      </c>
      <c r="V1449" s="22">
        <v>2022</v>
      </c>
    </row>
    <row r="1450" spans="1:22" ht="26.25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 s="22">
        <v>1743</v>
      </c>
      <c r="D1450" s="24" t="s">
        <v>245</v>
      </c>
      <c r="E1450" s="22" t="s">
        <v>27554</v>
      </c>
      <c r="F1450" s="24" t="s">
        <v>1690</v>
      </c>
      <c r="G1450" s="24" t="s">
        <v>2633</v>
      </c>
      <c r="H1450" s="22">
        <v>5109</v>
      </c>
      <c r="I1450" s="24" t="s">
        <v>70</v>
      </c>
      <c r="J1450" s="24" t="s">
        <v>27557</v>
      </c>
      <c r="K1450" s="24" t="s">
        <v>27600</v>
      </c>
      <c r="L1450" s="24" t="s">
        <v>242</v>
      </c>
      <c r="M1450" s="22">
        <v>22</v>
      </c>
      <c r="N1450" s="22">
        <v>1</v>
      </c>
      <c r="O1450" s="24" t="s">
        <v>249</v>
      </c>
      <c r="P1450" s="24" t="s">
        <v>241</v>
      </c>
      <c r="Q1450" s="24" t="s">
        <v>505</v>
      </c>
      <c r="R1450" s="24" t="s">
        <v>505</v>
      </c>
      <c r="S1450" s="24" t="s">
        <v>2931</v>
      </c>
      <c r="T1450" s="23">
        <v>0</v>
      </c>
      <c r="U1450" s="23">
        <v>0</v>
      </c>
      <c r="V1450" s="22">
        <v>2022</v>
      </c>
    </row>
    <row r="1451" spans="1:22" ht="26.25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2">
        <v>1743</v>
      </c>
      <c r="D1451" s="24" t="s">
        <v>245</v>
      </c>
      <c r="E1451" s="22" t="s">
        <v>27554</v>
      </c>
      <c r="F1451" s="24" t="s">
        <v>1690</v>
      </c>
      <c r="G1451" s="24" t="s">
        <v>2633</v>
      </c>
      <c r="H1451" s="22">
        <v>5109</v>
      </c>
      <c r="I1451" s="24" t="s">
        <v>70</v>
      </c>
      <c r="J1451" s="24" t="s">
        <v>27557</v>
      </c>
      <c r="K1451" s="24" t="s">
        <v>27600</v>
      </c>
      <c r="L1451" s="24" t="s">
        <v>242</v>
      </c>
      <c r="M1451" s="22">
        <v>22</v>
      </c>
      <c r="N1451" s="22">
        <v>1</v>
      </c>
      <c r="O1451" s="24" t="s">
        <v>249</v>
      </c>
      <c r="P1451" s="24" t="s">
        <v>273</v>
      </c>
      <c r="Q1451" s="24" t="s">
        <v>278</v>
      </c>
      <c r="R1451" s="24" t="s">
        <v>27568</v>
      </c>
      <c r="S1451" s="24" t="s">
        <v>2931</v>
      </c>
      <c r="T1451" s="23">
        <v>580142</v>
      </c>
      <c r="U1451" s="23">
        <v>50840.184000000001</v>
      </c>
      <c r="V1451" s="22">
        <v>2022</v>
      </c>
    </row>
    <row r="1452" spans="1:22" ht="26.25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2">
        <v>1743</v>
      </c>
      <c r="D1452" s="24" t="s">
        <v>245</v>
      </c>
      <c r="E1452" s="22" t="s">
        <v>27554</v>
      </c>
      <c r="F1452" s="24" t="s">
        <v>1690</v>
      </c>
      <c r="G1452" s="24" t="s">
        <v>2633</v>
      </c>
      <c r="H1452" s="22">
        <v>5109</v>
      </c>
      <c r="I1452" s="24" t="s">
        <v>70</v>
      </c>
      <c r="J1452" s="24" t="s">
        <v>27557</v>
      </c>
      <c r="K1452" s="24" t="s">
        <v>27600</v>
      </c>
      <c r="L1452" s="24" t="s">
        <v>242</v>
      </c>
      <c r="M1452" s="22">
        <v>22</v>
      </c>
      <c r="N1452" s="22">
        <v>1</v>
      </c>
      <c r="O1452" s="24" t="s">
        <v>249</v>
      </c>
      <c r="P1452" s="24" t="s">
        <v>273</v>
      </c>
      <c r="Q1452" s="24" t="s">
        <v>250</v>
      </c>
      <c r="R1452" s="24" t="s">
        <v>250</v>
      </c>
      <c r="S1452" s="24" t="s">
        <v>2931</v>
      </c>
      <c r="T1452" s="23">
        <v>74352</v>
      </c>
      <c r="U1452" s="23">
        <v>6407.1279999999997</v>
      </c>
      <c r="V1452" s="22">
        <v>2022</v>
      </c>
    </row>
    <row r="1453" spans="1:22" ht="26.25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steam turbine</v>
      </c>
      <c r="B1453" t="b">
        <f>INDEX('Included Plant Filters'!$B$48:$B$54,MATCH(O1453,'Included Plant Filters'!$A$48:$A$54,0))</f>
        <v>1</v>
      </c>
      <c r="C1453" s="22">
        <v>1743</v>
      </c>
      <c r="D1453" s="24" t="s">
        <v>245</v>
      </c>
      <c r="E1453" s="22" t="s">
        <v>27554</v>
      </c>
      <c r="F1453" s="24" t="s">
        <v>1690</v>
      </c>
      <c r="G1453" s="24" t="s">
        <v>2633</v>
      </c>
      <c r="H1453" s="22">
        <v>5109</v>
      </c>
      <c r="I1453" s="24" t="s">
        <v>70</v>
      </c>
      <c r="J1453" s="24" t="s">
        <v>27557</v>
      </c>
      <c r="K1453" s="24" t="s">
        <v>27600</v>
      </c>
      <c r="L1453" s="24" t="s">
        <v>242</v>
      </c>
      <c r="M1453" s="22">
        <v>22</v>
      </c>
      <c r="N1453" s="22">
        <v>1</v>
      </c>
      <c r="O1453" s="24" t="s">
        <v>249</v>
      </c>
      <c r="P1453" s="24" t="s">
        <v>273</v>
      </c>
      <c r="Q1453" s="24" t="s">
        <v>274</v>
      </c>
      <c r="R1453" s="24" t="s">
        <v>274</v>
      </c>
      <c r="S1453" s="24" t="s">
        <v>2931</v>
      </c>
      <c r="T1453" s="23">
        <v>448826</v>
      </c>
      <c r="U1453" s="23">
        <v>39145.035000000003</v>
      </c>
      <c r="V1453" s="22">
        <v>2022</v>
      </c>
    </row>
    <row r="1454" spans="1:22" ht="26.25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hard coal</v>
      </c>
      <c r="B1454" t="b">
        <f>INDEX('Included Plant Filters'!$B$48:$B$54,MATCH(O1454,'Included Plant Filters'!$A$48:$A$54,0))</f>
        <v>1</v>
      </c>
      <c r="C1454" s="22">
        <v>1743</v>
      </c>
      <c r="D1454" s="24" t="s">
        <v>245</v>
      </c>
      <c r="E1454" s="22" t="s">
        <v>27554</v>
      </c>
      <c r="F1454" s="24" t="s">
        <v>1690</v>
      </c>
      <c r="G1454" s="24" t="s">
        <v>2633</v>
      </c>
      <c r="H1454" s="22">
        <v>5109</v>
      </c>
      <c r="I1454" s="24" t="s">
        <v>70</v>
      </c>
      <c r="J1454" s="24" t="s">
        <v>27557</v>
      </c>
      <c r="K1454" s="24" t="s">
        <v>27600</v>
      </c>
      <c r="L1454" s="24" t="s">
        <v>242</v>
      </c>
      <c r="M1454" s="22">
        <v>22</v>
      </c>
      <c r="N1454" s="22">
        <v>1</v>
      </c>
      <c r="O1454" s="24" t="s">
        <v>249</v>
      </c>
      <c r="P1454" s="24" t="s">
        <v>273</v>
      </c>
      <c r="Q1454" s="24" t="s">
        <v>374</v>
      </c>
      <c r="R1454" s="24" t="s">
        <v>27568</v>
      </c>
      <c r="S1454" s="24" t="s">
        <v>2931</v>
      </c>
      <c r="T1454" s="23">
        <v>6511548</v>
      </c>
      <c r="U1454" s="23">
        <v>580524.61</v>
      </c>
      <c r="V1454" s="22">
        <v>2022</v>
      </c>
    </row>
    <row r="1455" spans="1:22" ht="26.25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2">
        <v>1743</v>
      </c>
      <c r="D1455" s="24" t="s">
        <v>245</v>
      </c>
      <c r="E1455" s="22" t="s">
        <v>27554</v>
      </c>
      <c r="F1455" s="24" t="s">
        <v>1690</v>
      </c>
      <c r="G1455" s="24" t="s">
        <v>2633</v>
      </c>
      <c r="H1455" s="22">
        <v>5109</v>
      </c>
      <c r="I1455" s="24" t="s">
        <v>70</v>
      </c>
      <c r="J1455" s="24" t="s">
        <v>27557</v>
      </c>
      <c r="K1455" s="24" t="s">
        <v>27600</v>
      </c>
      <c r="L1455" s="24" t="s">
        <v>242</v>
      </c>
      <c r="M1455" s="22">
        <v>22</v>
      </c>
      <c r="N1455" s="22">
        <v>1</v>
      </c>
      <c r="O1455" s="24" t="s">
        <v>249</v>
      </c>
      <c r="P1455" s="24" t="s">
        <v>273</v>
      </c>
      <c r="Q1455" s="24" t="s">
        <v>505</v>
      </c>
      <c r="R1455" s="24" t="s">
        <v>505</v>
      </c>
      <c r="S1455" s="24" t="s">
        <v>2931</v>
      </c>
      <c r="T1455" s="23">
        <v>0</v>
      </c>
      <c r="U1455" s="23">
        <v>0</v>
      </c>
      <c r="V1455" s="22">
        <v>2022</v>
      </c>
    </row>
    <row r="1456" spans="1:22" ht="26.25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hard coal</v>
      </c>
      <c r="B1456" t="b">
        <f>INDEX('Included Plant Filters'!$B$48:$B$54,MATCH(O1456,'Included Plant Filters'!$A$48:$A$54,0))</f>
        <v>1</v>
      </c>
      <c r="C1456" s="22">
        <v>1743</v>
      </c>
      <c r="D1456" s="24" t="s">
        <v>245</v>
      </c>
      <c r="E1456" s="22" t="s">
        <v>27554</v>
      </c>
      <c r="F1456" s="24" t="s">
        <v>1690</v>
      </c>
      <c r="G1456" s="24" t="s">
        <v>2633</v>
      </c>
      <c r="H1456" s="22">
        <v>5109</v>
      </c>
      <c r="I1456" s="24" t="s">
        <v>70</v>
      </c>
      <c r="J1456" s="24" t="s">
        <v>27557</v>
      </c>
      <c r="K1456" s="24" t="s">
        <v>27600</v>
      </c>
      <c r="L1456" s="24" t="s">
        <v>242</v>
      </c>
      <c r="M1456" s="22">
        <v>22</v>
      </c>
      <c r="N1456" s="22">
        <v>1</v>
      </c>
      <c r="O1456" s="24" t="s">
        <v>249</v>
      </c>
      <c r="P1456" s="24" t="s">
        <v>273</v>
      </c>
      <c r="Q1456" s="24" t="s">
        <v>370</v>
      </c>
      <c r="R1456" s="24" t="s">
        <v>27568</v>
      </c>
      <c r="S1456" s="24" t="s">
        <v>2931</v>
      </c>
      <c r="T1456" s="23">
        <v>11022070</v>
      </c>
      <c r="U1456" s="23">
        <v>970313.81</v>
      </c>
      <c r="V1456" s="22">
        <v>2022</v>
      </c>
    </row>
    <row r="1457" spans="1:22" ht="26.25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petroleum</v>
      </c>
      <c r="B1457" t="b">
        <f>INDEX('Included Plant Filters'!$B$48:$B$54,MATCH(O1457,'Included Plant Filters'!$A$48:$A$54,0))</f>
        <v>1</v>
      </c>
      <c r="C1457" s="22">
        <v>1743</v>
      </c>
      <c r="D1457" s="24" t="s">
        <v>245</v>
      </c>
      <c r="E1457" s="22" t="s">
        <v>27554</v>
      </c>
      <c r="F1457" s="24" t="s">
        <v>1690</v>
      </c>
      <c r="G1457" s="24" t="s">
        <v>2633</v>
      </c>
      <c r="H1457" s="22">
        <v>5109</v>
      </c>
      <c r="I1457" s="24" t="s">
        <v>70</v>
      </c>
      <c r="J1457" s="24" t="s">
        <v>27557</v>
      </c>
      <c r="K1457" s="24" t="s">
        <v>27600</v>
      </c>
      <c r="L1457" s="24" t="s">
        <v>242</v>
      </c>
      <c r="M1457" s="22">
        <v>22</v>
      </c>
      <c r="N1457" s="22">
        <v>1</v>
      </c>
      <c r="O1457" s="24" t="s">
        <v>249</v>
      </c>
      <c r="P1457" s="24" t="s">
        <v>273</v>
      </c>
      <c r="Q1457" s="24" t="s">
        <v>2652</v>
      </c>
      <c r="R1457" s="24" t="s">
        <v>27559</v>
      </c>
      <c r="S1457" s="24" t="s">
        <v>2931</v>
      </c>
      <c r="T1457" s="23">
        <v>2007</v>
      </c>
      <c r="U1457" s="23">
        <v>113.232</v>
      </c>
      <c r="V1457" s="22">
        <v>2022</v>
      </c>
    </row>
    <row r="1458" spans="1:22" ht="26.25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2">
        <v>1744</v>
      </c>
      <c r="D1458" s="24" t="s">
        <v>245</v>
      </c>
      <c r="E1458" s="22" t="s">
        <v>27554</v>
      </c>
      <c r="F1458" s="24" t="s">
        <v>2653</v>
      </c>
      <c r="G1458" s="24" t="s">
        <v>2633</v>
      </c>
      <c r="H1458" s="22">
        <v>5109</v>
      </c>
      <c r="I1458" s="24" t="s">
        <v>70</v>
      </c>
      <c r="J1458" s="24" t="s">
        <v>27557</v>
      </c>
      <c r="K1458" s="24" t="s">
        <v>27600</v>
      </c>
      <c r="L1458" s="24" t="s">
        <v>242</v>
      </c>
      <c r="M1458" s="22">
        <v>22</v>
      </c>
      <c r="N1458" s="22">
        <v>1</v>
      </c>
      <c r="O1458" s="24" t="s">
        <v>249</v>
      </c>
      <c r="P1458" s="24" t="s">
        <v>298</v>
      </c>
      <c r="Q1458" s="24" t="s">
        <v>250</v>
      </c>
      <c r="R1458" s="24" t="s">
        <v>250</v>
      </c>
      <c r="S1458" s="24" t="s">
        <v>2931</v>
      </c>
      <c r="T1458" s="23">
        <v>18711</v>
      </c>
      <c r="U1458" s="23">
        <v>658</v>
      </c>
      <c r="V1458" s="22">
        <v>2022</v>
      </c>
    </row>
    <row r="1459" spans="1:22" ht="26.25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hard coal</v>
      </c>
      <c r="B1459" t="b">
        <f>INDEX('Included Plant Filters'!$B$48:$B$54,MATCH(O1459,'Included Plant Filters'!$A$48:$A$54,0))</f>
        <v>1</v>
      </c>
      <c r="C1459" s="22">
        <v>1745</v>
      </c>
      <c r="D1459" s="24" t="s">
        <v>245</v>
      </c>
      <c r="E1459" s="22" t="s">
        <v>27554</v>
      </c>
      <c r="F1459" s="24" t="s">
        <v>2655</v>
      </c>
      <c r="G1459" s="24" t="s">
        <v>2633</v>
      </c>
      <c r="H1459" s="22">
        <v>5109</v>
      </c>
      <c r="I1459" s="24" t="s">
        <v>70</v>
      </c>
      <c r="J1459" s="24" t="s">
        <v>27557</v>
      </c>
      <c r="K1459" s="24" t="s">
        <v>27600</v>
      </c>
      <c r="L1459" s="24" t="s">
        <v>242</v>
      </c>
      <c r="M1459" s="22">
        <v>22</v>
      </c>
      <c r="N1459" s="22">
        <v>1</v>
      </c>
      <c r="O1459" s="24" t="s">
        <v>249</v>
      </c>
      <c r="P1459" s="24" t="s">
        <v>273</v>
      </c>
      <c r="Q1459" s="24" t="s">
        <v>278</v>
      </c>
      <c r="R1459" s="24" t="s">
        <v>27568</v>
      </c>
      <c r="S1459" s="24" t="s">
        <v>2931</v>
      </c>
      <c r="T1459" s="23">
        <v>578657</v>
      </c>
      <c r="U1459" s="23">
        <v>54174.391000000003</v>
      </c>
      <c r="V1459" s="22">
        <v>2022</v>
      </c>
    </row>
    <row r="1460" spans="1:22" ht="26.25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petroleum</v>
      </c>
      <c r="B1460" t="b">
        <f>INDEX('Included Plant Filters'!$B$48:$B$54,MATCH(O1460,'Included Plant Filters'!$A$48:$A$54,0))</f>
        <v>1</v>
      </c>
      <c r="C1460" s="22">
        <v>1745</v>
      </c>
      <c r="D1460" s="24" t="s">
        <v>245</v>
      </c>
      <c r="E1460" s="22" t="s">
        <v>27554</v>
      </c>
      <c r="F1460" s="24" t="s">
        <v>2655</v>
      </c>
      <c r="G1460" s="24" t="s">
        <v>2633</v>
      </c>
      <c r="H1460" s="22">
        <v>5109</v>
      </c>
      <c r="I1460" s="24" t="s">
        <v>70</v>
      </c>
      <c r="J1460" s="24" t="s">
        <v>27557</v>
      </c>
      <c r="K1460" s="24" t="s">
        <v>27600</v>
      </c>
      <c r="L1460" s="24" t="s">
        <v>242</v>
      </c>
      <c r="M1460" s="22">
        <v>22</v>
      </c>
      <c r="N1460" s="22">
        <v>1</v>
      </c>
      <c r="O1460" s="24" t="s">
        <v>249</v>
      </c>
      <c r="P1460" s="24" t="s">
        <v>273</v>
      </c>
      <c r="Q1460" s="24" t="s">
        <v>250</v>
      </c>
      <c r="R1460" s="24" t="s">
        <v>250</v>
      </c>
      <c r="S1460" s="24" t="s">
        <v>2931</v>
      </c>
      <c r="T1460" s="23">
        <v>43592</v>
      </c>
      <c r="U1460" s="23">
        <v>3715.0410000000002</v>
      </c>
      <c r="V1460" s="22">
        <v>2022</v>
      </c>
    </row>
    <row r="1461" spans="1:22" ht="26.25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 s="22">
        <v>1745</v>
      </c>
      <c r="D1461" s="24" t="s">
        <v>245</v>
      </c>
      <c r="E1461" s="22" t="s">
        <v>27554</v>
      </c>
      <c r="F1461" s="24" t="s">
        <v>2655</v>
      </c>
      <c r="G1461" s="24" t="s">
        <v>2633</v>
      </c>
      <c r="H1461" s="22">
        <v>5109</v>
      </c>
      <c r="I1461" s="24" t="s">
        <v>70</v>
      </c>
      <c r="J1461" s="24" t="s">
        <v>27557</v>
      </c>
      <c r="K1461" s="24" t="s">
        <v>27600</v>
      </c>
      <c r="L1461" s="24" t="s">
        <v>242</v>
      </c>
      <c r="M1461" s="22">
        <v>22</v>
      </c>
      <c r="N1461" s="22">
        <v>1</v>
      </c>
      <c r="O1461" s="24" t="s">
        <v>249</v>
      </c>
      <c r="P1461" s="24" t="s">
        <v>273</v>
      </c>
      <c r="Q1461" s="24" t="s">
        <v>274</v>
      </c>
      <c r="R1461" s="24" t="s">
        <v>274</v>
      </c>
      <c r="S1461" s="24" t="s">
        <v>2931</v>
      </c>
      <c r="T1461" s="23">
        <v>0</v>
      </c>
      <c r="U1461" s="23">
        <v>0</v>
      </c>
      <c r="V1461" s="22">
        <v>2022</v>
      </c>
    </row>
    <row r="1462" spans="1:22" ht="26.25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other</v>
      </c>
      <c r="B1462" t="b">
        <f>INDEX('Included Plant Filters'!$B$48:$B$54,MATCH(O1462,'Included Plant Filters'!$A$48:$A$54,0))</f>
        <v>1</v>
      </c>
      <c r="C1462" s="22">
        <v>1745</v>
      </c>
      <c r="D1462" s="24" t="s">
        <v>245</v>
      </c>
      <c r="E1462" s="22" t="s">
        <v>27554</v>
      </c>
      <c r="F1462" s="24" t="s">
        <v>2655</v>
      </c>
      <c r="G1462" s="24" t="s">
        <v>2633</v>
      </c>
      <c r="H1462" s="22">
        <v>5109</v>
      </c>
      <c r="I1462" s="24" t="s">
        <v>70</v>
      </c>
      <c r="J1462" s="24" t="s">
        <v>27557</v>
      </c>
      <c r="K1462" s="24" t="s">
        <v>27600</v>
      </c>
      <c r="L1462" s="24" t="s">
        <v>242</v>
      </c>
      <c r="M1462" s="22">
        <v>22</v>
      </c>
      <c r="N1462" s="22">
        <v>1</v>
      </c>
      <c r="O1462" s="24" t="s">
        <v>249</v>
      </c>
      <c r="P1462" s="24" t="s">
        <v>273</v>
      </c>
      <c r="Q1462" s="24" t="s">
        <v>1646</v>
      </c>
      <c r="R1462" s="24" t="s">
        <v>1646</v>
      </c>
      <c r="S1462" s="24" t="s">
        <v>2931</v>
      </c>
      <c r="T1462" s="23">
        <v>0</v>
      </c>
      <c r="U1462" s="23">
        <v>0</v>
      </c>
      <c r="V1462" s="22">
        <v>2022</v>
      </c>
    </row>
    <row r="1463" spans="1:22" ht="26.25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 s="22">
        <v>1745</v>
      </c>
      <c r="D1463" s="24" t="s">
        <v>245</v>
      </c>
      <c r="E1463" s="22" t="s">
        <v>27554</v>
      </c>
      <c r="F1463" s="24" t="s">
        <v>2655</v>
      </c>
      <c r="G1463" s="24" t="s">
        <v>2633</v>
      </c>
      <c r="H1463" s="22">
        <v>5109</v>
      </c>
      <c r="I1463" s="24" t="s">
        <v>70</v>
      </c>
      <c r="J1463" s="24" t="s">
        <v>27557</v>
      </c>
      <c r="K1463" s="24" t="s">
        <v>27600</v>
      </c>
      <c r="L1463" s="24" t="s">
        <v>242</v>
      </c>
      <c r="M1463" s="22">
        <v>22</v>
      </c>
      <c r="N1463" s="22">
        <v>1</v>
      </c>
      <c r="O1463" s="24" t="s">
        <v>249</v>
      </c>
      <c r="P1463" s="24" t="s">
        <v>273</v>
      </c>
      <c r="Q1463" s="24" t="s">
        <v>370</v>
      </c>
      <c r="R1463" s="24" t="s">
        <v>27568</v>
      </c>
      <c r="S1463" s="24" t="s">
        <v>2931</v>
      </c>
      <c r="T1463" s="23">
        <v>5566320</v>
      </c>
      <c r="U1463" s="23">
        <v>516959.57</v>
      </c>
      <c r="V1463" s="22">
        <v>2022</v>
      </c>
    </row>
    <row r="1464" spans="1:22" ht="26.25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petroleum</v>
      </c>
      <c r="B1464" t="b">
        <f>INDEX('Included Plant Filters'!$B$48:$B$54,MATCH(O1464,'Included Plant Filters'!$A$48:$A$54,0))</f>
        <v>1</v>
      </c>
      <c r="C1464" s="22">
        <v>1746</v>
      </c>
      <c r="D1464" s="24" t="s">
        <v>245</v>
      </c>
      <c r="E1464" s="22" t="s">
        <v>27554</v>
      </c>
      <c r="F1464" s="24" t="s">
        <v>2656</v>
      </c>
      <c r="G1464" s="24" t="s">
        <v>2633</v>
      </c>
      <c r="H1464" s="22">
        <v>5109</v>
      </c>
      <c r="I1464" s="24" t="s">
        <v>70</v>
      </c>
      <c r="J1464" s="24" t="s">
        <v>27557</v>
      </c>
      <c r="K1464" s="24" t="s">
        <v>27600</v>
      </c>
      <c r="L1464" s="24" t="s">
        <v>242</v>
      </c>
      <c r="M1464" s="22">
        <v>22</v>
      </c>
      <c r="N1464" s="22">
        <v>1</v>
      </c>
      <c r="O1464" s="24" t="s">
        <v>249</v>
      </c>
      <c r="P1464" s="24" t="s">
        <v>241</v>
      </c>
      <c r="Q1464" s="24" t="s">
        <v>250</v>
      </c>
      <c r="R1464" s="24" t="s">
        <v>250</v>
      </c>
      <c r="S1464" s="24" t="s">
        <v>2931</v>
      </c>
      <c r="T1464" s="23">
        <v>5353</v>
      </c>
      <c r="U1464" s="23">
        <v>191</v>
      </c>
      <c r="V1464" s="22">
        <v>2022</v>
      </c>
    </row>
    <row r="1465" spans="1:22" ht="26.25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petroleum</v>
      </c>
      <c r="B1465" t="b">
        <f>INDEX('Included Plant Filters'!$B$48:$B$54,MATCH(O1465,'Included Plant Filters'!$A$48:$A$54,0))</f>
        <v>1</v>
      </c>
      <c r="C1465" s="22">
        <v>1750</v>
      </c>
      <c r="D1465" s="24" t="s">
        <v>245</v>
      </c>
      <c r="E1465" s="22" t="s">
        <v>27554</v>
      </c>
      <c r="F1465" s="24" t="s">
        <v>2659</v>
      </c>
      <c r="G1465" s="24" t="s">
        <v>2658</v>
      </c>
      <c r="H1465" s="22">
        <v>3828</v>
      </c>
      <c r="I1465" s="24" t="s">
        <v>70</v>
      </c>
      <c r="J1465" s="24" t="s">
        <v>27557</v>
      </c>
      <c r="K1465" s="24" t="s">
        <v>27600</v>
      </c>
      <c r="L1465" s="24" t="s">
        <v>242</v>
      </c>
      <c r="M1465" s="22">
        <v>22</v>
      </c>
      <c r="N1465" s="22">
        <v>1</v>
      </c>
      <c r="O1465" s="24" t="s">
        <v>249</v>
      </c>
      <c r="P1465" s="24" t="s">
        <v>241</v>
      </c>
      <c r="Q1465" s="24" t="s">
        <v>250</v>
      </c>
      <c r="R1465" s="24" t="s">
        <v>250</v>
      </c>
      <c r="S1465" s="24" t="s">
        <v>2931</v>
      </c>
      <c r="T1465" s="23">
        <v>12736</v>
      </c>
      <c r="U1465" s="23">
        <v>1323</v>
      </c>
      <c r="V1465" s="22">
        <v>2022</v>
      </c>
    </row>
    <row r="1466" spans="1:22" ht="26.25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hydro</v>
      </c>
      <c r="B1466" t="b">
        <f>INDEX('Included Plant Filters'!$B$48:$B$54,MATCH(O1466,'Included Plant Filters'!$A$48:$A$54,0))</f>
        <v>1</v>
      </c>
      <c r="C1466" s="22">
        <v>1751</v>
      </c>
      <c r="D1466" s="24" t="s">
        <v>245</v>
      </c>
      <c r="E1466" s="22" t="s">
        <v>27554</v>
      </c>
      <c r="F1466" s="24" t="s">
        <v>2662</v>
      </c>
      <c r="G1466" s="24" t="s">
        <v>2658</v>
      </c>
      <c r="H1466" s="22">
        <v>3828</v>
      </c>
      <c r="I1466" s="24" t="s">
        <v>70</v>
      </c>
      <c r="J1466" s="24" t="s">
        <v>27557</v>
      </c>
      <c r="K1466" s="24" t="s">
        <v>27600</v>
      </c>
      <c r="L1466" s="24" t="s">
        <v>242</v>
      </c>
      <c r="M1466" s="22">
        <v>22</v>
      </c>
      <c r="N1466" s="22">
        <v>1</v>
      </c>
      <c r="O1466" s="24" t="s">
        <v>249</v>
      </c>
      <c r="P1466" s="24" t="s">
        <v>267</v>
      </c>
      <c r="Q1466" s="24" t="s">
        <v>268</v>
      </c>
      <c r="R1466" s="24" t="s">
        <v>27579</v>
      </c>
      <c r="S1466" s="24" t="s">
        <v>2931</v>
      </c>
      <c r="T1466" s="23">
        <v>702604</v>
      </c>
      <c r="U1466" s="23">
        <v>205922</v>
      </c>
      <c r="V1466" s="22">
        <v>2022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hydro</v>
      </c>
      <c r="B1467" t="b">
        <f>INDEX('Included Plant Filters'!$B$48:$B$54,MATCH(O1467,'Included Plant Filters'!$A$48:$A$54,0))</f>
        <v>1</v>
      </c>
      <c r="C1467" s="22">
        <v>1753</v>
      </c>
      <c r="D1467" s="24" t="s">
        <v>245</v>
      </c>
      <c r="E1467" s="22" t="s">
        <v>27554</v>
      </c>
      <c r="F1467" s="24" t="s">
        <v>2716</v>
      </c>
      <c r="G1467" s="24" t="s">
        <v>1748</v>
      </c>
      <c r="H1467" s="22">
        <v>9324</v>
      </c>
      <c r="I1467" s="24" t="s">
        <v>70</v>
      </c>
      <c r="J1467" s="24" t="s">
        <v>27557</v>
      </c>
      <c r="K1467" s="24" t="s">
        <v>27600</v>
      </c>
      <c r="L1467" s="24" t="s">
        <v>242</v>
      </c>
      <c r="M1467" s="22">
        <v>22</v>
      </c>
      <c r="N1467" s="22">
        <v>1</v>
      </c>
      <c r="O1467" s="24" t="s">
        <v>249</v>
      </c>
      <c r="P1467" s="24" t="s">
        <v>267</v>
      </c>
      <c r="Q1467" s="24" t="s">
        <v>268</v>
      </c>
      <c r="R1467" s="24" t="s">
        <v>27579</v>
      </c>
      <c r="S1467" s="24" t="s">
        <v>1619</v>
      </c>
      <c r="T1467" s="23">
        <v>85712</v>
      </c>
      <c r="U1467" s="23">
        <v>25121</v>
      </c>
      <c r="V1467" s="22">
        <v>2022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ydro</v>
      </c>
      <c r="B1468" t="b">
        <f>INDEX('Included Plant Filters'!$B$48:$B$54,MATCH(O1468,'Included Plant Filters'!$A$48:$A$54,0))</f>
        <v>1</v>
      </c>
      <c r="C1468" s="22">
        <v>1754</v>
      </c>
      <c r="D1468" s="24" t="s">
        <v>245</v>
      </c>
      <c r="E1468" s="22" t="s">
        <v>27554</v>
      </c>
      <c r="F1468" s="24" t="s">
        <v>2718</v>
      </c>
      <c r="G1468" s="24" t="s">
        <v>1748</v>
      </c>
      <c r="H1468" s="22">
        <v>9324</v>
      </c>
      <c r="I1468" s="24" t="s">
        <v>70</v>
      </c>
      <c r="J1468" s="24" t="s">
        <v>27557</v>
      </c>
      <c r="K1468" s="24" t="s">
        <v>27600</v>
      </c>
      <c r="L1468" s="24" t="s">
        <v>242</v>
      </c>
      <c r="M1468" s="22">
        <v>22</v>
      </c>
      <c r="N1468" s="22">
        <v>1</v>
      </c>
      <c r="O1468" s="24" t="s">
        <v>249</v>
      </c>
      <c r="P1468" s="24" t="s">
        <v>267</v>
      </c>
      <c r="Q1468" s="24" t="s">
        <v>268</v>
      </c>
      <c r="R1468" s="24" t="s">
        <v>27579</v>
      </c>
      <c r="S1468" s="24" t="s">
        <v>1619</v>
      </c>
      <c r="T1468" s="23">
        <v>54041</v>
      </c>
      <c r="U1468" s="23">
        <v>15839</v>
      </c>
      <c r="V1468" s="22">
        <v>2022</v>
      </c>
    </row>
    <row r="1469" spans="1:22" ht="39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hydro</v>
      </c>
      <c r="B1469" t="b">
        <f>INDEX('Included Plant Filters'!$B$48:$B$54,MATCH(O1469,'Included Plant Filters'!$A$48:$A$54,0))</f>
        <v>1</v>
      </c>
      <c r="C1469" s="22">
        <v>1756</v>
      </c>
      <c r="D1469" s="24" t="s">
        <v>245</v>
      </c>
      <c r="E1469" s="22" t="s">
        <v>27554</v>
      </c>
      <c r="F1469" s="24" t="s">
        <v>2720</v>
      </c>
      <c r="G1469" s="24" t="s">
        <v>2719</v>
      </c>
      <c r="H1469" s="22">
        <v>13781</v>
      </c>
      <c r="I1469" s="24" t="s">
        <v>96</v>
      </c>
      <c r="J1469" s="24" t="s">
        <v>27557</v>
      </c>
      <c r="K1469" s="24" t="s">
        <v>27601</v>
      </c>
      <c r="L1469" s="24" t="s">
        <v>242</v>
      </c>
      <c r="M1469" s="22">
        <v>22</v>
      </c>
      <c r="N1469" s="22">
        <v>1</v>
      </c>
      <c r="O1469" s="24" t="s">
        <v>249</v>
      </c>
      <c r="P1469" s="24" t="s">
        <v>267</v>
      </c>
      <c r="Q1469" s="24" t="s">
        <v>268</v>
      </c>
      <c r="R1469" s="24" t="s">
        <v>27579</v>
      </c>
      <c r="S1469" s="24" t="s">
        <v>2931</v>
      </c>
      <c r="T1469" s="23">
        <v>30871</v>
      </c>
      <c r="U1469" s="23">
        <v>9048</v>
      </c>
      <c r="V1469" s="22">
        <v>2022</v>
      </c>
    </row>
    <row r="1470" spans="1:22" ht="39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 s="22">
        <v>1757</v>
      </c>
      <c r="D1470" s="24" t="s">
        <v>245</v>
      </c>
      <c r="E1470" s="22" t="s">
        <v>27554</v>
      </c>
      <c r="F1470" s="24" t="s">
        <v>2722</v>
      </c>
      <c r="G1470" s="24" t="s">
        <v>2719</v>
      </c>
      <c r="H1470" s="22">
        <v>13781</v>
      </c>
      <c r="I1470" s="24" t="s">
        <v>70</v>
      </c>
      <c r="J1470" s="24" t="s">
        <v>27557</v>
      </c>
      <c r="K1470" s="24" t="s">
        <v>27601</v>
      </c>
      <c r="L1470" s="24" t="s">
        <v>242</v>
      </c>
      <c r="M1470" s="22">
        <v>22</v>
      </c>
      <c r="N1470" s="22">
        <v>1</v>
      </c>
      <c r="O1470" s="24" t="s">
        <v>249</v>
      </c>
      <c r="P1470" s="24" t="s">
        <v>267</v>
      </c>
      <c r="Q1470" s="24" t="s">
        <v>268</v>
      </c>
      <c r="R1470" s="24" t="s">
        <v>27579</v>
      </c>
      <c r="S1470" s="24" t="s">
        <v>2931</v>
      </c>
      <c r="T1470" s="23">
        <v>29838</v>
      </c>
      <c r="U1470" s="23">
        <v>8745</v>
      </c>
      <c r="V1470" s="22">
        <v>2022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hydro</v>
      </c>
      <c r="B1471" t="b">
        <f>INDEX('Included Plant Filters'!$B$48:$B$54,MATCH(O1471,'Included Plant Filters'!$A$48:$A$54,0))</f>
        <v>1</v>
      </c>
      <c r="C1471" s="22">
        <v>1760</v>
      </c>
      <c r="D1471" s="24" t="s">
        <v>245</v>
      </c>
      <c r="E1471" s="22" t="s">
        <v>27554</v>
      </c>
      <c r="F1471" s="24" t="s">
        <v>2724</v>
      </c>
      <c r="G1471" s="24" t="s">
        <v>1748</v>
      </c>
      <c r="H1471" s="22">
        <v>9324</v>
      </c>
      <c r="I1471" s="24" t="s">
        <v>70</v>
      </c>
      <c r="J1471" s="24" t="s">
        <v>27557</v>
      </c>
      <c r="K1471" s="24" t="s">
        <v>27600</v>
      </c>
      <c r="L1471" s="24" t="s">
        <v>242</v>
      </c>
      <c r="M1471" s="22">
        <v>22</v>
      </c>
      <c r="N1471" s="22">
        <v>1</v>
      </c>
      <c r="O1471" s="24" t="s">
        <v>249</v>
      </c>
      <c r="P1471" s="24" t="s">
        <v>267</v>
      </c>
      <c r="Q1471" s="24" t="s">
        <v>268</v>
      </c>
      <c r="R1471" s="24" t="s">
        <v>27579</v>
      </c>
      <c r="S1471" s="24" t="s">
        <v>1619</v>
      </c>
      <c r="T1471" s="23">
        <v>16373</v>
      </c>
      <c r="U1471" s="23">
        <v>4799</v>
      </c>
      <c r="V1471" s="22">
        <v>2022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hydro</v>
      </c>
      <c r="B1472" t="b">
        <f>INDEX('Included Plant Filters'!$B$48:$B$54,MATCH(O1472,'Included Plant Filters'!$A$48:$A$54,0))</f>
        <v>1</v>
      </c>
      <c r="C1472" s="22">
        <v>1761</v>
      </c>
      <c r="D1472" s="24" t="s">
        <v>245</v>
      </c>
      <c r="E1472" s="22" t="s">
        <v>27554</v>
      </c>
      <c r="F1472" s="24" t="s">
        <v>2725</v>
      </c>
      <c r="G1472" s="24" t="s">
        <v>1748</v>
      </c>
      <c r="H1472" s="22">
        <v>9324</v>
      </c>
      <c r="I1472" s="24" t="s">
        <v>70</v>
      </c>
      <c r="J1472" s="24" t="s">
        <v>27557</v>
      </c>
      <c r="K1472" s="24" t="s">
        <v>27600</v>
      </c>
      <c r="L1472" s="24" t="s">
        <v>242</v>
      </c>
      <c r="M1472" s="22">
        <v>22</v>
      </c>
      <c r="N1472" s="22">
        <v>1</v>
      </c>
      <c r="O1472" s="24" t="s">
        <v>249</v>
      </c>
      <c r="P1472" s="24" t="s">
        <v>267</v>
      </c>
      <c r="Q1472" s="24" t="s">
        <v>268</v>
      </c>
      <c r="R1472" s="24" t="s">
        <v>27579</v>
      </c>
      <c r="S1472" s="24" t="s">
        <v>1619</v>
      </c>
      <c r="T1472" s="23">
        <v>23036</v>
      </c>
      <c r="U1472" s="23">
        <v>6751</v>
      </c>
      <c r="V1472" s="22">
        <v>2022</v>
      </c>
    </row>
    <row r="1473" spans="1:22" ht="39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 s="22">
        <v>1772</v>
      </c>
      <c r="D1473" s="24" t="s">
        <v>245</v>
      </c>
      <c r="E1473" s="22" t="s">
        <v>27554</v>
      </c>
      <c r="F1473" s="24" t="s">
        <v>2727</v>
      </c>
      <c r="G1473" s="24" t="s">
        <v>2726</v>
      </c>
      <c r="H1473" s="22">
        <v>56133</v>
      </c>
      <c r="I1473" s="24" t="s">
        <v>70</v>
      </c>
      <c r="J1473" s="24" t="s">
        <v>27557</v>
      </c>
      <c r="K1473" s="24" t="s">
        <v>27600</v>
      </c>
      <c r="L1473" s="24" t="s">
        <v>242</v>
      </c>
      <c r="M1473" s="22">
        <v>22</v>
      </c>
      <c r="N1473" s="22">
        <v>2</v>
      </c>
      <c r="O1473" s="24" t="s">
        <v>27556</v>
      </c>
      <c r="P1473" s="24" t="s">
        <v>273</v>
      </c>
      <c r="Q1473" s="24" t="s">
        <v>250</v>
      </c>
      <c r="R1473" s="24" t="s">
        <v>250</v>
      </c>
      <c r="S1473" s="24" t="s">
        <v>2931</v>
      </c>
      <c r="T1473" s="23">
        <v>0</v>
      </c>
      <c r="U1473" s="23">
        <v>0</v>
      </c>
      <c r="V1473" s="22">
        <v>2022</v>
      </c>
    </row>
    <row r="1474" spans="1:22" ht="39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steam turbine</v>
      </c>
      <c r="B1474" t="b">
        <f>INDEX('Included Plant Filters'!$B$48:$B$54,MATCH(O1474,'Included Plant Filters'!$A$48:$A$54,0))</f>
        <v>1</v>
      </c>
      <c r="C1474" s="22">
        <v>1772</v>
      </c>
      <c r="D1474" s="24" t="s">
        <v>245</v>
      </c>
      <c r="E1474" s="22" t="s">
        <v>27554</v>
      </c>
      <c r="F1474" s="24" t="s">
        <v>2727</v>
      </c>
      <c r="G1474" s="24" t="s">
        <v>2726</v>
      </c>
      <c r="H1474" s="22">
        <v>56133</v>
      </c>
      <c r="I1474" s="24" t="s">
        <v>70</v>
      </c>
      <c r="J1474" s="24" t="s">
        <v>27557</v>
      </c>
      <c r="K1474" s="24" t="s">
        <v>27600</v>
      </c>
      <c r="L1474" s="24" t="s">
        <v>242</v>
      </c>
      <c r="M1474" s="22">
        <v>22</v>
      </c>
      <c r="N1474" s="22">
        <v>2</v>
      </c>
      <c r="O1474" s="24" t="s">
        <v>27556</v>
      </c>
      <c r="P1474" s="24" t="s">
        <v>273</v>
      </c>
      <c r="Q1474" s="24" t="s">
        <v>274</v>
      </c>
      <c r="R1474" s="24" t="s">
        <v>274</v>
      </c>
      <c r="S1474" s="24" t="s">
        <v>2931</v>
      </c>
      <c r="T1474" s="23">
        <v>1231</v>
      </c>
      <c r="U1474" s="23">
        <v>79.222999999999999</v>
      </c>
      <c r="V1474" s="22">
        <v>2022</v>
      </c>
    </row>
    <row r="1475" spans="1:22" ht="39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other</v>
      </c>
      <c r="B1475" t="b">
        <f>INDEX('Included Plant Filters'!$B$48:$B$54,MATCH(O1475,'Included Plant Filters'!$A$48:$A$54,0))</f>
        <v>1</v>
      </c>
      <c r="C1475" s="22">
        <v>1772</v>
      </c>
      <c r="D1475" s="24" t="s">
        <v>245</v>
      </c>
      <c r="E1475" s="22" t="s">
        <v>27554</v>
      </c>
      <c r="F1475" s="24" t="s">
        <v>2727</v>
      </c>
      <c r="G1475" s="24" t="s">
        <v>2726</v>
      </c>
      <c r="H1475" s="22">
        <v>56133</v>
      </c>
      <c r="I1475" s="24" t="s">
        <v>70</v>
      </c>
      <c r="J1475" s="24" t="s">
        <v>27557</v>
      </c>
      <c r="K1475" s="24" t="s">
        <v>27600</v>
      </c>
      <c r="L1475" s="24" t="s">
        <v>242</v>
      </c>
      <c r="M1475" s="22">
        <v>22</v>
      </c>
      <c r="N1475" s="22">
        <v>2</v>
      </c>
      <c r="O1475" s="24" t="s">
        <v>27556</v>
      </c>
      <c r="P1475" s="24" t="s">
        <v>273</v>
      </c>
      <c r="Q1475" s="24" t="s">
        <v>2729</v>
      </c>
      <c r="R1475" s="24" t="s">
        <v>1646</v>
      </c>
      <c r="S1475" s="24" t="s">
        <v>2931</v>
      </c>
      <c r="T1475" s="23">
        <v>147347</v>
      </c>
      <c r="U1475" s="23">
        <v>9590.1329999999998</v>
      </c>
      <c r="V1475" s="22">
        <v>2022</v>
      </c>
    </row>
    <row r="1476" spans="1:22" ht="39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biomass</v>
      </c>
      <c r="B1476" t="b">
        <f>INDEX('Included Plant Filters'!$B$48:$B$54,MATCH(O1476,'Included Plant Filters'!$A$48:$A$54,0))</f>
        <v>1</v>
      </c>
      <c r="C1476" s="22">
        <v>1772</v>
      </c>
      <c r="D1476" s="24" t="s">
        <v>245</v>
      </c>
      <c r="E1476" s="22" t="s">
        <v>27554</v>
      </c>
      <c r="F1476" s="24" t="s">
        <v>2727</v>
      </c>
      <c r="G1476" s="24" t="s">
        <v>2726</v>
      </c>
      <c r="H1476" s="22">
        <v>56133</v>
      </c>
      <c r="I1476" s="24" t="s">
        <v>70</v>
      </c>
      <c r="J1476" s="24" t="s">
        <v>27557</v>
      </c>
      <c r="K1476" s="24" t="s">
        <v>27600</v>
      </c>
      <c r="L1476" s="24" t="s">
        <v>242</v>
      </c>
      <c r="M1476" s="22">
        <v>22</v>
      </c>
      <c r="N1476" s="22">
        <v>2</v>
      </c>
      <c r="O1476" s="24" t="s">
        <v>27556</v>
      </c>
      <c r="P1476" s="24" t="s">
        <v>273</v>
      </c>
      <c r="Q1476" s="24" t="s">
        <v>425</v>
      </c>
      <c r="R1476" s="24" t="s">
        <v>27563</v>
      </c>
      <c r="S1476" s="24" t="s">
        <v>2931</v>
      </c>
      <c r="T1476" s="23">
        <v>1257049</v>
      </c>
      <c r="U1476" s="23">
        <v>84537.644</v>
      </c>
      <c r="V1476" s="22">
        <v>2022</v>
      </c>
    </row>
    <row r="1477" spans="1:22" ht="51.75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hydro</v>
      </c>
      <c r="B1477" t="b">
        <f>INDEX('Included Plant Filters'!$B$48:$B$54,MATCH(O1477,'Included Plant Filters'!$A$48:$A$54,0))</f>
        <v>1</v>
      </c>
      <c r="C1477" s="22">
        <v>1773</v>
      </c>
      <c r="D1477" s="24" t="s">
        <v>245</v>
      </c>
      <c r="E1477" s="22" t="s">
        <v>27554</v>
      </c>
      <c r="F1477" s="24" t="s">
        <v>2731</v>
      </c>
      <c r="G1477" s="24" t="s">
        <v>2730</v>
      </c>
      <c r="H1477" s="22">
        <v>19578</v>
      </c>
      <c r="I1477" s="24" t="s">
        <v>70</v>
      </c>
      <c r="J1477" s="24" t="s">
        <v>27557</v>
      </c>
      <c r="K1477" s="24" t="s">
        <v>27601</v>
      </c>
      <c r="L1477" s="24" t="s">
        <v>242</v>
      </c>
      <c r="M1477" s="22">
        <v>22</v>
      </c>
      <c r="N1477" s="22">
        <v>1</v>
      </c>
      <c r="O1477" s="24" t="s">
        <v>249</v>
      </c>
      <c r="P1477" s="24" t="s">
        <v>267</v>
      </c>
      <c r="Q1477" s="24" t="s">
        <v>268</v>
      </c>
      <c r="R1477" s="24" t="s">
        <v>27579</v>
      </c>
      <c r="S1477" s="24" t="s">
        <v>2931</v>
      </c>
      <c r="T1477" s="23">
        <v>30424</v>
      </c>
      <c r="U1477" s="23">
        <v>8917</v>
      </c>
      <c r="V1477" s="22">
        <v>2022</v>
      </c>
    </row>
    <row r="1478" spans="1:22" ht="51.75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ydro</v>
      </c>
      <c r="B1478" t="b">
        <f>INDEX('Included Plant Filters'!$B$48:$B$54,MATCH(O1478,'Included Plant Filters'!$A$48:$A$54,0))</f>
        <v>1</v>
      </c>
      <c r="C1478" s="22">
        <v>1774</v>
      </c>
      <c r="D1478" s="24" t="s">
        <v>245</v>
      </c>
      <c r="E1478" s="22" t="s">
        <v>27554</v>
      </c>
      <c r="F1478" s="24" t="s">
        <v>2733</v>
      </c>
      <c r="G1478" s="24" t="s">
        <v>2730</v>
      </c>
      <c r="H1478" s="22">
        <v>19578</v>
      </c>
      <c r="I1478" s="24" t="s">
        <v>70</v>
      </c>
      <c r="J1478" s="24" t="s">
        <v>27557</v>
      </c>
      <c r="K1478" s="24" t="s">
        <v>27601</v>
      </c>
      <c r="L1478" s="24" t="s">
        <v>242</v>
      </c>
      <c r="M1478" s="22">
        <v>22</v>
      </c>
      <c r="N1478" s="22">
        <v>1</v>
      </c>
      <c r="O1478" s="24" t="s">
        <v>249</v>
      </c>
      <c r="P1478" s="24" t="s">
        <v>267</v>
      </c>
      <c r="Q1478" s="24" t="s">
        <v>268</v>
      </c>
      <c r="R1478" s="24" t="s">
        <v>27579</v>
      </c>
      <c r="S1478" s="24" t="s">
        <v>2931</v>
      </c>
      <c r="T1478" s="23">
        <v>196222</v>
      </c>
      <c r="U1478" s="23">
        <v>57509</v>
      </c>
      <c r="V1478" s="22">
        <v>2022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 s="22">
        <v>1775</v>
      </c>
      <c r="D1479" s="24" t="s">
        <v>245</v>
      </c>
      <c r="E1479" s="22" t="s">
        <v>27554</v>
      </c>
      <c r="F1479" s="24" t="s">
        <v>2738</v>
      </c>
      <c r="G1479" s="24" t="s">
        <v>2737</v>
      </c>
      <c r="H1479" s="22">
        <v>20847</v>
      </c>
      <c r="I1479" s="24" t="s">
        <v>96</v>
      </c>
      <c r="J1479" s="24" t="s">
        <v>27557</v>
      </c>
      <c r="K1479" s="24" t="s">
        <v>27600</v>
      </c>
      <c r="L1479" s="24" t="s">
        <v>242</v>
      </c>
      <c r="M1479" s="22">
        <v>22</v>
      </c>
      <c r="N1479" s="22">
        <v>1</v>
      </c>
      <c r="O1479" s="24" t="s">
        <v>249</v>
      </c>
      <c r="P1479" s="24" t="s">
        <v>267</v>
      </c>
      <c r="Q1479" s="24" t="s">
        <v>268</v>
      </c>
      <c r="R1479" s="24" t="s">
        <v>27579</v>
      </c>
      <c r="S1479" s="24" t="s">
        <v>2931</v>
      </c>
      <c r="T1479" s="23">
        <v>54602</v>
      </c>
      <c r="U1479" s="23">
        <v>16003</v>
      </c>
      <c r="V1479" s="22">
        <v>2022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ydro</v>
      </c>
      <c r="B1480" t="b">
        <f>INDEX('Included Plant Filters'!$B$48:$B$54,MATCH(O1480,'Included Plant Filters'!$A$48:$A$54,0))</f>
        <v>1</v>
      </c>
      <c r="C1480" s="22">
        <v>1776</v>
      </c>
      <c r="D1480" s="24" t="s">
        <v>245</v>
      </c>
      <c r="E1480" s="22" t="s">
        <v>27554</v>
      </c>
      <c r="F1480" s="24" t="s">
        <v>2740</v>
      </c>
      <c r="G1480" s="24" t="s">
        <v>2737</v>
      </c>
      <c r="H1480" s="22">
        <v>20847</v>
      </c>
      <c r="I1480" s="24" t="s">
        <v>70</v>
      </c>
      <c r="J1480" s="24" t="s">
        <v>27557</v>
      </c>
      <c r="K1480" s="24" t="s">
        <v>27600</v>
      </c>
      <c r="L1480" s="24" t="s">
        <v>242</v>
      </c>
      <c r="M1480" s="22">
        <v>22</v>
      </c>
      <c r="N1480" s="22">
        <v>1</v>
      </c>
      <c r="O1480" s="24" t="s">
        <v>249</v>
      </c>
      <c r="P1480" s="24" t="s">
        <v>267</v>
      </c>
      <c r="Q1480" s="24" t="s">
        <v>268</v>
      </c>
      <c r="R1480" s="24" t="s">
        <v>27579</v>
      </c>
      <c r="S1480" s="24" t="s">
        <v>2931</v>
      </c>
      <c r="T1480" s="23">
        <v>112753</v>
      </c>
      <c r="U1480" s="23">
        <v>33046</v>
      </c>
      <c r="V1480" s="22">
        <v>2022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hydro</v>
      </c>
      <c r="B1481" t="b">
        <f>INDEX('Included Plant Filters'!$B$48:$B$54,MATCH(O1481,'Included Plant Filters'!$A$48:$A$54,0))</f>
        <v>1</v>
      </c>
      <c r="C1481" s="22">
        <v>1777</v>
      </c>
      <c r="D1481" s="24" t="s">
        <v>245</v>
      </c>
      <c r="E1481" s="22" t="s">
        <v>27554</v>
      </c>
      <c r="F1481" s="24" t="s">
        <v>2742</v>
      </c>
      <c r="G1481" s="24" t="s">
        <v>2737</v>
      </c>
      <c r="H1481" s="22">
        <v>20847</v>
      </c>
      <c r="I1481" s="24" t="s">
        <v>70</v>
      </c>
      <c r="J1481" s="24" t="s">
        <v>27557</v>
      </c>
      <c r="K1481" s="24" t="s">
        <v>27600</v>
      </c>
      <c r="L1481" s="24" t="s">
        <v>242</v>
      </c>
      <c r="M1481" s="22">
        <v>22</v>
      </c>
      <c r="N1481" s="22">
        <v>1</v>
      </c>
      <c r="O1481" s="24" t="s">
        <v>249</v>
      </c>
      <c r="P1481" s="24" t="s">
        <v>267</v>
      </c>
      <c r="Q1481" s="24" t="s">
        <v>268</v>
      </c>
      <c r="R1481" s="24" t="s">
        <v>27579</v>
      </c>
      <c r="S1481" s="24" t="s">
        <v>2931</v>
      </c>
      <c r="T1481" s="23">
        <v>33147</v>
      </c>
      <c r="U1481" s="23">
        <v>9715</v>
      </c>
      <c r="V1481" s="22">
        <v>2022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ydro</v>
      </c>
      <c r="B1482" t="b">
        <f>INDEX('Included Plant Filters'!$B$48:$B$54,MATCH(O1482,'Included Plant Filters'!$A$48:$A$54,0))</f>
        <v>1</v>
      </c>
      <c r="C1482" s="22">
        <v>1778</v>
      </c>
      <c r="D1482" s="24" t="s">
        <v>245</v>
      </c>
      <c r="E1482" s="22" t="s">
        <v>27554</v>
      </c>
      <c r="F1482" s="24" t="s">
        <v>2743</v>
      </c>
      <c r="G1482" s="24" t="s">
        <v>2737</v>
      </c>
      <c r="H1482" s="22">
        <v>20847</v>
      </c>
      <c r="I1482" s="24" t="s">
        <v>70</v>
      </c>
      <c r="J1482" s="24" t="s">
        <v>27557</v>
      </c>
      <c r="K1482" s="24" t="s">
        <v>27600</v>
      </c>
      <c r="L1482" s="24" t="s">
        <v>242</v>
      </c>
      <c r="M1482" s="22">
        <v>22</v>
      </c>
      <c r="N1482" s="22">
        <v>1</v>
      </c>
      <c r="O1482" s="24" t="s">
        <v>249</v>
      </c>
      <c r="P1482" s="24" t="s">
        <v>267</v>
      </c>
      <c r="Q1482" s="24" t="s">
        <v>268</v>
      </c>
      <c r="R1482" s="24" t="s">
        <v>27579</v>
      </c>
      <c r="S1482" s="24" t="s">
        <v>2931</v>
      </c>
      <c r="T1482" s="23">
        <v>101548</v>
      </c>
      <c r="U1482" s="23">
        <v>29762</v>
      </c>
      <c r="V1482" s="22">
        <v>2022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ydro</v>
      </c>
      <c r="B1483" t="b">
        <f>INDEX('Included Plant Filters'!$B$48:$B$54,MATCH(O1483,'Included Plant Filters'!$A$48:$A$54,0))</f>
        <v>1</v>
      </c>
      <c r="C1483" s="22">
        <v>1780</v>
      </c>
      <c r="D1483" s="24" t="s">
        <v>245</v>
      </c>
      <c r="E1483" s="22" t="s">
        <v>27554</v>
      </c>
      <c r="F1483" s="24" t="s">
        <v>2744</v>
      </c>
      <c r="G1483" s="24" t="s">
        <v>2737</v>
      </c>
      <c r="H1483" s="22">
        <v>20847</v>
      </c>
      <c r="I1483" s="24" t="s">
        <v>70</v>
      </c>
      <c r="J1483" s="24" t="s">
        <v>27557</v>
      </c>
      <c r="K1483" s="24" t="s">
        <v>27600</v>
      </c>
      <c r="L1483" s="24" t="s">
        <v>242</v>
      </c>
      <c r="M1483" s="22">
        <v>22</v>
      </c>
      <c r="N1483" s="22">
        <v>1</v>
      </c>
      <c r="O1483" s="24" t="s">
        <v>249</v>
      </c>
      <c r="P1483" s="24" t="s">
        <v>267</v>
      </c>
      <c r="Q1483" s="24" t="s">
        <v>268</v>
      </c>
      <c r="R1483" s="24" t="s">
        <v>27579</v>
      </c>
      <c r="S1483" s="24" t="s">
        <v>2931</v>
      </c>
      <c r="T1483" s="23">
        <v>119755</v>
      </c>
      <c r="U1483" s="23">
        <v>35098</v>
      </c>
      <c r="V1483" s="22">
        <v>2022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ydro</v>
      </c>
      <c r="B1484" t="b">
        <f>INDEX('Included Plant Filters'!$B$48:$B$54,MATCH(O1484,'Included Plant Filters'!$A$48:$A$54,0))</f>
        <v>1</v>
      </c>
      <c r="C1484" s="22">
        <v>1781</v>
      </c>
      <c r="D1484" s="24" t="s">
        <v>245</v>
      </c>
      <c r="E1484" s="22" t="s">
        <v>27554</v>
      </c>
      <c r="F1484" s="24" t="s">
        <v>2745</v>
      </c>
      <c r="G1484" s="24" t="s">
        <v>2737</v>
      </c>
      <c r="H1484" s="22">
        <v>20847</v>
      </c>
      <c r="I1484" s="24" t="s">
        <v>70</v>
      </c>
      <c r="J1484" s="24" t="s">
        <v>27557</v>
      </c>
      <c r="K1484" s="24" t="s">
        <v>27600</v>
      </c>
      <c r="L1484" s="24" t="s">
        <v>242</v>
      </c>
      <c r="M1484" s="22">
        <v>22</v>
      </c>
      <c r="N1484" s="22">
        <v>1</v>
      </c>
      <c r="O1484" s="24" t="s">
        <v>249</v>
      </c>
      <c r="P1484" s="24" t="s">
        <v>267</v>
      </c>
      <c r="Q1484" s="24" t="s">
        <v>268</v>
      </c>
      <c r="R1484" s="24" t="s">
        <v>27579</v>
      </c>
      <c r="S1484" s="24" t="s">
        <v>2931</v>
      </c>
      <c r="T1484" s="23">
        <v>200096</v>
      </c>
      <c r="U1484" s="23">
        <v>58645</v>
      </c>
      <c r="V1484" s="22">
        <v>2022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2">
        <v>1785</v>
      </c>
      <c r="D1485" s="24" t="s">
        <v>245</v>
      </c>
      <c r="E1485" s="22" t="s">
        <v>27554</v>
      </c>
      <c r="F1485" s="24" t="s">
        <v>2746</v>
      </c>
      <c r="G1485" s="24" t="s">
        <v>2737</v>
      </c>
      <c r="H1485" s="22">
        <v>20847</v>
      </c>
      <c r="I1485" s="24" t="s">
        <v>70</v>
      </c>
      <c r="J1485" s="24" t="s">
        <v>27557</v>
      </c>
      <c r="K1485" s="24" t="s">
        <v>27600</v>
      </c>
      <c r="L1485" s="24" t="s">
        <v>242</v>
      </c>
      <c r="M1485" s="22">
        <v>22</v>
      </c>
      <c r="N1485" s="22">
        <v>1</v>
      </c>
      <c r="O1485" s="24" t="s">
        <v>249</v>
      </c>
      <c r="P1485" s="24" t="s">
        <v>267</v>
      </c>
      <c r="Q1485" s="24" t="s">
        <v>268</v>
      </c>
      <c r="R1485" s="24" t="s">
        <v>27579</v>
      </c>
      <c r="S1485" s="24" t="s">
        <v>2931</v>
      </c>
      <c r="T1485" s="23">
        <v>28974</v>
      </c>
      <c r="U1485" s="23">
        <v>8492</v>
      </c>
      <c r="V1485" s="22">
        <v>2022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2">
        <v>1786</v>
      </c>
      <c r="D1486" s="24" t="s">
        <v>245</v>
      </c>
      <c r="E1486" s="22" t="s">
        <v>27554</v>
      </c>
      <c r="F1486" s="24" t="s">
        <v>2747</v>
      </c>
      <c r="G1486" s="24" t="s">
        <v>2737</v>
      </c>
      <c r="H1486" s="22">
        <v>20847</v>
      </c>
      <c r="I1486" s="24" t="s">
        <v>70</v>
      </c>
      <c r="J1486" s="24" t="s">
        <v>27557</v>
      </c>
      <c r="K1486" s="24" t="s">
        <v>27600</v>
      </c>
      <c r="L1486" s="24" t="s">
        <v>242</v>
      </c>
      <c r="M1486" s="22">
        <v>22</v>
      </c>
      <c r="N1486" s="22">
        <v>1</v>
      </c>
      <c r="O1486" s="24" t="s">
        <v>249</v>
      </c>
      <c r="P1486" s="24" t="s">
        <v>267</v>
      </c>
      <c r="Q1486" s="24" t="s">
        <v>268</v>
      </c>
      <c r="R1486" s="24" t="s">
        <v>27579</v>
      </c>
      <c r="S1486" s="24" t="s">
        <v>2931</v>
      </c>
      <c r="T1486" s="23">
        <v>108065</v>
      </c>
      <c r="U1486" s="23">
        <v>31672</v>
      </c>
      <c r="V1486" s="22">
        <v>2022</v>
      </c>
    </row>
    <row r="1487" spans="1:22" ht="39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2">
        <v>1787</v>
      </c>
      <c r="D1487" s="24" t="s">
        <v>245</v>
      </c>
      <c r="E1487" s="22" t="s">
        <v>27554</v>
      </c>
      <c r="F1487" s="24" t="s">
        <v>2749</v>
      </c>
      <c r="G1487" s="24" t="s">
        <v>2748</v>
      </c>
      <c r="H1487" s="22">
        <v>20860</v>
      </c>
      <c r="I1487" s="24" t="s">
        <v>70</v>
      </c>
      <c r="J1487" s="24" t="s">
        <v>27557</v>
      </c>
      <c r="K1487" s="24" t="s">
        <v>27601</v>
      </c>
      <c r="L1487" s="24" t="s">
        <v>242</v>
      </c>
      <c r="M1487" s="22">
        <v>22</v>
      </c>
      <c r="N1487" s="22">
        <v>1</v>
      </c>
      <c r="O1487" s="24" t="s">
        <v>249</v>
      </c>
      <c r="P1487" s="24" t="s">
        <v>267</v>
      </c>
      <c r="Q1487" s="24" t="s">
        <v>268</v>
      </c>
      <c r="R1487" s="24" t="s">
        <v>27579</v>
      </c>
      <c r="S1487" s="24" t="s">
        <v>2931</v>
      </c>
      <c r="T1487" s="23">
        <v>116923</v>
      </c>
      <c r="U1487" s="23">
        <v>34268</v>
      </c>
      <c r="V1487" s="22">
        <v>2022</v>
      </c>
    </row>
    <row r="1488" spans="1:22" ht="26.25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2">
        <v>1821</v>
      </c>
      <c r="D1488" s="24" t="s">
        <v>245</v>
      </c>
      <c r="E1488" s="22" t="s">
        <v>27554</v>
      </c>
      <c r="F1488" s="24" t="s">
        <v>2752</v>
      </c>
      <c r="G1488" s="24" t="s">
        <v>2751</v>
      </c>
      <c r="H1488" s="22">
        <v>4604</v>
      </c>
      <c r="I1488" s="24" t="s">
        <v>70</v>
      </c>
      <c r="J1488" s="24" t="s">
        <v>27557</v>
      </c>
      <c r="K1488" s="24" t="s">
        <v>27600</v>
      </c>
      <c r="L1488" s="24" t="s">
        <v>242</v>
      </c>
      <c r="M1488" s="22">
        <v>22</v>
      </c>
      <c r="N1488" s="22">
        <v>1</v>
      </c>
      <c r="O1488" s="24" t="s">
        <v>249</v>
      </c>
      <c r="P1488" s="24" t="s">
        <v>267</v>
      </c>
      <c r="Q1488" s="24" t="s">
        <v>268</v>
      </c>
      <c r="R1488" s="24" t="s">
        <v>27579</v>
      </c>
      <c r="S1488" s="24" t="s">
        <v>2931</v>
      </c>
      <c r="T1488" s="23">
        <v>19937</v>
      </c>
      <c r="U1488" s="23">
        <v>5843</v>
      </c>
      <c r="V1488" s="22">
        <v>2022</v>
      </c>
    </row>
    <row r="1489" spans="1:22" ht="26.25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petroleum</v>
      </c>
      <c r="B1489" t="b">
        <f>INDEX('Included Plant Filters'!$B$48:$B$54,MATCH(O1489,'Included Plant Filters'!$A$48:$A$54,0))</f>
        <v>1</v>
      </c>
      <c r="C1489" s="22">
        <v>1827</v>
      </c>
      <c r="D1489" s="24" t="s">
        <v>245</v>
      </c>
      <c r="E1489" s="22" t="s">
        <v>27554</v>
      </c>
      <c r="F1489" s="24" t="s">
        <v>1448</v>
      </c>
      <c r="G1489" s="24" t="s">
        <v>2753</v>
      </c>
      <c r="H1489" s="22">
        <v>8205</v>
      </c>
      <c r="I1489" s="24" t="s">
        <v>70</v>
      </c>
      <c r="J1489" s="24" t="s">
        <v>27557</v>
      </c>
      <c r="K1489" s="24" t="s">
        <v>27600</v>
      </c>
      <c r="L1489" s="24" t="s">
        <v>242</v>
      </c>
      <c r="M1489" s="22">
        <v>22</v>
      </c>
      <c r="N1489" s="22">
        <v>1</v>
      </c>
      <c r="O1489" s="24" t="s">
        <v>249</v>
      </c>
      <c r="P1489" s="24" t="s">
        <v>241</v>
      </c>
      <c r="Q1489" s="24" t="s">
        <v>250</v>
      </c>
      <c r="R1489" s="24" t="s">
        <v>250</v>
      </c>
      <c r="S1489" s="24" t="s">
        <v>2931</v>
      </c>
      <c r="T1489" s="23">
        <v>0</v>
      </c>
      <c r="U1489" s="23">
        <v>0</v>
      </c>
      <c r="V1489" s="22">
        <v>2022</v>
      </c>
    </row>
    <row r="1490" spans="1:22" ht="26.25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natural gas peaker</v>
      </c>
      <c r="B1490" t="b">
        <f>INDEX('Included Plant Filters'!$B$48:$B$54,MATCH(O1490,'Included Plant Filters'!$A$48:$A$54,0))</f>
        <v>1</v>
      </c>
      <c r="C1490" s="22">
        <v>1827</v>
      </c>
      <c r="D1490" s="24" t="s">
        <v>245</v>
      </c>
      <c r="E1490" s="22" t="s">
        <v>27554</v>
      </c>
      <c r="F1490" s="24" t="s">
        <v>1448</v>
      </c>
      <c r="G1490" s="24" t="s">
        <v>2753</v>
      </c>
      <c r="H1490" s="22">
        <v>8205</v>
      </c>
      <c r="I1490" s="24" t="s">
        <v>70</v>
      </c>
      <c r="J1490" s="24" t="s">
        <v>27557</v>
      </c>
      <c r="K1490" s="24" t="s">
        <v>27600</v>
      </c>
      <c r="L1490" s="24" t="s">
        <v>242</v>
      </c>
      <c r="M1490" s="22">
        <v>22</v>
      </c>
      <c r="N1490" s="22">
        <v>1</v>
      </c>
      <c r="O1490" s="24" t="s">
        <v>249</v>
      </c>
      <c r="P1490" s="24" t="s">
        <v>241</v>
      </c>
      <c r="Q1490" s="24" t="s">
        <v>274</v>
      </c>
      <c r="R1490" s="24" t="s">
        <v>274</v>
      </c>
      <c r="S1490" s="24" t="s">
        <v>2931</v>
      </c>
      <c r="T1490" s="23">
        <v>0</v>
      </c>
      <c r="U1490" s="23">
        <v>0</v>
      </c>
      <c r="V1490" s="22">
        <v>2022</v>
      </c>
    </row>
    <row r="1491" spans="1:22" ht="26.25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petroleum</v>
      </c>
      <c r="B1491" t="b">
        <f>INDEX('Included Plant Filters'!$B$48:$B$54,MATCH(O1491,'Included Plant Filters'!$A$48:$A$54,0))</f>
        <v>1</v>
      </c>
      <c r="C1491" s="22">
        <v>1829</v>
      </c>
      <c r="D1491" s="24" t="s">
        <v>245</v>
      </c>
      <c r="E1491" s="22" t="s">
        <v>27554</v>
      </c>
      <c r="F1491" s="24" t="s">
        <v>2756</v>
      </c>
      <c r="G1491" s="24" t="s">
        <v>2755</v>
      </c>
      <c r="H1491" s="22">
        <v>8631</v>
      </c>
      <c r="I1491" s="24" t="s">
        <v>70</v>
      </c>
      <c r="J1491" s="24" t="s">
        <v>27557</v>
      </c>
      <c r="K1491" s="24" t="s">
        <v>27600</v>
      </c>
      <c r="L1491" s="24" t="s">
        <v>242</v>
      </c>
      <c r="M1491" s="22">
        <v>22</v>
      </c>
      <c r="N1491" s="22">
        <v>1</v>
      </c>
      <c r="O1491" s="24" t="s">
        <v>249</v>
      </c>
      <c r="P1491" s="24" t="s">
        <v>241</v>
      </c>
      <c r="Q1491" s="24" t="s">
        <v>250</v>
      </c>
      <c r="R1491" s="24" t="s">
        <v>250</v>
      </c>
      <c r="S1491" s="24" t="s">
        <v>2931</v>
      </c>
      <c r="T1491" s="23">
        <v>1357</v>
      </c>
      <c r="U1491" s="23">
        <v>74.394999999999996</v>
      </c>
      <c r="V1491" s="22">
        <v>2022</v>
      </c>
    </row>
    <row r="1492" spans="1:22" ht="26.2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natural gas peaker</v>
      </c>
      <c r="B1492" t="b">
        <f>INDEX('Included Plant Filters'!$B$48:$B$54,MATCH(O1492,'Included Plant Filters'!$A$48:$A$54,0))</f>
        <v>1</v>
      </c>
      <c r="C1492" s="22">
        <v>1829</v>
      </c>
      <c r="D1492" s="24" t="s">
        <v>245</v>
      </c>
      <c r="E1492" s="22" t="s">
        <v>27554</v>
      </c>
      <c r="F1492" s="24" t="s">
        <v>2756</v>
      </c>
      <c r="G1492" s="24" t="s">
        <v>2755</v>
      </c>
      <c r="H1492" s="22">
        <v>8631</v>
      </c>
      <c r="I1492" s="24" t="s">
        <v>70</v>
      </c>
      <c r="J1492" s="24" t="s">
        <v>27557</v>
      </c>
      <c r="K1492" s="24" t="s">
        <v>27600</v>
      </c>
      <c r="L1492" s="24" t="s">
        <v>242</v>
      </c>
      <c r="M1492" s="22">
        <v>22</v>
      </c>
      <c r="N1492" s="22">
        <v>1</v>
      </c>
      <c r="O1492" s="24" t="s">
        <v>249</v>
      </c>
      <c r="P1492" s="24" t="s">
        <v>241</v>
      </c>
      <c r="Q1492" s="24" t="s">
        <v>274</v>
      </c>
      <c r="R1492" s="24" t="s">
        <v>274</v>
      </c>
      <c r="S1492" s="24" t="s">
        <v>2931</v>
      </c>
      <c r="T1492" s="23">
        <v>14731</v>
      </c>
      <c r="U1492" s="23">
        <v>807.60500000000002</v>
      </c>
      <c r="V1492" s="22">
        <v>2022</v>
      </c>
    </row>
    <row r="1493" spans="1:22" ht="39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 s="22">
        <v>1832</v>
      </c>
      <c r="D1493" s="24" t="s">
        <v>245</v>
      </c>
      <c r="E1493" s="22" t="s">
        <v>27554</v>
      </c>
      <c r="F1493" s="24" t="s">
        <v>2758</v>
      </c>
      <c r="G1493" s="24" t="s">
        <v>2757</v>
      </c>
      <c r="H1493" s="22">
        <v>56155</v>
      </c>
      <c r="I1493" s="24" t="s">
        <v>70</v>
      </c>
      <c r="J1493" s="24" t="s">
        <v>27557</v>
      </c>
      <c r="K1493" s="24" t="s">
        <v>27600</v>
      </c>
      <c r="L1493" s="24" t="s">
        <v>242</v>
      </c>
      <c r="M1493" s="22">
        <v>22</v>
      </c>
      <c r="N1493" s="22">
        <v>1</v>
      </c>
      <c r="O1493" s="24" t="s">
        <v>249</v>
      </c>
      <c r="P1493" s="24" t="s">
        <v>273</v>
      </c>
      <c r="Q1493" s="24" t="s">
        <v>250</v>
      </c>
      <c r="R1493" s="24" t="s">
        <v>250</v>
      </c>
      <c r="S1493" s="24" t="s">
        <v>2931</v>
      </c>
      <c r="T1493" s="23">
        <v>15654</v>
      </c>
      <c r="U1493" s="23">
        <v>1287.01</v>
      </c>
      <c r="V1493" s="22">
        <v>2022</v>
      </c>
    </row>
    <row r="1494" spans="1:22" ht="39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hard coal</v>
      </c>
      <c r="B1494" t="b">
        <f>INDEX('Included Plant Filters'!$B$48:$B$54,MATCH(O1494,'Included Plant Filters'!$A$48:$A$54,0))</f>
        <v>1</v>
      </c>
      <c r="C1494" s="22">
        <v>1832</v>
      </c>
      <c r="D1494" s="24" t="s">
        <v>245</v>
      </c>
      <c r="E1494" s="22" t="s">
        <v>27554</v>
      </c>
      <c r="F1494" s="24" t="s">
        <v>2758</v>
      </c>
      <c r="G1494" s="24" t="s">
        <v>2757</v>
      </c>
      <c r="H1494" s="22">
        <v>56155</v>
      </c>
      <c r="I1494" s="24" t="s">
        <v>70</v>
      </c>
      <c r="J1494" s="24" t="s">
        <v>27557</v>
      </c>
      <c r="K1494" s="24" t="s">
        <v>27600</v>
      </c>
      <c r="L1494" s="24" t="s">
        <v>242</v>
      </c>
      <c r="M1494" s="22">
        <v>22</v>
      </c>
      <c r="N1494" s="22">
        <v>1</v>
      </c>
      <c r="O1494" s="24" t="s">
        <v>249</v>
      </c>
      <c r="P1494" s="24" t="s">
        <v>273</v>
      </c>
      <c r="Q1494" s="24" t="s">
        <v>370</v>
      </c>
      <c r="R1494" s="24" t="s">
        <v>27568</v>
      </c>
      <c r="S1494" s="24" t="s">
        <v>2931</v>
      </c>
      <c r="T1494" s="23">
        <v>8942490</v>
      </c>
      <c r="U1494" s="23">
        <v>782642.99</v>
      </c>
      <c r="V1494" s="22">
        <v>2022</v>
      </c>
    </row>
    <row r="1495" spans="1:22" ht="39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petroleum</v>
      </c>
      <c r="B1495" t="b">
        <f>INDEX('Included Plant Filters'!$B$48:$B$54,MATCH(O1495,'Included Plant Filters'!$A$48:$A$54,0))</f>
        <v>1</v>
      </c>
      <c r="C1495" s="22">
        <v>1840</v>
      </c>
      <c r="D1495" s="24" t="s">
        <v>245</v>
      </c>
      <c r="E1495" s="22" t="s">
        <v>27554</v>
      </c>
      <c r="F1495" s="24" t="s">
        <v>2761</v>
      </c>
      <c r="G1495" s="24" t="s">
        <v>2760</v>
      </c>
      <c r="H1495" s="22">
        <v>11701</v>
      </c>
      <c r="I1495" s="24" t="s">
        <v>70</v>
      </c>
      <c r="J1495" s="24" t="s">
        <v>27557</v>
      </c>
      <c r="K1495" s="24" t="s">
        <v>27600</v>
      </c>
      <c r="L1495" s="24" t="s">
        <v>242</v>
      </c>
      <c r="M1495" s="22">
        <v>22</v>
      </c>
      <c r="N1495" s="22">
        <v>1</v>
      </c>
      <c r="O1495" s="24" t="s">
        <v>249</v>
      </c>
      <c r="P1495" s="24" t="s">
        <v>298</v>
      </c>
      <c r="Q1495" s="24" t="s">
        <v>250</v>
      </c>
      <c r="R1495" s="24" t="s">
        <v>250</v>
      </c>
      <c r="S1495" s="24" t="s">
        <v>2931</v>
      </c>
      <c r="T1495" s="23">
        <v>1913</v>
      </c>
      <c r="U1495" s="23">
        <v>41</v>
      </c>
      <c r="V1495" s="22">
        <v>2022</v>
      </c>
    </row>
    <row r="1496" spans="1:22" ht="39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2">
        <v>1842</v>
      </c>
      <c r="D1496" s="24" t="s">
        <v>245</v>
      </c>
      <c r="E1496" s="22" t="s">
        <v>27554</v>
      </c>
      <c r="F1496" s="24" t="s">
        <v>2763</v>
      </c>
      <c r="G1496" s="24" t="s">
        <v>2760</v>
      </c>
      <c r="H1496" s="22">
        <v>11701</v>
      </c>
      <c r="I1496" s="24" t="s">
        <v>70</v>
      </c>
      <c r="J1496" s="24" t="s">
        <v>27557</v>
      </c>
      <c r="K1496" s="24" t="s">
        <v>27600</v>
      </c>
      <c r="L1496" s="24" t="s">
        <v>242</v>
      </c>
      <c r="M1496" s="22">
        <v>22</v>
      </c>
      <c r="N1496" s="22">
        <v>1</v>
      </c>
      <c r="O1496" s="24" t="s">
        <v>249</v>
      </c>
      <c r="P1496" s="24" t="s">
        <v>267</v>
      </c>
      <c r="Q1496" s="24" t="s">
        <v>268</v>
      </c>
      <c r="R1496" s="24" t="s">
        <v>27579</v>
      </c>
      <c r="S1496" s="24" t="s">
        <v>2931</v>
      </c>
      <c r="T1496" s="23">
        <v>54216</v>
      </c>
      <c r="U1496" s="23">
        <v>15890</v>
      </c>
      <c r="V1496" s="22">
        <v>2022</v>
      </c>
    </row>
    <row r="1497" spans="1:22" ht="26.25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2">
        <v>1844</v>
      </c>
      <c r="D1497" s="24" t="s">
        <v>245</v>
      </c>
      <c r="E1497" s="22" t="s">
        <v>27554</v>
      </c>
      <c r="F1497" s="24" t="s">
        <v>2765</v>
      </c>
      <c r="G1497" s="24" t="s">
        <v>2764</v>
      </c>
      <c r="H1497" s="22">
        <v>11713</v>
      </c>
      <c r="I1497" s="24" t="s">
        <v>70</v>
      </c>
      <c r="J1497" s="24" t="s">
        <v>27557</v>
      </c>
      <c r="K1497" s="24" t="s">
        <v>27600</v>
      </c>
      <c r="L1497" s="24" t="s">
        <v>242</v>
      </c>
      <c r="M1497" s="22">
        <v>22</v>
      </c>
      <c r="N1497" s="22">
        <v>1</v>
      </c>
      <c r="O1497" s="24" t="s">
        <v>249</v>
      </c>
      <c r="P1497" s="24" t="s">
        <v>267</v>
      </c>
      <c r="Q1497" s="24" t="s">
        <v>268</v>
      </c>
      <c r="R1497" s="24" t="s">
        <v>27579</v>
      </c>
      <c r="S1497" s="24" t="s">
        <v>2931</v>
      </c>
      <c r="T1497" s="23">
        <v>3075</v>
      </c>
      <c r="U1497" s="23">
        <v>901</v>
      </c>
      <c r="V1497" s="22">
        <v>2022</v>
      </c>
    </row>
    <row r="1498" spans="1:22" ht="26.25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petroleum</v>
      </c>
      <c r="B1498" t="b">
        <f>INDEX('Included Plant Filters'!$B$48:$B$54,MATCH(O1498,'Included Plant Filters'!$A$48:$A$54,0))</f>
        <v>1</v>
      </c>
      <c r="C1498" s="22">
        <v>1844</v>
      </c>
      <c r="D1498" s="24" t="s">
        <v>245</v>
      </c>
      <c r="E1498" s="22" t="s">
        <v>27554</v>
      </c>
      <c r="F1498" s="24" t="s">
        <v>2765</v>
      </c>
      <c r="G1498" s="24" t="s">
        <v>2764</v>
      </c>
      <c r="H1498" s="22">
        <v>11713</v>
      </c>
      <c r="I1498" s="24" t="s">
        <v>70</v>
      </c>
      <c r="J1498" s="24" t="s">
        <v>27557</v>
      </c>
      <c r="K1498" s="24" t="s">
        <v>27600</v>
      </c>
      <c r="L1498" s="24" t="s">
        <v>242</v>
      </c>
      <c r="M1498" s="22">
        <v>22</v>
      </c>
      <c r="N1498" s="22">
        <v>1</v>
      </c>
      <c r="O1498" s="24" t="s">
        <v>249</v>
      </c>
      <c r="P1498" s="24" t="s">
        <v>241</v>
      </c>
      <c r="Q1498" s="24" t="s">
        <v>250</v>
      </c>
      <c r="R1498" s="24" t="s">
        <v>250</v>
      </c>
      <c r="S1498" s="24" t="s">
        <v>2931</v>
      </c>
      <c r="T1498" s="23">
        <v>791</v>
      </c>
      <c r="U1498" s="23">
        <v>-48.436999999999998</v>
      </c>
      <c r="V1498" s="22">
        <v>2022</v>
      </c>
    </row>
    <row r="1499" spans="1:22" ht="26.25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natural gas peaker</v>
      </c>
      <c r="B1499" t="b">
        <f>INDEX('Included Plant Filters'!$B$48:$B$54,MATCH(O1499,'Included Plant Filters'!$A$48:$A$54,0))</f>
        <v>1</v>
      </c>
      <c r="C1499" s="22">
        <v>1844</v>
      </c>
      <c r="D1499" s="24" t="s">
        <v>245</v>
      </c>
      <c r="E1499" s="22" t="s">
        <v>27554</v>
      </c>
      <c r="F1499" s="24" t="s">
        <v>2765</v>
      </c>
      <c r="G1499" s="24" t="s">
        <v>2764</v>
      </c>
      <c r="H1499" s="22">
        <v>11713</v>
      </c>
      <c r="I1499" s="24" t="s">
        <v>70</v>
      </c>
      <c r="J1499" s="24" t="s">
        <v>27557</v>
      </c>
      <c r="K1499" s="24" t="s">
        <v>27600</v>
      </c>
      <c r="L1499" s="24" t="s">
        <v>242</v>
      </c>
      <c r="M1499" s="22">
        <v>22</v>
      </c>
      <c r="N1499" s="22">
        <v>1</v>
      </c>
      <c r="O1499" s="24" t="s">
        <v>249</v>
      </c>
      <c r="P1499" s="24" t="s">
        <v>241</v>
      </c>
      <c r="Q1499" s="24" t="s">
        <v>274</v>
      </c>
      <c r="R1499" s="24" t="s">
        <v>274</v>
      </c>
      <c r="S1499" s="24" t="s">
        <v>2931</v>
      </c>
      <c r="T1499" s="23">
        <v>4755</v>
      </c>
      <c r="U1499" s="23">
        <v>-291.56299999999999</v>
      </c>
      <c r="V1499" s="22">
        <v>2022</v>
      </c>
    </row>
    <row r="1500" spans="1:22" ht="39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petroleum</v>
      </c>
      <c r="B1500" t="b">
        <f>INDEX('Included Plant Filters'!$B$48:$B$54,MATCH(O1500,'Included Plant Filters'!$A$48:$A$54,0))</f>
        <v>1</v>
      </c>
      <c r="C1500" s="22">
        <v>1846</v>
      </c>
      <c r="D1500" s="24" t="s">
        <v>245</v>
      </c>
      <c r="E1500" s="22" t="s">
        <v>27554</v>
      </c>
      <c r="F1500" s="24" t="s">
        <v>2767</v>
      </c>
      <c r="G1500" s="24" t="s">
        <v>2766</v>
      </c>
      <c r="H1500" s="22">
        <v>13525</v>
      </c>
      <c r="I1500" s="24" t="s">
        <v>70</v>
      </c>
      <c r="J1500" s="24" t="s">
        <v>27557</v>
      </c>
      <c r="K1500" s="24" t="s">
        <v>27600</v>
      </c>
      <c r="L1500" s="24" t="s">
        <v>242</v>
      </c>
      <c r="M1500" s="22">
        <v>22</v>
      </c>
      <c r="N1500" s="22">
        <v>1</v>
      </c>
      <c r="O1500" s="24" t="s">
        <v>249</v>
      </c>
      <c r="P1500" s="24" t="s">
        <v>241</v>
      </c>
      <c r="Q1500" s="24" t="s">
        <v>250</v>
      </c>
      <c r="R1500" s="24" t="s">
        <v>250</v>
      </c>
      <c r="S1500" s="24" t="s">
        <v>2931</v>
      </c>
      <c r="T1500" s="23">
        <v>0</v>
      </c>
      <c r="U1500" s="23">
        <v>0</v>
      </c>
      <c r="V1500" s="22">
        <v>2022</v>
      </c>
    </row>
    <row r="1501" spans="1:22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2">
        <v>1848</v>
      </c>
      <c r="D1501" s="24" t="s">
        <v>245</v>
      </c>
      <c r="E1501" s="22" t="s">
        <v>27554</v>
      </c>
      <c r="F1501" s="24" t="s">
        <v>2770</v>
      </c>
      <c r="G1501" s="24" t="s">
        <v>2769</v>
      </c>
      <c r="H1501" s="22">
        <v>13826</v>
      </c>
      <c r="I1501" s="24" t="s">
        <v>70</v>
      </c>
      <c r="J1501" s="24" t="s">
        <v>27557</v>
      </c>
      <c r="K1501" s="24" t="s">
        <v>27600</v>
      </c>
      <c r="L1501" s="24" t="s">
        <v>242</v>
      </c>
      <c r="M1501" s="22">
        <v>22</v>
      </c>
      <c r="N1501" s="22">
        <v>1</v>
      </c>
      <c r="O1501" s="24" t="s">
        <v>249</v>
      </c>
      <c r="P1501" s="24" t="s">
        <v>267</v>
      </c>
      <c r="Q1501" s="24" t="s">
        <v>268</v>
      </c>
      <c r="R1501" s="24" t="s">
        <v>27579</v>
      </c>
      <c r="S1501" s="24" t="s">
        <v>2931</v>
      </c>
      <c r="T1501" s="23">
        <v>100560</v>
      </c>
      <c r="U1501" s="23">
        <v>29472</v>
      </c>
      <c r="V1501" s="22">
        <v>2022</v>
      </c>
    </row>
    <row r="1502" spans="1:22" ht="26.25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 s="22">
        <v>1851</v>
      </c>
      <c r="D1502" s="24" t="s">
        <v>245</v>
      </c>
      <c r="E1502" s="22" t="s">
        <v>27554</v>
      </c>
      <c r="F1502" s="24" t="s">
        <v>2772</v>
      </c>
      <c r="G1502" s="24" t="s">
        <v>2771</v>
      </c>
      <c r="H1502" s="22">
        <v>15246</v>
      </c>
      <c r="I1502" s="24" t="s">
        <v>70</v>
      </c>
      <c r="J1502" s="24" t="s">
        <v>27557</v>
      </c>
      <c r="K1502" s="24" t="s">
        <v>27600</v>
      </c>
      <c r="L1502" s="24" t="s">
        <v>242</v>
      </c>
      <c r="M1502" s="22">
        <v>22</v>
      </c>
      <c r="N1502" s="22">
        <v>1</v>
      </c>
      <c r="O1502" s="24" t="s">
        <v>249</v>
      </c>
      <c r="P1502" s="24" t="s">
        <v>241</v>
      </c>
      <c r="Q1502" s="24" t="s">
        <v>250</v>
      </c>
      <c r="R1502" s="24" t="s">
        <v>250</v>
      </c>
      <c r="S1502" s="24" t="s">
        <v>2931</v>
      </c>
      <c r="T1502" s="23">
        <v>118</v>
      </c>
      <c r="U1502" s="23">
        <v>25.257999999999999</v>
      </c>
      <c r="V1502" s="22">
        <v>2022</v>
      </c>
    </row>
    <row r="1503" spans="1:22" ht="26.25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peaker</v>
      </c>
      <c r="B1503" t="b">
        <f>INDEX('Included Plant Filters'!$B$48:$B$54,MATCH(O1503,'Included Plant Filters'!$A$48:$A$54,0))</f>
        <v>1</v>
      </c>
      <c r="C1503" s="22">
        <v>1851</v>
      </c>
      <c r="D1503" s="24" t="s">
        <v>245</v>
      </c>
      <c r="E1503" s="22" t="s">
        <v>27554</v>
      </c>
      <c r="F1503" s="24" t="s">
        <v>2772</v>
      </c>
      <c r="G1503" s="24" t="s">
        <v>2771</v>
      </c>
      <c r="H1503" s="22">
        <v>15246</v>
      </c>
      <c r="I1503" s="24" t="s">
        <v>70</v>
      </c>
      <c r="J1503" s="24" t="s">
        <v>27557</v>
      </c>
      <c r="K1503" s="24" t="s">
        <v>27600</v>
      </c>
      <c r="L1503" s="24" t="s">
        <v>242</v>
      </c>
      <c r="M1503" s="22">
        <v>22</v>
      </c>
      <c r="N1503" s="22">
        <v>1</v>
      </c>
      <c r="O1503" s="24" t="s">
        <v>249</v>
      </c>
      <c r="P1503" s="24" t="s">
        <v>241</v>
      </c>
      <c r="Q1503" s="24" t="s">
        <v>274</v>
      </c>
      <c r="R1503" s="24" t="s">
        <v>274</v>
      </c>
      <c r="S1503" s="24" t="s">
        <v>2931</v>
      </c>
      <c r="T1503" s="23">
        <v>136</v>
      </c>
      <c r="U1503" s="23">
        <v>29.742000000000001</v>
      </c>
      <c r="V1503" s="22">
        <v>2022</v>
      </c>
    </row>
    <row r="1504" spans="1:22" ht="26.25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2">
        <v>1852</v>
      </c>
      <c r="D1504" s="24" t="s">
        <v>245</v>
      </c>
      <c r="E1504" s="22" t="s">
        <v>27554</v>
      </c>
      <c r="F1504" s="24" t="s">
        <v>2774</v>
      </c>
      <c r="G1504" s="24" t="s">
        <v>2773</v>
      </c>
      <c r="H1504" s="22">
        <v>17886</v>
      </c>
      <c r="I1504" s="24" t="s">
        <v>70</v>
      </c>
      <c r="J1504" s="24" t="s">
        <v>27557</v>
      </c>
      <c r="K1504" s="24" t="s">
        <v>27600</v>
      </c>
      <c r="L1504" s="24" t="s">
        <v>242</v>
      </c>
      <c r="M1504" s="22">
        <v>22</v>
      </c>
      <c r="N1504" s="22">
        <v>1</v>
      </c>
      <c r="O1504" s="24" t="s">
        <v>249</v>
      </c>
      <c r="P1504" s="24" t="s">
        <v>267</v>
      </c>
      <c r="Q1504" s="24" t="s">
        <v>268</v>
      </c>
      <c r="R1504" s="24" t="s">
        <v>27579</v>
      </c>
      <c r="S1504" s="24" t="s">
        <v>2931</v>
      </c>
      <c r="T1504" s="23">
        <v>1540</v>
      </c>
      <c r="U1504" s="23">
        <v>452</v>
      </c>
      <c r="V1504" s="22">
        <v>2022</v>
      </c>
    </row>
    <row r="1505" spans="1:22" ht="26.25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petroleum</v>
      </c>
      <c r="B1505" t="b">
        <f>INDEX('Included Plant Filters'!$B$48:$B$54,MATCH(O1505,'Included Plant Filters'!$A$48:$A$54,0))</f>
        <v>1</v>
      </c>
      <c r="C1505" s="22">
        <v>1852</v>
      </c>
      <c r="D1505" s="24" t="s">
        <v>245</v>
      </c>
      <c r="E1505" s="22" t="s">
        <v>27554</v>
      </c>
      <c r="F1505" s="24" t="s">
        <v>2774</v>
      </c>
      <c r="G1505" s="24" t="s">
        <v>2773</v>
      </c>
      <c r="H1505" s="22">
        <v>17886</v>
      </c>
      <c r="I1505" s="24" t="s">
        <v>70</v>
      </c>
      <c r="J1505" s="24" t="s">
        <v>27557</v>
      </c>
      <c r="K1505" s="24" t="s">
        <v>27600</v>
      </c>
      <c r="L1505" s="24" t="s">
        <v>242</v>
      </c>
      <c r="M1505" s="22">
        <v>22</v>
      </c>
      <c r="N1505" s="22">
        <v>1</v>
      </c>
      <c r="O1505" s="24" t="s">
        <v>249</v>
      </c>
      <c r="P1505" s="24" t="s">
        <v>241</v>
      </c>
      <c r="Q1505" s="24" t="s">
        <v>250</v>
      </c>
      <c r="R1505" s="24" t="s">
        <v>250</v>
      </c>
      <c r="S1505" s="24" t="s">
        <v>2931</v>
      </c>
      <c r="T1505" s="23">
        <v>66</v>
      </c>
      <c r="U1505" s="23">
        <v>4</v>
      </c>
      <c r="V1505" s="22">
        <v>2022</v>
      </c>
    </row>
    <row r="1506" spans="1:22" ht="26.2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natural gas peaker</v>
      </c>
      <c r="B1506" t="b">
        <f>INDEX('Included Plant Filters'!$B$48:$B$54,MATCH(O1506,'Included Plant Filters'!$A$48:$A$54,0))</f>
        <v>1</v>
      </c>
      <c r="C1506" s="22">
        <v>1852</v>
      </c>
      <c r="D1506" s="24" t="s">
        <v>245</v>
      </c>
      <c r="E1506" s="22" t="s">
        <v>27554</v>
      </c>
      <c r="F1506" s="24" t="s">
        <v>2774</v>
      </c>
      <c r="G1506" s="24" t="s">
        <v>2773</v>
      </c>
      <c r="H1506" s="22">
        <v>17886</v>
      </c>
      <c r="I1506" s="24" t="s">
        <v>70</v>
      </c>
      <c r="J1506" s="24" t="s">
        <v>27557</v>
      </c>
      <c r="K1506" s="24" t="s">
        <v>27600</v>
      </c>
      <c r="L1506" s="24" t="s">
        <v>242</v>
      </c>
      <c r="M1506" s="22">
        <v>22</v>
      </c>
      <c r="N1506" s="22">
        <v>1</v>
      </c>
      <c r="O1506" s="24" t="s">
        <v>249</v>
      </c>
      <c r="P1506" s="24" t="s">
        <v>241</v>
      </c>
      <c r="Q1506" s="24" t="s">
        <v>274</v>
      </c>
      <c r="R1506" s="24" t="s">
        <v>274</v>
      </c>
      <c r="S1506" s="24" t="s">
        <v>2931</v>
      </c>
      <c r="T1506" s="23">
        <v>0</v>
      </c>
      <c r="U1506" s="23">
        <v>0</v>
      </c>
      <c r="V1506" s="22">
        <v>2022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petroleum</v>
      </c>
      <c r="B1507" t="b">
        <f>INDEX('Included Plant Filters'!$B$48:$B$54,MATCH(O1507,'Included Plant Filters'!$A$48:$A$54,0))</f>
        <v>1</v>
      </c>
      <c r="C1507" s="22">
        <v>1853</v>
      </c>
      <c r="D1507" s="24" t="s">
        <v>245</v>
      </c>
      <c r="E1507" s="22" t="s">
        <v>27554</v>
      </c>
      <c r="F1507" s="24" t="s">
        <v>2777</v>
      </c>
      <c r="G1507" s="24" t="s">
        <v>2776</v>
      </c>
      <c r="H1507" s="22">
        <v>16873</v>
      </c>
      <c r="I1507" s="24" t="s">
        <v>70</v>
      </c>
      <c r="J1507" s="24" t="s">
        <v>27557</v>
      </c>
      <c r="K1507" s="24" t="s">
        <v>27600</v>
      </c>
      <c r="L1507" s="24" t="s">
        <v>242</v>
      </c>
      <c r="M1507" s="22">
        <v>22</v>
      </c>
      <c r="N1507" s="22">
        <v>1</v>
      </c>
      <c r="O1507" s="24" t="s">
        <v>249</v>
      </c>
      <c r="P1507" s="24" t="s">
        <v>241</v>
      </c>
      <c r="Q1507" s="24" t="s">
        <v>250</v>
      </c>
      <c r="R1507" s="24" t="s">
        <v>250</v>
      </c>
      <c r="S1507" s="24" t="s">
        <v>2931</v>
      </c>
      <c r="T1507" s="23">
        <v>601</v>
      </c>
      <c r="U1507" s="23">
        <v>24</v>
      </c>
      <c r="V1507" s="22">
        <v>2022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peaker</v>
      </c>
      <c r="B1508" t="b">
        <f>INDEX('Included Plant Filters'!$B$48:$B$54,MATCH(O1508,'Included Plant Filters'!$A$48:$A$54,0))</f>
        <v>1</v>
      </c>
      <c r="C1508" s="22">
        <v>1853</v>
      </c>
      <c r="D1508" s="24" t="s">
        <v>245</v>
      </c>
      <c r="E1508" s="22" t="s">
        <v>27554</v>
      </c>
      <c r="F1508" s="24" t="s">
        <v>2777</v>
      </c>
      <c r="G1508" s="24" t="s">
        <v>2776</v>
      </c>
      <c r="H1508" s="22">
        <v>16873</v>
      </c>
      <c r="I1508" s="24" t="s">
        <v>70</v>
      </c>
      <c r="J1508" s="24" t="s">
        <v>27557</v>
      </c>
      <c r="K1508" s="24" t="s">
        <v>27600</v>
      </c>
      <c r="L1508" s="24" t="s">
        <v>242</v>
      </c>
      <c r="M1508" s="22">
        <v>22</v>
      </c>
      <c r="N1508" s="22">
        <v>1</v>
      </c>
      <c r="O1508" s="24" t="s">
        <v>249</v>
      </c>
      <c r="P1508" s="24" t="s">
        <v>241</v>
      </c>
      <c r="Q1508" s="24" t="s">
        <v>274</v>
      </c>
      <c r="R1508" s="24" t="s">
        <v>274</v>
      </c>
      <c r="S1508" s="24" t="s">
        <v>2931</v>
      </c>
      <c r="T1508" s="23">
        <v>0</v>
      </c>
      <c r="U1508" s="23">
        <v>0</v>
      </c>
      <c r="V1508" s="22">
        <v>2022</v>
      </c>
    </row>
    <row r="1509" spans="1:22" ht="26.25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petroleum</v>
      </c>
      <c r="B1509" t="b">
        <f>INDEX('Included Plant Filters'!$B$48:$B$54,MATCH(O1509,'Included Plant Filters'!$A$48:$A$54,0))</f>
        <v>1</v>
      </c>
      <c r="C1509" s="22">
        <v>1855</v>
      </c>
      <c r="D1509" s="24" t="s">
        <v>245</v>
      </c>
      <c r="E1509" s="22" t="s">
        <v>27554</v>
      </c>
      <c r="F1509" s="24" t="s">
        <v>2781</v>
      </c>
      <c r="G1509" s="24" t="s">
        <v>2780</v>
      </c>
      <c r="H1509" s="22">
        <v>18252</v>
      </c>
      <c r="I1509" s="24" t="s">
        <v>70</v>
      </c>
      <c r="J1509" s="24" t="s">
        <v>27557</v>
      </c>
      <c r="K1509" s="24" t="s">
        <v>27600</v>
      </c>
      <c r="L1509" s="24" t="s">
        <v>242</v>
      </c>
      <c r="M1509" s="22">
        <v>22</v>
      </c>
      <c r="N1509" s="22">
        <v>1</v>
      </c>
      <c r="O1509" s="24" t="s">
        <v>249</v>
      </c>
      <c r="P1509" s="24" t="s">
        <v>241</v>
      </c>
      <c r="Q1509" s="24" t="s">
        <v>250</v>
      </c>
      <c r="R1509" s="24" t="s">
        <v>250</v>
      </c>
      <c r="S1509" s="24" t="s">
        <v>1619</v>
      </c>
      <c r="T1509" s="23">
        <v>1525</v>
      </c>
      <c r="U1509" s="23">
        <v>123.914</v>
      </c>
      <c r="V1509" s="22">
        <v>2022</v>
      </c>
    </row>
    <row r="1510" spans="1:22" ht="26.25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natural gas peaker</v>
      </c>
      <c r="B1510" t="b">
        <f>INDEX('Included Plant Filters'!$B$48:$B$54,MATCH(O1510,'Included Plant Filters'!$A$48:$A$54,0))</f>
        <v>1</v>
      </c>
      <c r="C1510" s="22">
        <v>1855</v>
      </c>
      <c r="D1510" s="24" t="s">
        <v>245</v>
      </c>
      <c r="E1510" s="22" t="s">
        <v>27554</v>
      </c>
      <c r="F1510" s="24" t="s">
        <v>2781</v>
      </c>
      <c r="G1510" s="24" t="s">
        <v>2780</v>
      </c>
      <c r="H1510" s="22">
        <v>18252</v>
      </c>
      <c r="I1510" s="24" t="s">
        <v>70</v>
      </c>
      <c r="J1510" s="24" t="s">
        <v>27557</v>
      </c>
      <c r="K1510" s="24" t="s">
        <v>27600</v>
      </c>
      <c r="L1510" s="24" t="s">
        <v>242</v>
      </c>
      <c r="M1510" s="22">
        <v>22</v>
      </c>
      <c r="N1510" s="22">
        <v>1</v>
      </c>
      <c r="O1510" s="24" t="s">
        <v>249</v>
      </c>
      <c r="P1510" s="24" t="s">
        <v>241</v>
      </c>
      <c r="Q1510" s="24" t="s">
        <v>274</v>
      </c>
      <c r="R1510" s="24" t="s">
        <v>274</v>
      </c>
      <c r="S1510" s="24" t="s">
        <v>1619</v>
      </c>
      <c r="T1510" s="23">
        <v>5998</v>
      </c>
      <c r="U1510" s="23">
        <v>487.08600000000001</v>
      </c>
      <c r="V1510" s="22">
        <v>2022</v>
      </c>
    </row>
    <row r="1511" spans="1:22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hydro</v>
      </c>
      <c r="B1511" t="b">
        <f>INDEX('Included Plant Filters'!$B$48:$B$54,MATCH(O1511,'Included Plant Filters'!$A$48:$A$54,0))</f>
        <v>1</v>
      </c>
      <c r="C1511" s="22">
        <v>1856</v>
      </c>
      <c r="D1511" s="24" t="s">
        <v>245</v>
      </c>
      <c r="E1511" s="22" t="s">
        <v>27554</v>
      </c>
      <c r="F1511" s="24" t="s">
        <v>2782</v>
      </c>
      <c r="G1511" s="24" t="s">
        <v>2780</v>
      </c>
      <c r="H1511" s="22">
        <v>18252</v>
      </c>
      <c r="I1511" s="24" t="s">
        <v>70</v>
      </c>
      <c r="J1511" s="24" t="s">
        <v>27557</v>
      </c>
      <c r="K1511" s="24" t="s">
        <v>27600</v>
      </c>
      <c r="L1511" s="24" t="s">
        <v>242</v>
      </c>
      <c r="M1511" s="22">
        <v>22</v>
      </c>
      <c r="N1511" s="22">
        <v>1</v>
      </c>
      <c r="O1511" s="24" t="s">
        <v>249</v>
      </c>
      <c r="P1511" s="24" t="s">
        <v>267</v>
      </c>
      <c r="Q1511" s="24" t="s">
        <v>268</v>
      </c>
      <c r="R1511" s="24" t="s">
        <v>27579</v>
      </c>
      <c r="S1511" s="24" t="s">
        <v>1619</v>
      </c>
      <c r="T1511" s="23">
        <v>205</v>
      </c>
      <c r="U1511" s="23">
        <v>60</v>
      </c>
      <c r="V1511" s="22">
        <v>2022</v>
      </c>
    </row>
    <row r="1512" spans="1:22" ht="26.25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hydro</v>
      </c>
      <c r="B1512" t="b">
        <f>INDEX('Included Plant Filters'!$B$48:$B$54,MATCH(O1512,'Included Plant Filters'!$A$48:$A$54,0))</f>
        <v>1</v>
      </c>
      <c r="C1512" s="22">
        <v>1865</v>
      </c>
      <c r="D1512" s="24" t="s">
        <v>245</v>
      </c>
      <c r="E1512" s="22" t="s">
        <v>27554</v>
      </c>
      <c r="F1512" s="24" t="s">
        <v>2784</v>
      </c>
      <c r="G1512" s="24" t="s">
        <v>2783</v>
      </c>
      <c r="H1512" s="22">
        <v>21264</v>
      </c>
      <c r="I1512" s="24" t="s">
        <v>70</v>
      </c>
      <c r="J1512" s="24" t="s">
        <v>27557</v>
      </c>
      <c r="K1512" s="24" t="s">
        <v>27601</v>
      </c>
      <c r="L1512" s="24" t="s">
        <v>242</v>
      </c>
      <c r="M1512" s="22">
        <v>22</v>
      </c>
      <c r="N1512" s="22">
        <v>1</v>
      </c>
      <c r="O1512" s="24" t="s">
        <v>249</v>
      </c>
      <c r="P1512" s="24" t="s">
        <v>267</v>
      </c>
      <c r="Q1512" s="24" t="s">
        <v>268</v>
      </c>
      <c r="R1512" s="24" t="s">
        <v>27579</v>
      </c>
      <c r="S1512" s="24" t="s">
        <v>2931</v>
      </c>
      <c r="T1512" s="23">
        <v>498769</v>
      </c>
      <c r="U1512" s="23">
        <v>146181</v>
      </c>
      <c r="V1512" s="22">
        <v>2022</v>
      </c>
    </row>
    <row r="1513" spans="1:22" ht="39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petroleum</v>
      </c>
      <c r="B1513" t="b">
        <f>INDEX('Included Plant Filters'!$B$48:$B$54,MATCH(O1513,'Included Plant Filters'!$A$48:$A$54,0))</f>
        <v>1</v>
      </c>
      <c r="C1513" s="22">
        <v>1866</v>
      </c>
      <c r="D1513" s="24" t="s">
        <v>245</v>
      </c>
      <c r="E1513" s="22" t="s">
        <v>27554</v>
      </c>
      <c r="F1513" s="24" t="s">
        <v>2169</v>
      </c>
      <c r="G1513" s="24" t="s">
        <v>2785</v>
      </c>
      <c r="H1513" s="22">
        <v>21048</v>
      </c>
      <c r="I1513" s="24" t="s">
        <v>70</v>
      </c>
      <c r="J1513" s="24" t="s">
        <v>27557</v>
      </c>
      <c r="K1513" s="24" t="s">
        <v>27600</v>
      </c>
      <c r="L1513" s="24" t="s">
        <v>242</v>
      </c>
      <c r="M1513" s="22">
        <v>22</v>
      </c>
      <c r="N1513" s="22">
        <v>1</v>
      </c>
      <c r="O1513" s="24" t="s">
        <v>249</v>
      </c>
      <c r="P1513" s="24" t="s">
        <v>241</v>
      </c>
      <c r="Q1513" s="24" t="s">
        <v>250</v>
      </c>
      <c r="R1513" s="24" t="s">
        <v>250</v>
      </c>
      <c r="S1513" s="24" t="s">
        <v>2931</v>
      </c>
      <c r="T1513" s="23">
        <v>433</v>
      </c>
      <c r="U1513" s="23">
        <v>50</v>
      </c>
      <c r="V1513" s="22">
        <v>2022</v>
      </c>
    </row>
    <row r="1514" spans="1:22" ht="39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hard coal</v>
      </c>
      <c r="B1514" t="b">
        <f>INDEX('Included Plant Filters'!$B$48:$B$54,MATCH(O1514,'Included Plant Filters'!$A$48:$A$54,0))</f>
        <v>1</v>
      </c>
      <c r="C1514" s="22">
        <v>1866</v>
      </c>
      <c r="D1514" s="24" t="s">
        <v>245</v>
      </c>
      <c r="E1514" s="22" t="s">
        <v>27554</v>
      </c>
      <c r="F1514" s="24" t="s">
        <v>2169</v>
      </c>
      <c r="G1514" s="24" t="s">
        <v>2785</v>
      </c>
      <c r="H1514" s="22">
        <v>21048</v>
      </c>
      <c r="I1514" s="24" t="s">
        <v>70</v>
      </c>
      <c r="J1514" s="24" t="s">
        <v>27557</v>
      </c>
      <c r="K1514" s="24" t="s">
        <v>27600</v>
      </c>
      <c r="L1514" s="24" t="s">
        <v>242</v>
      </c>
      <c r="M1514" s="22">
        <v>22</v>
      </c>
      <c r="N1514" s="22">
        <v>1</v>
      </c>
      <c r="O1514" s="24" t="s">
        <v>249</v>
      </c>
      <c r="P1514" s="24" t="s">
        <v>273</v>
      </c>
      <c r="Q1514" s="24" t="s">
        <v>278</v>
      </c>
      <c r="R1514" s="24" t="s">
        <v>27568</v>
      </c>
      <c r="S1514" s="24" t="s">
        <v>2931</v>
      </c>
      <c r="T1514" s="23">
        <v>0</v>
      </c>
      <c r="U1514" s="23">
        <v>0</v>
      </c>
      <c r="V1514" s="22">
        <v>2022</v>
      </c>
    </row>
    <row r="1515" spans="1:22" ht="39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steam turbine</v>
      </c>
      <c r="B1515" t="b">
        <f>INDEX('Included Plant Filters'!$B$48:$B$54,MATCH(O1515,'Included Plant Filters'!$A$48:$A$54,0))</f>
        <v>1</v>
      </c>
      <c r="C1515" s="22">
        <v>1866</v>
      </c>
      <c r="D1515" s="24" t="s">
        <v>245</v>
      </c>
      <c r="E1515" s="22" t="s">
        <v>27554</v>
      </c>
      <c r="F1515" s="24" t="s">
        <v>2169</v>
      </c>
      <c r="G1515" s="24" t="s">
        <v>2785</v>
      </c>
      <c r="H1515" s="22">
        <v>21048</v>
      </c>
      <c r="I1515" s="24" t="s">
        <v>70</v>
      </c>
      <c r="J1515" s="24" t="s">
        <v>27557</v>
      </c>
      <c r="K1515" s="24" t="s">
        <v>27600</v>
      </c>
      <c r="L1515" s="24" t="s">
        <v>242</v>
      </c>
      <c r="M1515" s="22">
        <v>22</v>
      </c>
      <c r="N1515" s="22">
        <v>1</v>
      </c>
      <c r="O1515" s="24" t="s">
        <v>249</v>
      </c>
      <c r="P1515" s="24" t="s">
        <v>273</v>
      </c>
      <c r="Q1515" s="24" t="s">
        <v>274</v>
      </c>
      <c r="R1515" s="24" t="s">
        <v>274</v>
      </c>
      <c r="S1515" s="24" t="s">
        <v>2931</v>
      </c>
      <c r="T1515" s="23">
        <v>16344</v>
      </c>
      <c r="U1515" s="23">
        <v>635</v>
      </c>
      <c r="V1515" s="22">
        <v>2022</v>
      </c>
    </row>
    <row r="1516" spans="1:22" ht="39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other</v>
      </c>
      <c r="B1516" t="b">
        <f>INDEX('Included Plant Filters'!$B$48:$B$54,MATCH(O1516,'Included Plant Filters'!$A$48:$A$54,0))</f>
        <v>1</v>
      </c>
      <c r="C1516" s="22">
        <v>1866</v>
      </c>
      <c r="D1516" s="24" t="s">
        <v>245</v>
      </c>
      <c r="E1516" s="22" t="s">
        <v>27554</v>
      </c>
      <c r="F1516" s="24" t="s">
        <v>2169</v>
      </c>
      <c r="G1516" s="24" t="s">
        <v>2785</v>
      </c>
      <c r="H1516" s="22">
        <v>21048</v>
      </c>
      <c r="I1516" s="24" t="s">
        <v>70</v>
      </c>
      <c r="J1516" s="24" t="s">
        <v>27557</v>
      </c>
      <c r="K1516" s="24" t="s">
        <v>27600</v>
      </c>
      <c r="L1516" s="24" t="s">
        <v>242</v>
      </c>
      <c r="M1516" s="22">
        <v>22</v>
      </c>
      <c r="N1516" s="22">
        <v>1</v>
      </c>
      <c r="O1516" s="24" t="s">
        <v>249</v>
      </c>
      <c r="P1516" s="24" t="s">
        <v>273</v>
      </c>
      <c r="Q1516" s="24" t="s">
        <v>2729</v>
      </c>
      <c r="R1516" s="24" t="s">
        <v>1646</v>
      </c>
      <c r="S1516" s="24" t="s">
        <v>2931</v>
      </c>
      <c r="T1516" s="23">
        <v>0</v>
      </c>
      <c r="U1516" s="23">
        <v>0</v>
      </c>
      <c r="V1516" s="22">
        <v>2022</v>
      </c>
    </row>
    <row r="1517" spans="1:22" ht="26.25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petroleum</v>
      </c>
      <c r="B1517" t="b">
        <f>INDEX('Included Plant Filters'!$B$48:$B$54,MATCH(O1517,'Included Plant Filters'!$A$48:$A$54,0))</f>
        <v>1</v>
      </c>
      <c r="C1517" s="22">
        <v>1867</v>
      </c>
      <c r="D1517" s="24" t="s">
        <v>245</v>
      </c>
      <c r="E1517" s="22" t="s">
        <v>27554</v>
      </c>
      <c r="F1517" s="24" t="s">
        <v>2790</v>
      </c>
      <c r="G1517" s="24" t="s">
        <v>2789</v>
      </c>
      <c r="H1517" s="22">
        <v>21158</v>
      </c>
      <c r="I1517" s="24" t="s">
        <v>70</v>
      </c>
      <c r="J1517" s="24" t="s">
        <v>27557</v>
      </c>
      <c r="K1517" s="24" t="s">
        <v>27600</v>
      </c>
      <c r="L1517" s="24" t="s">
        <v>242</v>
      </c>
      <c r="M1517" s="22">
        <v>22</v>
      </c>
      <c r="N1517" s="22">
        <v>1</v>
      </c>
      <c r="O1517" s="24" t="s">
        <v>249</v>
      </c>
      <c r="P1517" s="24" t="s">
        <v>241</v>
      </c>
      <c r="Q1517" s="24" t="s">
        <v>250</v>
      </c>
      <c r="R1517" s="24" t="s">
        <v>250</v>
      </c>
      <c r="S1517" s="24" t="s">
        <v>2931</v>
      </c>
      <c r="T1517" s="23">
        <v>673</v>
      </c>
      <c r="U1517" s="23">
        <v>-10.141</v>
      </c>
      <c r="V1517" s="22">
        <v>2022</v>
      </c>
    </row>
    <row r="1518" spans="1:22" ht="26.25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 s="22">
        <v>1867</v>
      </c>
      <c r="D1518" s="24" t="s">
        <v>245</v>
      </c>
      <c r="E1518" s="22" t="s">
        <v>27554</v>
      </c>
      <c r="F1518" s="24" t="s">
        <v>2790</v>
      </c>
      <c r="G1518" s="24" t="s">
        <v>2789</v>
      </c>
      <c r="H1518" s="22">
        <v>21158</v>
      </c>
      <c r="I1518" s="24" t="s">
        <v>70</v>
      </c>
      <c r="J1518" s="24" t="s">
        <v>27557</v>
      </c>
      <c r="K1518" s="24" t="s">
        <v>27600</v>
      </c>
      <c r="L1518" s="24" t="s">
        <v>242</v>
      </c>
      <c r="M1518" s="22">
        <v>22</v>
      </c>
      <c r="N1518" s="22">
        <v>1</v>
      </c>
      <c r="O1518" s="24" t="s">
        <v>249</v>
      </c>
      <c r="P1518" s="24" t="s">
        <v>241</v>
      </c>
      <c r="Q1518" s="24" t="s">
        <v>274</v>
      </c>
      <c r="R1518" s="24" t="s">
        <v>274</v>
      </c>
      <c r="S1518" s="24" t="s">
        <v>2931</v>
      </c>
      <c r="T1518" s="23">
        <v>5365</v>
      </c>
      <c r="U1518" s="23">
        <v>-80.858999999999995</v>
      </c>
      <c r="V1518" s="22">
        <v>2022</v>
      </c>
    </row>
    <row r="1519" spans="1:22" ht="26.25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2">
        <v>1868</v>
      </c>
      <c r="D1519" s="24" t="s">
        <v>245</v>
      </c>
      <c r="E1519" s="22" t="s">
        <v>27554</v>
      </c>
      <c r="F1519" s="24" t="s">
        <v>2791</v>
      </c>
      <c r="G1519" s="24" t="s">
        <v>2658</v>
      </c>
      <c r="H1519" s="22">
        <v>3828</v>
      </c>
      <c r="I1519" s="24" t="s">
        <v>70</v>
      </c>
      <c r="J1519" s="24" t="s">
        <v>27557</v>
      </c>
      <c r="K1519" s="24" t="s">
        <v>27600</v>
      </c>
      <c r="L1519" s="24" t="s">
        <v>242</v>
      </c>
      <c r="M1519" s="22">
        <v>22</v>
      </c>
      <c r="N1519" s="22">
        <v>1</v>
      </c>
      <c r="O1519" s="24" t="s">
        <v>249</v>
      </c>
      <c r="P1519" s="24" t="s">
        <v>241</v>
      </c>
      <c r="Q1519" s="24" t="s">
        <v>250</v>
      </c>
      <c r="R1519" s="24" t="s">
        <v>250</v>
      </c>
      <c r="S1519" s="24" t="s">
        <v>2931</v>
      </c>
      <c r="T1519" s="23">
        <v>29517</v>
      </c>
      <c r="U1519" s="23">
        <v>2833</v>
      </c>
      <c r="V1519" s="22">
        <v>2022</v>
      </c>
    </row>
    <row r="1520" spans="1:22" ht="26.25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hydro</v>
      </c>
      <c r="B1520" t="b">
        <f>INDEX('Included Plant Filters'!$B$48:$B$54,MATCH(O1520,'Included Plant Filters'!$A$48:$A$54,0))</f>
        <v>1</v>
      </c>
      <c r="C1520" s="22">
        <v>1871</v>
      </c>
      <c r="D1520" s="24" t="s">
        <v>245</v>
      </c>
      <c r="E1520" s="22" t="s">
        <v>27554</v>
      </c>
      <c r="F1520" s="24" t="s">
        <v>2795</v>
      </c>
      <c r="G1520" s="24" t="s">
        <v>2794</v>
      </c>
      <c r="H1520" s="22">
        <v>19037</v>
      </c>
      <c r="I1520" s="24" t="s">
        <v>70</v>
      </c>
      <c r="J1520" s="24" t="s">
        <v>27557</v>
      </c>
      <c r="K1520" s="24" t="s">
        <v>27600</v>
      </c>
      <c r="L1520" s="24" t="s">
        <v>242</v>
      </c>
      <c r="M1520" s="22">
        <v>22</v>
      </c>
      <c r="N1520" s="22">
        <v>2</v>
      </c>
      <c r="O1520" s="24" t="s">
        <v>27556</v>
      </c>
      <c r="P1520" s="24" t="s">
        <v>267</v>
      </c>
      <c r="Q1520" s="24" t="s">
        <v>268</v>
      </c>
      <c r="R1520" s="24" t="s">
        <v>27579</v>
      </c>
      <c r="S1520" s="24" t="s">
        <v>2931</v>
      </c>
      <c r="T1520" s="23">
        <v>21363</v>
      </c>
      <c r="U1520" s="23">
        <v>6261</v>
      </c>
      <c r="V1520" s="22">
        <v>2022</v>
      </c>
    </row>
    <row r="1521" spans="1:22" ht="39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2">
        <v>1873</v>
      </c>
      <c r="D1521" s="24" t="s">
        <v>245</v>
      </c>
      <c r="E1521" s="22" t="s">
        <v>27554</v>
      </c>
      <c r="F1521" s="24" t="s">
        <v>2800</v>
      </c>
      <c r="G1521" s="24" t="s">
        <v>2799</v>
      </c>
      <c r="H1521" s="22">
        <v>20910</v>
      </c>
      <c r="I1521" s="24" t="s">
        <v>70</v>
      </c>
      <c r="J1521" s="24" t="s">
        <v>27557</v>
      </c>
      <c r="K1521" s="24" t="s">
        <v>27600</v>
      </c>
      <c r="L1521" s="24" t="s">
        <v>242</v>
      </c>
      <c r="M1521" s="22">
        <v>22</v>
      </c>
      <c r="N1521" s="22">
        <v>1</v>
      </c>
      <c r="O1521" s="24" t="s">
        <v>249</v>
      </c>
      <c r="P1521" s="24" t="s">
        <v>298</v>
      </c>
      <c r="Q1521" s="24" t="s">
        <v>250</v>
      </c>
      <c r="R1521" s="24" t="s">
        <v>250</v>
      </c>
      <c r="S1521" s="24" t="s">
        <v>2931</v>
      </c>
      <c r="T1521" s="23">
        <v>2373</v>
      </c>
      <c r="U1521" s="23">
        <v>153</v>
      </c>
      <c r="V1521" s="22">
        <v>2022</v>
      </c>
    </row>
    <row r="1522" spans="1:22" ht="39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natural gas peaker</v>
      </c>
      <c r="B1522" t="b">
        <f>INDEX('Included Plant Filters'!$B$48:$B$54,MATCH(O1522,'Included Plant Filters'!$A$48:$A$54,0))</f>
        <v>1</v>
      </c>
      <c r="C1522" s="22">
        <v>1873</v>
      </c>
      <c r="D1522" s="24" t="s">
        <v>245</v>
      </c>
      <c r="E1522" s="22" t="s">
        <v>27554</v>
      </c>
      <c r="F1522" s="24" t="s">
        <v>2800</v>
      </c>
      <c r="G1522" s="24" t="s">
        <v>2799</v>
      </c>
      <c r="H1522" s="22">
        <v>20910</v>
      </c>
      <c r="I1522" s="24" t="s">
        <v>70</v>
      </c>
      <c r="J1522" s="24" t="s">
        <v>27557</v>
      </c>
      <c r="K1522" s="24" t="s">
        <v>27600</v>
      </c>
      <c r="L1522" s="24" t="s">
        <v>242</v>
      </c>
      <c r="M1522" s="22">
        <v>22</v>
      </c>
      <c r="N1522" s="22">
        <v>1</v>
      </c>
      <c r="O1522" s="24" t="s">
        <v>249</v>
      </c>
      <c r="P1522" s="24" t="s">
        <v>298</v>
      </c>
      <c r="Q1522" s="24" t="s">
        <v>274</v>
      </c>
      <c r="R1522" s="24" t="s">
        <v>274</v>
      </c>
      <c r="S1522" s="24" t="s">
        <v>2931</v>
      </c>
      <c r="T1522" s="23">
        <v>0</v>
      </c>
      <c r="U1522" s="23">
        <v>0</v>
      </c>
      <c r="V1522" s="22">
        <v>2022</v>
      </c>
    </row>
    <row r="1523" spans="1:22" ht="26.25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2">
        <v>1874</v>
      </c>
      <c r="D1523" s="24" t="s">
        <v>245</v>
      </c>
      <c r="E1523" s="22" t="s">
        <v>27554</v>
      </c>
      <c r="F1523" s="24" t="s">
        <v>2802</v>
      </c>
      <c r="G1523" s="24" t="s">
        <v>2801</v>
      </c>
      <c r="H1523" s="22">
        <v>18895</v>
      </c>
      <c r="I1523" s="24" t="s">
        <v>70</v>
      </c>
      <c r="J1523" s="24" t="s">
        <v>27557</v>
      </c>
      <c r="K1523" s="24" t="s">
        <v>27600</v>
      </c>
      <c r="L1523" s="24" t="s">
        <v>242</v>
      </c>
      <c r="M1523" s="22">
        <v>22</v>
      </c>
      <c r="N1523" s="22">
        <v>1</v>
      </c>
      <c r="O1523" s="24" t="s">
        <v>249</v>
      </c>
      <c r="P1523" s="24" t="s">
        <v>241</v>
      </c>
      <c r="Q1523" s="24" t="s">
        <v>250</v>
      </c>
      <c r="R1523" s="24" t="s">
        <v>250</v>
      </c>
      <c r="S1523" s="24" t="s">
        <v>2931</v>
      </c>
      <c r="T1523" s="23">
        <v>0</v>
      </c>
      <c r="U1523" s="23">
        <v>0</v>
      </c>
      <c r="V1523" s="22">
        <v>2022</v>
      </c>
    </row>
    <row r="1524" spans="1:22" ht="26.25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petroleum</v>
      </c>
      <c r="B1524" t="b">
        <f>INDEX('Included Plant Filters'!$B$48:$B$54,MATCH(O1524,'Included Plant Filters'!$A$48:$A$54,0))</f>
        <v>1</v>
      </c>
      <c r="C1524" s="22">
        <v>1875</v>
      </c>
      <c r="D1524" s="24" t="s">
        <v>245</v>
      </c>
      <c r="E1524" s="22" t="s">
        <v>27554</v>
      </c>
      <c r="F1524" s="24" t="s">
        <v>2803</v>
      </c>
      <c r="G1524" s="24" t="s">
        <v>2801</v>
      </c>
      <c r="H1524" s="22">
        <v>18895</v>
      </c>
      <c r="I1524" s="24" t="s">
        <v>70</v>
      </c>
      <c r="J1524" s="24" t="s">
        <v>27557</v>
      </c>
      <c r="K1524" s="24" t="s">
        <v>27600</v>
      </c>
      <c r="L1524" s="24" t="s">
        <v>242</v>
      </c>
      <c r="M1524" s="22">
        <v>22</v>
      </c>
      <c r="N1524" s="22">
        <v>1</v>
      </c>
      <c r="O1524" s="24" t="s">
        <v>249</v>
      </c>
      <c r="P1524" s="24" t="s">
        <v>241</v>
      </c>
      <c r="Q1524" s="24" t="s">
        <v>250</v>
      </c>
      <c r="R1524" s="24" t="s">
        <v>250</v>
      </c>
      <c r="S1524" s="24" t="s">
        <v>2931</v>
      </c>
      <c r="T1524" s="23">
        <v>107</v>
      </c>
      <c r="U1524" s="23">
        <v>7.1849999999999996</v>
      </c>
      <c r="V1524" s="22">
        <v>2022</v>
      </c>
    </row>
    <row r="1525" spans="1:22" ht="26.25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natural gas peaker</v>
      </c>
      <c r="B1525" t="b">
        <f>INDEX('Included Plant Filters'!$B$48:$B$54,MATCH(O1525,'Included Plant Filters'!$A$48:$A$54,0))</f>
        <v>1</v>
      </c>
      <c r="C1525" s="22">
        <v>1875</v>
      </c>
      <c r="D1525" s="24" t="s">
        <v>245</v>
      </c>
      <c r="E1525" s="22" t="s">
        <v>27554</v>
      </c>
      <c r="F1525" s="24" t="s">
        <v>2803</v>
      </c>
      <c r="G1525" s="24" t="s">
        <v>2801</v>
      </c>
      <c r="H1525" s="22">
        <v>18895</v>
      </c>
      <c r="I1525" s="24" t="s">
        <v>70</v>
      </c>
      <c r="J1525" s="24" t="s">
        <v>27557</v>
      </c>
      <c r="K1525" s="24" t="s">
        <v>27600</v>
      </c>
      <c r="L1525" s="24" t="s">
        <v>242</v>
      </c>
      <c r="M1525" s="22">
        <v>22</v>
      </c>
      <c r="N1525" s="22">
        <v>1</v>
      </c>
      <c r="O1525" s="24" t="s">
        <v>249</v>
      </c>
      <c r="P1525" s="24" t="s">
        <v>241</v>
      </c>
      <c r="Q1525" s="24" t="s">
        <v>274</v>
      </c>
      <c r="R1525" s="24" t="s">
        <v>274</v>
      </c>
      <c r="S1525" s="24" t="s">
        <v>2931</v>
      </c>
      <c r="T1525" s="23">
        <v>38</v>
      </c>
      <c r="U1525" s="23">
        <v>2.6150000000000002</v>
      </c>
      <c r="V1525" s="22">
        <v>2022</v>
      </c>
    </row>
    <row r="1526" spans="1:22" ht="39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natural gas peaker</v>
      </c>
      <c r="B1526" t="b">
        <f>INDEX('Included Plant Filters'!$B$48:$B$54,MATCH(O1526,'Included Plant Filters'!$A$48:$A$54,0))</f>
        <v>1</v>
      </c>
      <c r="C1526" s="22">
        <v>1877</v>
      </c>
      <c r="D1526" s="24" t="s">
        <v>245</v>
      </c>
      <c r="E1526" s="22" t="s">
        <v>27554</v>
      </c>
      <c r="F1526" s="24" t="s">
        <v>2804</v>
      </c>
      <c r="G1526" s="24" t="s">
        <v>2799</v>
      </c>
      <c r="H1526" s="22">
        <v>20910</v>
      </c>
      <c r="I1526" s="24" t="s">
        <v>70</v>
      </c>
      <c r="J1526" s="24" t="s">
        <v>27557</v>
      </c>
      <c r="K1526" s="24" t="s">
        <v>27600</v>
      </c>
      <c r="L1526" s="24" t="s">
        <v>242</v>
      </c>
      <c r="M1526" s="22">
        <v>22</v>
      </c>
      <c r="N1526" s="22">
        <v>1</v>
      </c>
      <c r="O1526" s="24" t="s">
        <v>249</v>
      </c>
      <c r="P1526" s="24" t="s">
        <v>298</v>
      </c>
      <c r="Q1526" s="24" t="s">
        <v>274</v>
      </c>
      <c r="R1526" s="24" t="s">
        <v>274</v>
      </c>
      <c r="S1526" s="24" t="s">
        <v>2931</v>
      </c>
      <c r="T1526" s="23">
        <v>504450</v>
      </c>
      <c r="U1526" s="23">
        <v>45958</v>
      </c>
      <c r="V1526" s="22">
        <v>2022</v>
      </c>
    </row>
    <row r="1527" spans="1:22" ht="39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 s="22">
        <v>1877</v>
      </c>
      <c r="D1527" s="24" t="s">
        <v>245</v>
      </c>
      <c r="E1527" s="22" t="s">
        <v>27554</v>
      </c>
      <c r="F1527" s="24" t="s">
        <v>2804</v>
      </c>
      <c r="G1527" s="24" t="s">
        <v>2799</v>
      </c>
      <c r="H1527" s="22">
        <v>20910</v>
      </c>
      <c r="I1527" s="24" t="s">
        <v>70</v>
      </c>
      <c r="J1527" s="24" t="s">
        <v>27557</v>
      </c>
      <c r="K1527" s="24" t="s">
        <v>27600</v>
      </c>
      <c r="L1527" s="24" t="s">
        <v>242</v>
      </c>
      <c r="M1527" s="22">
        <v>22</v>
      </c>
      <c r="N1527" s="22">
        <v>1</v>
      </c>
      <c r="O1527" s="24" t="s">
        <v>249</v>
      </c>
      <c r="P1527" s="24" t="s">
        <v>241</v>
      </c>
      <c r="Q1527" s="24" t="s">
        <v>250</v>
      </c>
      <c r="R1527" s="24" t="s">
        <v>250</v>
      </c>
      <c r="S1527" s="24" t="s">
        <v>2931</v>
      </c>
      <c r="T1527" s="23">
        <v>0</v>
      </c>
      <c r="U1527" s="23">
        <v>0</v>
      </c>
      <c r="V1527" s="22">
        <v>2022</v>
      </c>
    </row>
    <row r="1528" spans="1:22" ht="39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peaker</v>
      </c>
      <c r="B1528" t="b">
        <f>INDEX('Included Plant Filters'!$B$48:$B$54,MATCH(O1528,'Included Plant Filters'!$A$48:$A$54,0))</f>
        <v>1</v>
      </c>
      <c r="C1528" s="22">
        <v>1880</v>
      </c>
      <c r="D1528" s="24" t="s">
        <v>245</v>
      </c>
      <c r="E1528" s="22" t="s">
        <v>27554</v>
      </c>
      <c r="F1528" s="24" t="s">
        <v>2805</v>
      </c>
      <c r="G1528" s="24" t="s">
        <v>2799</v>
      </c>
      <c r="H1528" s="22">
        <v>20910</v>
      </c>
      <c r="I1528" s="24" t="s">
        <v>70</v>
      </c>
      <c r="J1528" s="24" t="s">
        <v>27557</v>
      </c>
      <c r="K1528" s="24" t="s">
        <v>27600</v>
      </c>
      <c r="L1528" s="24" t="s">
        <v>242</v>
      </c>
      <c r="M1528" s="22">
        <v>22</v>
      </c>
      <c r="N1528" s="22">
        <v>1</v>
      </c>
      <c r="O1528" s="24" t="s">
        <v>249</v>
      </c>
      <c r="P1528" s="24" t="s">
        <v>298</v>
      </c>
      <c r="Q1528" s="24" t="s">
        <v>274</v>
      </c>
      <c r="R1528" s="24" t="s">
        <v>274</v>
      </c>
      <c r="S1528" s="24" t="s">
        <v>2931</v>
      </c>
      <c r="T1528" s="23">
        <v>92662</v>
      </c>
      <c r="U1528" s="23">
        <v>6329</v>
      </c>
      <c r="V1528" s="22">
        <v>2022</v>
      </c>
    </row>
    <row r="1529" spans="1:22" ht="39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 s="22">
        <v>1881</v>
      </c>
      <c r="D1529" s="24" t="s">
        <v>245</v>
      </c>
      <c r="E1529" s="22" t="s">
        <v>27554</v>
      </c>
      <c r="F1529" s="24" t="s">
        <v>2806</v>
      </c>
      <c r="G1529" s="24" t="s">
        <v>2799</v>
      </c>
      <c r="H1529" s="22">
        <v>20910</v>
      </c>
      <c r="I1529" s="24" t="s">
        <v>70</v>
      </c>
      <c r="J1529" s="24" t="s">
        <v>27557</v>
      </c>
      <c r="K1529" s="24" t="s">
        <v>27600</v>
      </c>
      <c r="L1529" s="24" t="s">
        <v>242</v>
      </c>
      <c r="M1529" s="22">
        <v>22</v>
      </c>
      <c r="N1529" s="22">
        <v>1</v>
      </c>
      <c r="O1529" s="24" t="s">
        <v>249</v>
      </c>
      <c r="P1529" s="24" t="s">
        <v>298</v>
      </c>
      <c r="Q1529" s="24" t="s">
        <v>250</v>
      </c>
      <c r="R1529" s="24" t="s">
        <v>250</v>
      </c>
      <c r="S1529" s="24" t="s">
        <v>2931</v>
      </c>
      <c r="T1529" s="23">
        <v>12</v>
      </c>
      <c r="U1529" s="23">
        <v>0.68300000000000005</v>
      </c>
      <c r="V1529" s="22">
        <v>2022</v>
      </c>
    </row>
    <row r="1530" spans="1:22" ht="39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peaker</v>
      </c>
      <c r="B1530" t="b">
        <f>INDEX('Included Plant Filters'!$B$48:$B$54,MATCH(O1530,'Included Plant Filters'!$A$48:$A$54,0))</f>
        <v>1</v>
      </c>
      <c r="C1530" s="22">
        <v>1881</v>
      </c>
      <c r="D1530" s="24" t="s">
        <v>245</v>
      </c>
      <c r="E1530" s="22" t="s">
        <v>27554</v>
      </c>
      <c r="F1530" s="24" t="s">
        <v>2806</v>
      </c>
      <c r="G1530" s="24" t="s">
        <v>2799</v>
      </c>
      <c r="H1530" s="22">
        <v>20910</v>
      </c>
      <c r="I1530" s="24" t="s">
        <v>70</v>
      </c>
      <c r="J1530" s="24" t="s">
        <v>27557</v>
      </c>
      <c r="K1530" s="24" t="s">
        <v>27600</v>
      </c>
      <c r="L1530" s="24" t="s">
        <v>242</v>
      </c>
      <c r="M1530" s="22">
        <v>22</v>
      </c>
      <c r="N1530" s="22">
        <v>1</v>
      </c>
      <c r="O1530" s="24" t="s">
        <v>249</v>
      </c>
      <c r="P1530" s="24" t="s">
        <v>298</v>
      </c>
      <c r="Q1530" s="24" t="s">
        <v>274</v>
      </c>
      <c r="R1530" s="24" t="s">
        <v>274</v>
      </c>
      <c r="S1530" s="24" t="s">
        <v>2931</v>
      </c>
      <c r="T1530" s="23">
        <v>73222</v>
      </c>
      <c r="U1530" s="23">
        <v>4341.317</v>
      </c>
      <c r="V1530" s="22">
        <v>2022</v>
      </c>
    </row>
    <row r="1531" spans="1:22" ht="39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 s="22">
        <v>1881</v>
      </c>
      <c r="D1531" s="24" t="s">
        <v>245</v>
      </c>
      <c r="E1531" s="22" t="s">
        <v>27554</v>
      </c>
      <c r="F1531" s="24" t="s">
        <v>2806</v>
      </c>
      <c r="G1531" s="24" t="s">
        <v>2799</v>
      </c>
      <c r="H1531" s="22">
        <v>20910</v>
      </c>
      <c r="I1531" s="24" t="s">
        <v>70</v>
      </c>
      <c r="J1531" s="24" t="s">
        <v>27557</v>
      </c>
      <c r="K1531" s="24" t="s">
        <v>27600</v>
      </c>
      <c r="L1531" s="24" t="s">
        <v>242</v>
      </c>
      <c r="M1531" s="22">
        <v>22</v>
      </c>
      <c r="N1531" s="22">
        <v>1</v>
      </c>
      <c r="O1531" s="24" t="s">
        <v>249</v>
      </c>
      <c r="P1531" s="24" t="s">
        <v>241</v>
      </c>
      <c r="Q1531" s="24" t="s">
        <v>250</v>
      </c>
      <c r="R1531" s="24" t="s">
        <v>250</v>
      </c>
      <c r="S1531" s="24" t="s">
        <v>2931</v>
      </c>
      <c r="T1531" s="23">
        <v>0</v>
      </c>
      <c r="U1531" s="23">
        <v>0</v>
      </c>
      <c r="V1531" s="22">
        <v>2022</v>
      </c>
    </row>
    <row r="1532" spans="1:22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petroleum</v>
      </c>
      <c r="B1532" t="b">
        <f>INDEX('Included Plant Filters'!$B$48:$B$54,MATCH(O1532,'Included Plant Filters'!$A$48:$A$54,0))</f>
        <v>1</v>
      </c>
      <c r="C1532" s="22">
        <v>1891</v>
      </c>
      <c r="D1532" s="24" t="s">
        <v>245</v>
      </c>
      <c r="E1532" s="22" t="s">
        <v>27554</v>
      </c>
      <c r="F1532" s="24" t="s">
        <v>2808</v>
      </c>
      <c r="G1532" s="24" t="s">
        <v>921</v>
      </c>
      <c r="H1532" s="22">
        <v>12647</v>
      </c>
      <c r="I1532" s="24" t="s">
        <v>71</v>
      </c>
      <c r="J1532" s="24" t="s">
        <v>27558</v>
      </c>
      <c r="K1532" s="24" t="s">
        <v>27601</v>
      </c>
      <c r="L1532" s="24" t="s">
        <v>242</v>
      </c>
      <c r="M1532" s="22">
        <v>22</v>
      </c>
      <c r="N1532" s="22">
        <v>1</v>
      </c>
      <c r="O1532" s="24" t="s">
        <v>249</v>
      </c>
      <c r="P1532" s="24" t="s">
        <v>273</v>
      </c>
      <c r="Q1532" s="24" t="s">
        <v>250</v>
      </c>
      <c r="R1532" s="24" t="s">
        <v>250</v>
      </c>
      <c r="S1532" s="24" t="s">
        <v>2931</v>
      </c>
      <c r="T1532" s="23">
        <v>0</v>
      </c>
      <c r="U1532" s="23">
        <v>0</v>
      </c>
      <c r="V1532" s="22">
        <v>2022</v>
      </c>
    </row>
    <row r="1533" spans="1:22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natural gas steam turbine</v>
      </c>
      <c r="B1533" t="b">
        <f>INDEX('Included Plant Filters'!$B$48:$B$54,MATCH(O1533,'Included Plant Filters'!$A$48:$A$54,0))</f>
        <v>1</v>
      </c>
      <c r="C1533" s="22">
        <v>1891</v>
      </c>
      <c r="D1533" s="24" t="s">
        <v>245</v>
      </c>
      <c r="E1533" s="22" t="s">
        <v>27554</v>
      </c>
      <c r="F1533" s="24" t="s">
        <v>2808</v>
      </c>
      <c r="G1533" s="24" t="s">
        <v>921</v>
      </c>
      <c r="H1533" s="22">
        <v>12647</v>
      </c>
      <c r="I1533" s="24" t="s">
        <v>71</v>
      </c>
      <c r="J1533" s="24" t="s">
        <v>27558</v>
      </c>
      <c r="K1533" s="24" t="s">
        <v>27601</v>
      </c>
      <c r="L1533" s="24" t="s">
        <v>242</v>
      </c>
      <c r="M1533" s="22">
        <v>22</v>
      </c>
      <c r="N1533" s="22">
        <v>1</v>
      </c>
      <c r="O1533" s="24" t="s">
        <v>249</v>
      </c>
      <c r="P1533" s="24" t="s">
        <v>273</v>
      </c>
      <c r="Q1533" s="24" t="s">
        <v>274</v>
      </c>
      <c r="R1533" s="24" t="s">
        <v>274</v>
      </c>
      <c r="S1533" s="24" t="s">
        <v>2931</v>
      </c>
      <c r="T1533" s="23">
        <v>1784276</v>
      </c>
      <c r="U1533" s="23">
        <v>122280</v>
      </c>
      <c r="V1533" s="22">
        <v>2022</v>
      </c>
    </row>
    <row r="1534" spans="1:22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hard coal</v>
      </c>
      <c r="B1534" t="b">
        <f>INDEX('Included Plant Filters'!$B$48:$B$54,MATCH(O1534,'Included Plant Filters'!$A$48:$A$54,0))</f>
        <v>1</v>
      </c>
      <c r="C1534" s="22">
        <v>1891</v>
      </c>
      <c r="D1534" s="24" t="s">
        <v>245</v>
      </c>
      <c r="E1534" s="22" t="s">
        <v>27554</v>
      </c>
      <c r="F1534" s="24" t="s">
        <v>2808</v>
      </c>
      <c r="G1534" s="24" t="s">
        <v>921</v>
      </c>
      <c r="H1534" s="22">
        <v>12647</v>
      </c>
      <c r="I1534" s="24" t="s">
        <v>71</v>
      </c>
      <c r="J1534" s="24" t="s">
        <v>27558</v>
      </c>
      <c r="K1534" s="24" t="s">
        <v>27601</v>
      </c>
      <c r="L1534" s="24" t="s">
        <v>242</v>
      </c>
      <c r="M1534" s="22">
        <v>22</v>
      </c>
      <c r="N1534" s="22">
        <v>1</v>
      </c>
      <c r="O1534" s="24" t="s">
        <v>249</v>
      </c>
      <c r="P1534" s="24" t="s">
        <v>273</v>
      </c>
      <c r="Q1534" s="24" t="s">
        <v>370</v>
      </c>
      <c r="R1534" s="24" t="s">
        <v>27568</v>
      </c>
      <c r="S1534" s="24" t="s">
        <v>2931</v>
      </c>
      <c r="T1534" s="23">
        <v>0</v>
      </c>
      <c r="U1534" s="23">
        <v>0</v>
      </c>
      <c r="V1534" s="22">
        <v>2022</v>
      </c>
    </row>
    <row r="1535" spans="1:22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ydro</v>
      </c>
      <c r="B1535" t="b">
        <f>INDEX('Included Plant Filters'!$B$48:$B$54,MATCH(O1535,'Included Plant Filters'!$A$48:$A$54,0))</f>
        <v>1</v>
      </c>
      <c r="C1535" s="22">
        <v>1892</v>
      </c>
      <c r="D1535" s="24" t="s">
        <v>245</v>
      </c>
      <c r="E1535" s="22" t="s">
        <v>27554</v>
      </c>
      <c r="F1535" s="24" t="s">
        <v>2811</v>
      </c>
      <c r="G1535" s="24" t="s">
        <v>921</v>
      </c>
      <c r="H1535" s="22">
        <v>12647</v>
      </c>
      <c r="I1535" s="24" t="s">
        <v>71</v>
      </c>
      <c r="J1535" s="24" t="s">
        <v>27558</v>
      </c>
      <c r="K1535" s="24" t="s">
        <v>27601</v>
      </c>
      <c r="L1535" s="24" t="s">
        <v>242</v>
      </c>
      <c r="M1535" s="22">
        <v>22</v>
      </c>
      <c r="N1535" s="22">
        <v>1</v>
      </c>
      <c r="O1535" s="24" t="s">
        <v>249</v>
      </c>
      <c r="P1535" s="24" t="s">
        <v>267</v>
      </c>
      <c r="Q1535" s="24" t="s">
        <v>268</v>
      </c>
      <c r="R1535" s="24" t="s">
        <v>27579</v>
      </c>
      <c r="S1535" s="24" t="s">
        <v>2931</v>
      </c>
      <c r="T1535" s="23">
        <v>301091</v>
      </c>
      <c r="U1535" s="23">
        <v>88245</v>
      </c>
      <c r="V1535" s="22">
        <v>2022</v>
      </c>
    </row>
    <row r="1536" spans="1:22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 s="22">
        <v>1893</v>
      </c>
      <c r="D1536" s="24" t="s">
        <v>245</v>
      </c>
      <c r="E1536" s="22" t="s">
        <v>27554</v>
      </c>
      <c r="F1536" s="24" t="s">
        <v>2814</v>
      </c>
      <c r="G1536" s="24" t="s">
        <v>921</v>
      </c>
      <c r="H1536" s="22">
        <v>12647</v>
      </c>
      <c r="I1536" s="24" t="s">
        <v>71</v>
      </c>
      <c r="J1536" s="24" t="s">
        <v>27558</v>
      </c>
      <c r="K1536" s="24" t="s">
        <v>27601</v>
      </c>
      <c r="L1536" s="24" t="s">
        <v>242</v>
      </c>
      <c r="M1536" s="22">
        <v>22</v>
      </c>
      <c r="N1536" s="22">
        <v>1</v>
      </c>
      <c r="O1536" s="24" t="s">
        <v>249</v>
      </c>
      <c r="P1536" s="24" t="s">
        <v>241</v>
      </c>
      <c r="Q1536" s="24" t="s">
        <v>250</v>
      </c>
      <c r="R1536" s="24" t="s">
        <v>250</v>
      </c>
      <c r="S1536" s="24" t="s">
        <v>2931</v>
      </c>
      <c r="T1536" s="23">
        <v>0</v>
      </c>
      <c r="U1536" s="23">
        <v>0</v>
      </c>
      <c r="V1536" s="22">
        <v>2022</v>
      </c>
    </row>
    <row r="1537" spans="1:22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steam turbine</v>
      </c>
      <c r="B1537" t="b">
        <f>INDEX('Included Plant Filters'!$B$48:$B$54,MATCH(O1537,'Included Plant Filters'!$A$48:$A$54,0))</f>
        <v>1</v>
      </c>
      <c r="C1537" s="22">
        <v>1893</v>
      </c>
      <c r="D1537" s="24" t="s">
        <v>245</v>
      </c>
      <c r="E1537" s="22" t="s">
        <v>27554</v>
      </c>
      <c r="F1537" s="24" t="s">
        <v>2814</v>
      </c>
      <c r="G1537" s="24" t="s">
        <v>921</v>
      </c>
      <c r="H1537" s="22">
        <v>12647</v>
      </c>
      <c r="I1537" s="24" t="s">
        <v>71</v>
      </c>
      <c r="J1537" s="24" t="s">
        <v>27558</v>
      </c>
      <c r="K1537" s="24" t="s">
        <v>27601</v>
      </c>
      <c r="L1537" s="24" t="s">
        <v>242</v>
      </c>
      <c r="M1537" s="22">
        <v>22</v>
      </c>
      <c r="N1537" s="22">
        <v>1</v>
      </c>
      <c r="O1537" s="24" t="s">
        <v>249</v>
      </c>
      <c r="P1537" s="24" t="s">
        <v>273</v>
      </c>
      <c r="Q1537" s="24" t="s">
        <v>274</v>
      </c>
      <c r="R1537" s="24" t="s">
        <v>274</v>
      </c>
      <c r="S1537" s="24" t="s">
        <v>2931</v>
      </c>
      <c r="T1537" s="23">
        <v>833654</v>
      </c>
      <c r="U1537" s="23">
        <v>76991.19</v>
      </c>
      <c r="V1537" s="22">
        <v>2022</v>
      </c>
    </row>
    <row r="1538" spans="1:22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hard coal</v>
      </c>
      <c r="B1538" t="b">
        <f>INDEX('Included Plant Filters'!$B$48:$B$54,MATCH(O1538,'Included Plant Filters'!$A$48:$A$54,0))</f>
        <v>1</v>
      </c>
      <c r="C1538" s="22">
        <v>1893</v>
      </c>
      <c r="D1538" s="24" t="s">
        <v>245</v>
      </c>
      <c r="E1538" s="22" t="s">
        <v>27554</v>
      </c>
      <c r="F1538" s="24" t="s">
        <v>2814</v>
      </c>
      <c r="G1538" s="24" t="s">
        <v>921</v>
      </c>
      <c r="H1538" s="22">
        <v>12647</v>
      </c>
      <c r="I1538" s="24" t="s">
        <v>71</v>
      </c>
      <c r="J1538" s="24" t="s">
        <v>27558</v>
      </c>
      <c r="K1538" s="24" t="s">
        <v>27601</v>
      </c>
      <c r="L1538" s="24" t="s">
        <v>242</v>
      </c>
      <c r="M1538" s="22">
        <v>22</v>
      </c>
      <c r="N1538" s="22">
        <v>1</v>
      </c>
      <c r="O1538" s="24" t="s">
        <v>249</v>
      </c>
      <c r="P1538" s="24" t="s">
        <v>273</v>
      </c>
      <c r="Q1538" s="24" t="s">
        <v>374</v>
      </c>
      <c r="R1538" s="24" t="s">
        <v>27568</v>
      </c>
      <c r="S1538" s="24" t="s">
        <v>2931</v>
      </c>
      <c r="T1538" s="23">
        <v>0</v>
      </c>
      <c r="U1538" s="23">
        <v>0</v>
      </c>
      <c r="V1538" s="22">
        <v>2022</v>
      </c>
    </row>
    <row r="1539" spans="1:22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hard coal</v>
      </c>
      <c r="B1539" t="b">
        <f>INDEX('Included Plant Filters'!$B$48:$B$54,MATCH(O1539,'Included Plant Filters'!$A$48:$A$54,0))</f>
        <v>1</v>
      </c>
      <c r="C1539" s="22">
        <v>1893</v>
      </c>
      <c r="D1539" s="24" t="s">
        <v>245</v>
      </c>
      <c r="E1539" s="22" t="s">
        <v>27554</v>
      </c>
      <c r="F1539" s="24" t="s">
        <v>2814</v>
      </c>
      <c r="G1539" s="24" t="s">
        <v>921</v>
      </c>
      <c r="H1539" s="22">
        <v>12647</v>
      </c>
      <c r="I1539" s="24" t="s">
        <v>71</v>
      </c>
      <c r="J1539" s="24" t="s">
        <v>27558</v>
      </c>
      <c r="K1539" s="24" t="s">
        <v>27601</v>
      </c>
      <c r="L1539" s="24" t="s">
        <v>242</v>
      </c>
      <c r="M1539" s="22">
        <v>22</v>
      </c>
      <c r="N1539" s="22">
        <v>1</v>
      </c>
      <c r="O1539" s="24" t="s">
        <v>249</v>
      </c>
      <c r="P1539" s="24" t="s">
        <v>273</v>
      </c>
      <c r="Q1539" s="24" t="s">
        <v>370</v>
      </c>
      <c r="R1539" s="24" t="s">
        <v>27568</v>
      </c>
      <c r="S1539" s="24" t="s">
        <v>2931</v>
      </c>
      <c r="T1539" s="23">
        <v>53654348</v>
      </c>
      <c r="U1539" s="23">
        <v>5044344.8</v>
      </c>
      <c r="V1539" s="22">
        <v>2022</v>
      </c>
    </row>
    <row r="1540" spans="1:22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hydro</v>
      </c>
      <c r="B1540" t="b">
        <f>INDEX('Included Plant Filters'!$B$48:$B$54,MATCH(O1540,'Included Plant Filters'!$A$48:$A$54,0))</f>
        <v>1</v>
      </c>
      <c r="C1540" s="22">
        <v>1894</v>
      </c>
      <c r="D1540" s="24" t="s">
        <v>245</v>
      </c>
      <c r="E1540" s="22" t="s">
        <v>27554</v>
      </c>
      <c r="F1540" s="24" t="s">
        <v>2818</v>
      </c>
      <c r="G1540" s="24" t="s">
        <v>921</v>
      </c>
      <c r="H1540" s="22">
        <v>12647</v>
      </c>
      <c r="I1540" s="24" t="s">
        <v>71</v>
      </c>
      <c r="J1540" s="24" t="s">
        <v>27558</v>
      </c>
      <c r="K1540" s="24" t="s">
        <v>27601</v>
      </c>
      <c r="L1540" s="24" t="s">
        <v>242</v>
      </c>
      <c r="M1540" s="22">
        <v>22</v>
      </c>
      <c r="N1540" s="22">
        <v>1</v>
      </c>
      <c r="O1540" s="24" t="s">
        <v>249</v>
      </c>
      <c r="P1540" s="24" t="s">
        <v>267</v>
      </c>
      <c r="Q1540" s="24" t="s">
        <v>268</v>
      </c>
      <c r="R1540" s="24" t="s">
        <v>27579</v>
      </c>
      <c r="S1540" s="24" t="s">
        <v>2931</v>
      </c>
      <c r="T1540" s="23">
        <v>152161</v>
      </c>
      <c r="U1540" s="23">
        <v>44596</v>
      </c>
      <c r="V1540" s="22">
        <v>2022</v>
      </c>
    </row>
    <row r="1541" spans="1:22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2">
        <v>1895</v>
      </c>
      <c r="D1541" s="24" t="s">
        <v>245</v>
      </c>
      <c r="E1541" s="22" t="s">
        <v>27554</v>
      </c>
      <c r="F1541" s="24" t="s">
        <v>2820</v>
      </c>
      <c r="G1541" s="24" t="s">
        <v>921</v>
      </c>
      <c r="H1541" s="22">
        <v>12647</v>
      </c>
      <c r="I1541" s="24" t="s">
        <v>71</v>
      </c>
      <c r="J1541" s="24" t="s">
        <v>27558</v>
      </c>
      <c r="K1541" s="24" t="s">
        <v>27601</v>
      </c>
      <c r="L1541" s="24" t="s">
        <v>242</v>
      </c>
      <c r="M1541" s="22">
        <v>22</v>
      </c>
      <c r="N1541" s="22">
        <v>1</v>
      </c>
      <c r="O1541" s="24" t="s">
        <v>249</v>
      </c>
      <c r="P1541" s="24" t="s">
        <v>267</v>
      </c>
      <c r="Q1541" s="24" t="s">
        <v>268</v>
      </c>
      <c r="R1541" s="24" t="s">
        <v>27579</v>
      </c>
      <c r="S1541" s="24" t="s">
        <v>2931</v>
      </c>
      <c r="T1541" s="23">
        <v>40175</v>
      </c>
      <c r="U1541" s="23">
        <v>11775</v>
      </c>
      <c r="V1541" s="22">
        <v>2022</v>
      </c>
    </row>
    <row r="1542" spans="1:22" ht="26.2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hydro</v>
      </c>
      <c r="B1542" t="b">
        <f>INDEX('Included Plant Filters'!$B$48:$B$54,MATCH(O1542,'Included Plant Filters'!$A$48:$A$54,0))</f>
        <v>1</v>
      </c>
      <c r="C1542" s="22">
        <v>1896</v>
      </c>
      <c r="D1542" s="24" t="s">
        <v>245</v>
      </c>
      <c r="E1542" s="22" t="s">
        <v>27554</v>
      </c>
      <c r="F1542" s="24" t="s">
        <v>2822</v>
      </c>
      <c r="G1542" s="24" t="s">
        <v>921</v>
      </c>
      <c r="H1542" s="22">
        <v>12647</v>
      </c>
      <c r="I1542" s="24" t="s">
        <v>71</v>
      </c>
      <c r="J1542" s="24" t="s">
        <v>27558</v>
      </c>
      <c r="K1542" s="24" t="s">
        <v>27601</v>
      </c>
      <c r="L1542" s="24" t="s">
        <v>242</v>
      </c>
      <c r="M1542" s="22">
        <v>22</v>
      </c>
      <c r="N1542" s="22">
        <v>1</v>
      </c>
      <c r="O1542" s="24" t="s">
        <v>249</v>
      </c>
      <c r="P1542" s="24" t="s">
        <v>267</v>
      </c>
      <c r="Q1542" s="24" t="s">
        <v>268</v>
      </c>
      <c r="R1542" s="24" t="s">
        <v>27579</v>
      </c>
      <c r="S1542" s="24" t="s">
        <v>2931</v>
      </c>
      <c r="T1542" s="23">
        <v>110494</v>
      </c>
      <c r="U1542" s="23">
        <v>32384</v>
      </c>
      <c r="V1542" s="22">
        <v>2022</v>
      </c>
    </row>
    <row r="1543" spans="1:22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steam turbine</v>
      </c>
      <c r="B1543" t="b">
        <f>INDEX('Included Plant Filters'!$B$48:$B$54,MATCH(O1543,'Included Plant Filters'!$A$48:$A$54,0))</f>
        <v>0</v>
      </c>
      <c r="C1543" s="22">
        <v>1897</v>
      </c>
      <c r="D1543" s="24" t="s">
        <v>248</v>
      </c>
      <c r="E1543" s="22" t="s">
        <v>27554</v>
      </c>
      <c r="F1543" s="24" t="s">
        <v>2823</v>
      </c>
      <c r="G1543" s="24" t="s">
        <v>921</v>
      </c>
      <c r="H1543" s="22">
        <v>12647</v>
      </c>
      <c r="I1543" s="24" t="s">
        <v>71</v>
      </c>
      <c r="J1543" s="24" t="s">
        <v>27558</v>
      </c>
      <c r="K1543" s="24" t="s">
        <v>27601</v>
      </c>
      <c r="L1543" s="24" t="s">
        <v>242</v>
      </c>
      <c r="M1543" s="22">
        <v>22133</v>
      </c>
      <c r="N1543" s="22">
        <v>5</v>
      </c>
      <c r="O1543" s="24" t="s">
        <v>27569</v>
      </c>
      <c r="P1543" s="24" t="s">
        <v>273</v>
      </c>
      <c r="Q1543" s="24" t="s">
        <v>274</v>
      </c>
      <c r="R1543" s="24" t="s">
        <v>274</v>
      </c>
      <c r="S1543" s="24" t="s">
        <v>2931</v>
      </c>
      <c r="T1543" s="23">
        <v>3870</v>
      </c>
      <c r="U1543" s="23">
        <v>608.06299999999999</v>
      </c>
      <c r="V1543" s="22">
        <v>2022</v>
      </c>
    </row>
    <row r="1544" spans="1:22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hard coal</v>
      </c>
      <c r="B1544" t="b">
        <f>INDEX('Included Plant Filters'!$B$48:$B$54,MATCH(O1544,'Included Plant Filters'!$A$48:$A$54,0))</f>
        <v>0</v>
      </c>
      <c r="C1544" s="22">
        <v>1897</v>
      </c>
      <c r="D1544" s="24" t="s">
        <v>248</v>
      </c>
      <c r="E1544" s="22" t="s">
        <v>27554</v>
      </c>
      <c r="F1544" s="24" t="s">
        <v>2823</v>
      </c>
      <c r="G1544" s="24" t="s">
        <v>921</v>
      </c>
      <c r="H1544" s="22">
        <v>12647</v>
      </c>
      <c r="I1544" s="24" t="s">
        <v>71</v>
      </c>
      <c r="J1544" s="24" t="s">
        <v>27558</v>
      </c>
      <c r="K1544" s="24" t="s">
        <v>27601</v>
      </c>
      <c r="L1544" s="24" t="s">
        <v>242</v>
      </c>
      <c r="M1544" s="22">
        <v>22133</v>
      </c>
      <c r="N1544" s="22">
        <v>5</v>
      </c>
      <c r="O1544" s="24" t="s">
        <v>27569</v>
      </c>
      <c r="P1544" s="24" t="s">
        <v>273</v>
      </c>
      <c r="Q1544" s="24" t="s">
        <v>370</v>
      </c>
      <c r="R1544" s="24" t="s">
        <v>27568</v>
      </c>
      <c r="S1544" s="24" t="s">
        <v>2931</v>
      </c>
      <c r="T1544" s="23">
        <v>103234</v>
      </c>
      <c r="U1544" s="23">
        <v>16282.986999999999</v>
      </c>
      <c r="V1544" s="22">
        <v>2022</v>
      </c>
    </row>
    <row r="1545" spans="1:22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biomass</v>
      </c>
      <c r="B1545" t="b">
        <f>INDEX('Included Plant Filters'!$B$48:$B$54,MATCH(O1545,'Included Plant Filters'!$A$48:$A$54,0))</f>
        <v>0</v>
      </c>
      <c r="C1545" s="22">
        <v>1897</v>
      </c>
      <c r="D1545" s="24" t="s">
        <v>248</v>
      </c>
      <c r="E1545" s="22" t="s">
        <v>27554</v>
      </c>
      <c r="F1545" s="24" t="s">
        <v>2823</v>
      </c>
      <c r="G1545" s="24" t="s">
        <v>921</v>
      </c>
      <c r="H1545" s="22">
        <v>12647</v>
      </c>
      <c r="I1545" s="24" t="s">
        <v>71</v>
      </c>
      <c r="J1545" s="24" t="s">
        <v>27558</v>
      </c>
      <c r="K1545" s="24" t="s">
        <v>27601</v>
      </c>
      <c r="L1545" s="24" t="s">
        <v>242</v>
      </c>
      <c r="M1545" s="22">
        <v>22133</v>
      </c>
      <c r="N1545" s="22">
        <v>5</v>
      </c>
      <c r="O1545" s="24" t="s">
        <v>27569</v>
      </c>
      <c r="P1545" s="24" t="s">
        <v>273</v>
      </c>
      <c r="Q1545" s="24" t="s">
        <v>425</v>
      </c>
      <c r="R1545" s="24" t="s">
        <v>27563</v>
      </c>
      <c r="S1545" s="24" t="s">
        <v>2931</v>
      </c>
      <c r="T1545" s="23">
        <v>745181</v>
      </c>
      <c r="U1545" s="23">
        <v>117155.95</v>
      </c>
      <c r="V1545" s="22">
        <v>2022</v>
      </c>
    </row>
    <row r="1546" spans="1:22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hydro</v>
      </c>
      <c r="B1546" t="b">
        <f>INDEX('Included Plant Filters'!$B$48:$B$54,MATCH(O1546,'Included Plant Filters'!$A$48:$A$54,0))</f>
        <v>1</v>
      </c>
      <c r="C1546" s="22">
        <v>1898</v>
      </c>
      <c r="D1546" s="24" t="s">
        <v>245</v>
      </c>
      <c r="E1546" s="22" t="s">
        <v>27554</v>
      </c>
      <c r="F1546" s="24" t="s">
        <v>2827</v>
      </c>
      <c r="G1546" s="24" t="s">
        <v>921</v>
      </c>
      <c r="H1546" s="22">
        <v>12647</v>
      </c>
      <c r="I1546" s="24" t="s">
        <v>71</v>
      </c>
      <c r="J1546" s="24" t="s">
        <v>27558</v>
      </c>
      <c r="K1546" s="24" t="s">
        <v>27601</v>
      </c>
      <c r="L1546" s="24" t="s">
        <v>242</v>
      </c>
      <c r="M1546" s="22">
        <v>22</v>
      </c>
      <c r="N1546" s="22">
        <v>1</v>
      </c>
      <c r="O1546" s="24" t="s">
        <v>249</v>
      </c>
      <c r="P1546" s="24" t="s">
        <v>267</v>
      </c>
      <c r="Q1546" s="24" t="s">
        <v>268</v>
      </c>
      <c r="R1546" s="24" t="s">
        <v>27579</v>
      </c>
      <c r="S1546" s="24" t="s">
        <v>2931</v>
      </c>
      <c r="T1546" s="23">
        <v>22163</v>
      </c>
      <c r="U1546" s="23">
        <v>6496</v>
      </c>
      <c r="V1546" s="22">
        <v>2022</v>
      </c>
    </row>
    <row r="1547" spans="1:22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hydro</v>
      </c>
      <c r="B1547" t="b">
        <f>INDEX('Included Plant Filters'!$B$48:$B$54,MATCH(O1547,'Included Plant Filters'!$A$48:$A$54,0))</f>
        <v>1</v>
      </c>
      <c r="C1547" s="22">
        <v>1899</v>
      </c>
      <c r="D1547" s="24" t="s">
        <v>245</v>
      </c>
      <c r="E1547" s="22" t="s">
        <v>27554</v>
      </c>
      <c r="F1547" s="24" t="s">
        <v>2828</v>
      </c>
      <c r="G1547" s="24" t="s">
        <v>921</v>
      </c>
      <c r="H1547" s="22">
        <v>12647</v>
      </c>
      <c r="I1547" s="24" t="s">
        <v>71</v>
      </c>
      <c r="J1547" s="24" t="s">
        <v>27558</v>
      </c>
      <c r="K1547" s="24" t="s">
        <v>27601</v>
      </c>
      <c r="L1547" s="24" t="s">
        <v>242</v>
      </c>
      <c r="M1547" s="22">
        <v>22</v>
      </c>
      <c r="N1547" s="22">
        <v>1</v>
      </c>
      <c r="O1547" s="24" t="s">
        <v>249</v>
      </c>
      <c r="P1547" s="24" t="s">
        <v>267</v>
      </c>
      <c r="Q1547" s="24" t="s">
        <v>268</v>
      </c>
      <c r="R1547" s="24" t="s">
        <v>27579</v>
      </c>
      <c r="S1547" s="24" t="s">
        <v>2931</v>
      </c>
      <c r="T1547" s="23">
        <v>7711</v>
      </c>
      <c r="U1547" s="23">
        <v>2260</v>
      </c>
      <c r="V1547" s="22">
        <v>2022</v>
      </c>
    </row>
    <row r="1548" spans="1:22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hydro</v>
      </c>
      <c r="B1548" t="b">
        <f>INDEX('Included Plant Filters'!$B$48:$B$54,MATCH(O1548,'Included Plant Filters'!$A$48:$A$54,0))</f>
        <v>1</v>
      </c>
      <c r="C1548" s="22">
        <v>1900</v>
      </c>
      <c r="D1548" s="24" t="s">
        <v>245</v>
      </c>
      <c r="E1548" s="22" t="s">
        <v>27554</v>
      </c>
      <c r="F1548" s="24" t="s">
        <v>2829</v>
      </c>
      <c r="G1548" s="24" t="s">
        <v>921</v>
      </c>
      <c r="H1548" s="22">
        <v>12647</v>
      </c>
      <c r="I1548" s="24" t="s">
        <v>71</v>
      </c>
      <c r="J1548" s="24" t="s">
        <v>27558</v>
      </c>
      <c r="K1548" s="24" t="s">
        <v>27601</v>
      </c>
      <c r="L1548" s="24" t="s">
        <v>242</v>
      </c>
      <c r="M1548" s="22">
        <v>22</v>
      </c>
      <c r="N1548" s="22">
        <v>1</v>
      </c>
      <c r="O1548" s="24" t="s">
        <v>249</v>
      </c>
      <c r="P1548" s="24" t="s">
        <v>267</v>
      </c>
      <c r="Q1548" s="24" t="s">
        <v>268</v>
      </c>
      <c r="R1548" s="24" t="s">
        <v>27579</v>
      </c>
      <c r="S1548" s="24" t="s">
        <v>2931</v>
      </c>
      <c r="T1548" s="23">
        <v>33200</v>
      </c>
      <c r="U1548" s="23">
        <v>9731</v>
      </c>
      <c r="V1548" s="22">
        <v>2022</v>
      </c>
    </row>
    <row r="1549" spans="1:22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hydro</v>
      </c>
      <c r="B1549" t="b">
        <f>INDEX('Included Plant Filters'!$B$48:$B$54,MATCH(O1549,'Included Plant Filters'!$A$48:$A$54,0))</f>
        <v>1</v>
      </c>
      <c r="C1549" s="22">
        <v>1901</v>
      </c>
      <c r="D1549" s="24" t="s">
        <v>245</v>
      </c>
      <c r="E1549" s="22" t="s">
        <v>27554</v>
      </c>
      <c r="F1549" s="24" t="s">
        <v>2830</v>
      </c>
      <c r="G1549" s="24" t="s">
        <v>921</v>
      </c>
      <c r="H1549" s="22">
        <v>12647</v>
      </c>
      <c r="I1549" s="24" t="s">
        <v>71</v>
      </c>
      <c r="J1549" s="24" t="s">
        <v>27558</v>
      </c>
      <c r="K1549" s="24" t="s">
        <v>27601</v>
      </c>
      <c r="L1549" s="24" t="s">
        <v>242</v>
      </c>
      <c r="M1549" s="22">
        <v>22</v>
      </c>
      <c r="N1549" s="22">
        <v>1</v>
      </c>
      <c r="O1549" s="24" t="s">
        <v>249</v>
      </c>
      <c r="P1549" s="24" t="s">
        <v>267</v>
      </c>
      <c r="Q1549" s="24" t="s">
        <v>268</v>
      </c>
      <c r="R1549" s="24" t="s">
        <v>27579</v>
      </c>
      <c r="S1549" s="24" t="s">
        <v>2931</v>
      </c>
      <c r="T1549" s="23">
        <v>1138629</v>
      </c>
      <c r="U1549" s="23">
        <v>333713</v>
      </c>
      <c r="V1549" s="22">
        <v>2022</v>
      </c>
    </row>
    <row r="1550" spans="1:22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hydro</v>
      </c>
      <c r="B1550" t="b">
        <f>INDEX('Included Plant Filters'!$B$48:$B$54,MATCH(O1550,'Included Plant Filters'!$A$48:$A$54,0))</f>
        <v>1</v>
      </c>
      <c r="C1550" s="22">
        <v>1902</v>
      </c>
      <c r="D1550" s="24" t="s">
        <v>245</v>
      </c>
      <c r="E1550" s="22" t="s">
        <v>27554</v>
      </c>
      <c r="F1550" s="24" t="s">
        <v>2832</v>
      </c>
      <c r="G1550" s="24" t="s">
        <v>921</v>
      </c>
      <c r="H1550" s="22">
        <v>12647</v>
      </c>
      <c r="I1550" s="24" t="s">
        <v>71</v>
      </c>
      <c r="J1550" s="24" t="s">
        <v>27558</v>
      </c>
      <c r="K1550" s="24" t="s">
        <v>27601</v>
      </c>
      <c r="L1550" s="24" t="s">
        <v>242</v>
      </c>
      <c r="M1550" s="22">
        <v>22</v>
      </c>
      <c r="N1550" s="22">
        <v>1</v>
      </c>
      <c r="O1550" s="24" t="s">
        <v>249</v>
      </c>
      <c r="P1550" s="24" t="s">
        <v>267</v>
      </c>
      <c r="Q1550" s="24" t="s">
        <v>268</v>
      </c>
      <c r="R1550" s="24" t="s">
        <v>27579</v>
      </c>
      <c r="S1550" s="24" t="s">
        <v>2931</v>
      </c>
      <c r="T1550" s="23">
        <v>51636</v>
      </c>
      <c r="U1550" s="23">
        <v>15134</v>
      </c>
      <c r="V1550" s="22">
        <v>2022</v>
      </c>
    </row>
    <row r="1551" spans="1:22" ht="39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 s="22">
        <v>1904</v>
      </c>
      <c r="D1551" s="24" t="s">
        <v>245</v>
      </c>
      <c r="E1551" s="22" t="s">
        <v>27554</v>
      </c>
      <c r="F1551" s="24" t="s">
        <v>2833</v>
      </c>
      <c r="G1551" s="24" t="s">
        <v>2719</v>
      </c>
      <c r="H1551" s="22">
        <v>13781</v>
      </c>
      <c r="I1551" s="24" t="s">
        <v>71</v>
      </c>
      <c r="J1551" s="24" t="s">
        <v>27558</v>
      </c>
      <c r="K1551" s="24" t="s">
        <v>27601</v>
      </c>
      <c r="L1551" s="24" t="s">
        <v>242</v>
      </c>
      <c r="M1551" s="22">
        <v>22</v>
      </c>
      <c r="N1551" s="22">
        <v>1</v>
      </c>
      <c r="O1551" s="24" t="s">
        <v>249</v>
      </c>
      <c r="P1551" s="24" t="s">
        <v>53</v>
      </c>
      <c r="Q1551" s="24" t="s">
        <v>274</v>
      </c>
      <c r="R1551" s="24" t="s">
        <v>274</v>
      </c>
      <c r="S1551" s="24" t="s">
        <v>2931</v>
      </c>
      <c r="T1551" s="23">
        <v>353573</v>
      </c>
      <c r="U1551" s="23">
        <v>183495</v>
      </c>
      <c r="V1551" s="22">
        <v>2022</v>
      </c>
    </row>
    <row r="1552" spans="1:22" ht="39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2">
        <v>1904</v>
      </c>
      <c r="D1552" s="24" t="s">
        <v>245</v>
      </c>
      <c r="E1552" s="22" t="s">
        <v>27554</v>
      </c>
      <c r="F1552" s="24" t="s">
        <v>2833</v>
      </c>
      <c r="G1552" s="24" t="s">
        <v>2719</v>
      </c>
      <c r="H1552" s="22">
        <v>13781</v>
      </c>
      <c r="I1552" s="24" t="s">
        <v>71</v>
      </c>
      <c r="J1552" s="24" t="s">
        <v>27558</v>
      </c>
      <c r="K1552" s="24" t="s">
        <v>27601</v>
      </c>
      <c r="L1552" s="24" t="s">
        <v>242</v>
      </c>
      <c r="M1552" s="22">
        <v>22</v>
      </c>
      <c r="N1552" s="22">
        <v>1</v>
      </c>
      <c r="O1552" s="24" t="s">
        <v>249</v>
      </c>
      <c r="P1552" s="24" t="s">
        <v>55</v>
      </c>
      <c r="Q1552" s="24" t="s">
        <v>250</v>
      </c>
      <c r="R1552" s="24" t="s">
        <v>250</v>
      </c>
      <c r="S1552" s="24" t="s">
        <v>2931</v>
      </c>
      <c r="T1552" s="23">
        <v>0</v>
      </c>
      <c r="U1552" s="23">
        <v>0</v>
      </c>
      <c r="V1552" s="22">
        <v>2022</v>
      </c>
    </row>
    <row r="1553" spans="1:22" ht="39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 s="22">
        <v>1904</v>
      </c>
      <c r="D1553" s="24" t="s">
        <v>245</v>
      </c>
      <c r="E1553" s="22" t="s">
        <v>27554</v>
      </c>
      <c r="F1553" s="24" t="s">
        <v>2833</v>
      </c>
      <c r="G1553" s="24" t="s">
        <v>2719</v>
      </c>
      <c r="H1553" s="22">
        <v>13781</v>
      </c>
      <c r="I1553" s="24" t="s">
        <v>71</v>
      </c>
      <c r="J1553" s="24" t="s">
        <v>27558</v>
      </c>
      <c r="K1553" s="24" t="s">
        <v>27601</v>
      </c>
      <c r="L1553" s="24" t="s">
        <v>242</v>
      </c>
      <c r="M1553" s="22">
        <v>22</v>
      </c>
      <c r="N1553" s="22">
        <v>1</v>
      </c>
      <c r="O1553" s="24" t="s">
        <v>249</v>
      </c>
      <c r="P1553" s="24" t="s">
        <v>55</v>
      </c>
      <c r="Q1553" s="24" t="s">
        <v>274</v>
      </c>
      <c r="R1553" s="24" t="s">
        <v>274</v>
      </c>
      <c r="S1553" s="24" t="s">
        <v>2931</v>
      </c>
      <c r="T1553" s="23">
        <v>3684256</v>
      </c>
      <c r="U1553" s="23">
        <v>349378</v>
      </c>
      <c r="V1553" s="22">
        <v>2022</v>
      </c>
    </row>
    <row r="1554" spans="1:22" ht="39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petroleum</v>
      </c>
      <c r="B1554" t="b">
        <f>INDEX('Included Plant Filters'!$B$48:$B$54,MATCH(O1554,'Included Plant Filters'!$A$48:$A$54,0))</f>
        <v>1</v>
      </c>
      <c r="C1554" s="22">
        <v>1904</v>
      </c>
      <c r="D1554" s="24" t="s">
        <v>245</v>
      </c>
      <c r="E1554" s="22" t="s">
        <v>27554</v>
      </c>
      <c r="F1554" s="24" t="s">
        <v>2833</v>
      </c>
      <c r="G1554" s="24" t="s">
        <v>2719</v>
      </c>
      <c r="H1554" s="22">
        <v>13781</v>
      </c>
      <c r="I1554" s="24" t="s">
        <v>71</v>
      </c>
      <c r="J1554" s="24" t="s">
        <v>27558</v>
      </c>
      <c r="K1554" s="24" t="s">
        <v>27601</v>
      </c>
      <c r="L1554" s="24" t="s">
        <v>242</v>
      </c>
      <c r="M1554" s="22">
        <v>22</v>
      </c>
      <c r="N1554" s="22">
        <v>1</v>
      </c>
      <c r="O1554" s="24" t="s">
        <v>249</v>
      </c>
      <c r="P1554" s="24" t="s">
        <v>298</v>
      </c>
      <c r="Q1554" s="24" t="s">
        <v>250</v>
      </c>
      <c r="R1554" s="24" t="s">
        <v>250</v>
      </c>
      <c r="S1554" s="24" t="s">
        <v>2931</v>
      </c>
      <c r="T1554" s="23">
        <v>0</v>
      </c>
      <c r="U1554" s="23">
        <v>0</v>
      </c>
      <c r="V1554" s="22">
        <v>2022</v>
      </c>
    </row>
    <row r="1555" spans="1:22" ht="39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atural gas peaker</v>
      </c>
      <c r="B1555" t="b">
        <f>INDEX('Included Plant Filters'!$B$48:$B$54,MATCH(O1555,'Included Plant Filters'!$A$48:$A$54,0))</f>
        <v>1</v>
      </c>
      <c r="C1555" s="22">
        <v>1904</v>
      </c>
      <c r="D1555" s="24" t="s">
        <v>245</v>
      </c>
      <c r="E1555" s="22" t="s">
        <v>27554</v>
      </c>
      <c r="F1555" s="24" t="s">
        <v>2833</v>
      </c>
      <c r="G1555" s="24" t="s">
        <v>2719</v>
      </c>
      <c r="H1555" s="22">
        <v>13781</v>
      </c>
      <c r="I1555" s="24" t="s">
        <v>71</v>
      </c>
      <c r="J1555" s="24" t="s">
        <v>27558</v>
      </c>
      <c r="K1555" s="24" t="s">
        <v>27601</v>
      </c>
      <c r="L1555" s="24" t="s">
        <v>242</v>
      </c>
      <c r="M1555" s="22">
        <v>22</v>
      </c>
      <c r="N1555" s="22">
        <v>1</v>
      </c>
      <c r="O1555" s="24" t="s">
        <v>249</v>
      </c>
      <c r="P1555" s="24" t="s">
        <v>298</v>
      </c>
      <c r="Q1555" s="24" t="s">
        <v>274</v>
      </c>
      <c r="R1555" s="24" t="s">
        <v>274</v>
      </c>
      <c r="S1555" s="24" t="s">
        <v>2931</v>
      </c>
      <c r="T1555" s="23">
        <v>2162166</v>
      </c>
      <c r="U1555" s="23">
        <v>210076</v>
      </c>
      <c r="V1555" s="22">
        <v>2022</v>
      </c>
    </row>
    <row r="1556" spans="1:22" ht="39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2">
        <v>1911</v>
      </c>
      <c r="D1556" s="24" t="s">
        <v>245</v>
      </c>
      <c r="E1556" s="22" t="s">
        <v>27554</v>
      </c>
      <c r="F1556" s="24" t="s">
        <v>2842</v>
      </c>
      <c r="G1556" s="24" t="s">
        <v>2719</v>
      </c>
      <c r="H1556" s="22">
        <v>13781</v>
      </c>
      <c r="I1556" s="24" t="s">
        <v>71</v>
      </c>
      <c r="J1556" s="24" t="s">
        <v>27558</v>
      </c>
      <c r="K1556" s="24" t="s">
        <v>27601</v>
      </c>
      <c r="L1556" s="24" t="s">
        <v>242</v>
      </c>
      <c r="M1556" s="22">
        <v>22</v>
      </c>
      <c r="N1556" s="22">
        <v>1</v>
      </c>
      <c r="O1556" s="24" t="s">
        <v>249</v>
      </c>
      <c r="P1556" s="24" t="s">
        <v>267</v>
      </c>
      <c r="Q1556" s="24" t="s">
        <v>268</v>
      </c>
      <c r="R1556" s="24" t="s">
        <v>27579</v>
      </c>
      <c r="S1556" s="24" t="s">
        <v>2931</v>
      </c>
      <c r="T1556" s="23">
        <v>209990</v>
      </c>
      <c r="U1556" s="23">
        <v>61545</v>
      </c>
      <c r="V1556" s="22">
        <v>2022</v>
      </c>
    </row>
    <row r="1557" spans="1:22" ht="39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natural gas combined cycle</v>
      </c>
      <c r="B1557" t="b">
        <f>INDEX('Included Plant Filters'!$B$48:$B$54,MATCH(O1557,'Included Plant Filters'!$A$48:$A$54,0))</f>
        <v>1</v>
      </c>
      <c r="C1557" s="22">
        <v>1912</v>
      </c>
      <c r="D1557" s="24" t="s">
        <v>245</v>
      </c>
      <c r="E1557" s="22" t="s">
        <v>27554</v>
      </c>
      <c r="F1557" s="24" t="s">
        <v>2845</v>
      </c>
      <c r="G1557" s="24" t="s">
        <v>2719</v>
      </c>
      <c r="H1557" s="22">
        <v>13781</v>
      </c>
      <c r="I1557" s="24" t="s">
        <v>71</v>
      </c>
      <c r="J1557" s="24" t="s">
        <v>27558</v>
      </c>
      <c r="K1557" s="24" t="s">
        <v>27601</v>
      </c>
      <c r="L1557" s="24" t="s">
        <v>242</v>
      </c>
      <c r="M1557" s="22">
        <v>22</v>
      </c>
      <c r="N1557" s="22">
        <v>1</v>
      </c>
      <c r="O1557" s="24" t="s">
        <v>249</v>
      </c>
      <c r="P1557" s="24" t="s">
        <v>53</v>
      </c>
      <c r="Q1557" s="24" t="s">
        <v>274</v>
      </c>
      <c r="R1557" s="24" t="s">
        <v>274</v>
      </c>
      <c r="S1557" s="24" t="s">
        <v>2931</v>
      </c>
      <c r="T1557" s="23">
        <v>4776891</v>
      </c>
      <c r="U1557" s="23">
        <v>678743</v>
      </c>
      <c r="V1557" s="22">
        <v>2022</v>
      </c>
    </row>
    <row r="1558" spans="1:22" ht="39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combined cycle</v>
      </c>
      <c r="B1558" t="b">
        <f>INDEX('Included Plant Filters'!$B$48:$B$54,MATCH(O1558,'Included Plant Filters'!$A$48:$A$54,0))</f>
        <v>1</v>
      </c>
      <c r="C1558" s="22">
        <v>1912</v>
      </c>
      <c r="D1558" s="24" t="s">
        <v>245</v>
      </c>
      <c r="E1558" s="22" t="s">
        <v>27554</v>
      </c>
      <c r="F1558" s="24" t="s">
        <v>2845</v>
      </c>
      <c r="G1558" s="24" t="s">
        <v>2719</v>
      </c>
      <c r="H1558" s="22">
        <v>13781</v>
      </c>
      <c r="I1558" s="24" t="s">
        <v>71</v>
      </c>
      <c r="J1558" s="24" t="s">
        <v>27558</v>
      </c>
      <c r="K1558" s="24" t="s">
        <v>27601</v>
      </c>
      <c r="L1558" s="24" t="s">
        <v>242</v>
      </c>
      <c r="M1558" s="22">
        <v>22</v>
      </c>
      <c r="N1558" s="22">
        <v>1</v>
      </c>
      <c r="O1558" s="24" t="s">
        <v>249</v>
      </c>
      <c r="P1558" s="24" t="s">
        <v>55</v>
      </c>
      <c r="Q1558" s="24" t="s">
        <v>274</v>
      </c>
      <c r="R1558" s="24" t="s">
        <v>274</v>
      </c>
      <c r="S1558" s="24" t="s">
        <v>2931</v>
      </c>
      <c r="T1558" s="23">
        <v>8385144</v>
      </c>
      <c r="U1558" s="23">
        <v>1148981</v>
      </c>
      <c r="V1558" s="22">
        <v>2022</v>
      </c>
    </row>
    <row r="1559" spans="1:22" ht="39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petroleum</v>
      </c>
      <c r="B1559" t="b">
        <f>INDEX('Included Plant Filters'!$B$48:$B$54,MATCH(O1559,'Included Plant Filters'!$A$48:$A$54,0))</f>
        <v>1</v>
      </c>
      <c r="C1559" s="22">
        <v>1913</v>
      </c>
      <c r="D1559" s="24" t="s">
        <v>245</v>
      </c>
      <c r="E1559" s="22" t="s">
        <v>27554</v>
      </c>
      <c r="F1559" s="24" t="s">
        <v>2851</v>
      </c>
      <c r="G1559" s="24" t="s">
        <v>2719</v>
      </c>
      <c r="H1559" s="22">
        <v>13781</v>
      </c>
      <c r="I1559" s="24" t="s">
        <v>71</v>
      </c>
      <c r="J1559" s="24" t="s">
        <v>27558</v>
      </c>
      <c r="K1559" s="24" t="s">
        <v>27601</v>
      </c>
      <c r="L1559" s="24" t="s">
        <v>242</v>
      </c>
      <c r="M1559" s="22">
        <v>22</v>
      </c>
      <c r="N1559" s="22">
        <v>1</v>
      </c>
      <c r="O1559" s="24" t="s">
        <v>249</v>
      </c>
      <c r="P1559" s="24" t="s">
        <v>298</v>
      </c>
      <c r="Q1559" s="24" t="s">
        <v>250</v>
      </c>
      <c r="R1559" s="24" t="s">
        <v>250</v>
      </c>
      <c r="S1559" s="24" t="s">
        <v>2931</v>
      </c>
      <c r="T1559" s="23">
        <v>19516</v>
      </c>
      <c r="U1559" s="23">
        <v>943.32100000000003</v>
      </c>
      <c r="V1559" s="22">
        <v>2022</v>
      </c>
    </row>
    <row r="1560" spans="1:22" ht="39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peaker</v>
      </c>
      <c r="B1560" t="b">
        <f>INDEX('Included Plant Filters'!$B$48:$B$54,MATCH(O1560,'Included Plant Filters'!$A$48:$A$54,0))</f>
        <v>1</v>
      </c>
      <c r="C1560" s="22">
        <v>1913</v>
      </c>
      <c r="D1560" s="24" t="s">
        <v>245</v>
      </c>
      <c r="E1560" s="22" t="s">
        <v>27554</v>
      </c>
      <c r="F1560" s="24" t="s">
        <v>2851</v>
      </c>
      <c r="G1560" s="24" t="s">
        <v>2719</v>
      </c>
      <c r="H1560" s="22">
        <v>13781</v>
      </c>
      <c r="I1560" s="24" t="s">
        <v>71</v>
      </c>
      <c r="J1560" s="24" t="s">
        <v>27558</v>
      </c>
      <c r="K1560" s="24" t="s">
        <v>27601</v>
      </c>
      <c r="L1560" s="24" t="s">
        <v>242</v>
      </c>
      <c r="M1560" s="22">
        <v>22</v>
      </c>
      <c r="N1560" s="22">
        <v>1</v>
      </c>
      <c r="O1560" s="24" t="s">
        <v>249</v>
      </c>
      <c r="P1560" s="24" t="s">
        <v>298</v>
      </c>
      <c r="Q1560" s="24" t="s">
        <v>274</v>
      </c>
      <c r="R1560" s="24" t="s">
        <v>274</v>
      </c>
      <c r="S1560" s="24" t="s">
        <v>2931</v>
      </c>
      <c r="T1560" s="23">
        <v>320125</v>
      </c>
      <c r="U1560" s="23">
        <v>15472.677</v>
      </c>
      <c r="V1560" s="22">
        <v>2022</v>
      </c>
    </row>
    <row r="1561" spans="1:22" ht="39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petroleum</v>
      </c>
      <c r="B1561" t="b">
        <f>INDEX('Included Plant Filters'!$B$48:$B$54,MATCH(O1561,'Included Plant Filters'!$A$48:$A$54,0))</f>
        <v>1</v>
      </c>
      <c r="C1561" s="22">
        <v>1915</v>
      </c>
      <c r="D1561" s="24" t="s">
        <v>245</v>
      </c>
      <c r="E1561" s="22" t="s">
        <v>27554</v>
      </c>
      <c r="F1561" s="24" t="s">
        <v>2858</v>
      </c>
      <c r="G1561" s="24" t="s">
        <v>2719</v>
      </c>
      <c r="H1561" s="22">
        <v>13781</v>
      </c>
      <c r="I1561" s="24" t="s">
        <v>71</v>
      </c>
      <c r="J1561" s="24" t="s">
        <v>27558</v>
      </c>
      <c r="K1561" s="24" t="s">
        <v>27601</v>
      </c>
      <c r="L1561" s="24" t="s">
        <v>242</v>
      </c>
      <c r="M1561" s="22">
        <v>22</v>
      </c>
      <c r="N1561" s="22">
        <v>1</v>
      </c>
      <c r="O1561" s="24" t="s">
        <v>249</v>
      </c>
      <c r="P1561" s="24" t="s">
        <v>273</v>
      </c>
      <c r="Q1561" s="24" t="s">
        <v>250</v>
      </c>
      <c r="R1561" s="24" t="s">
        <v>250</v>
      </c>
      <c r="S1561" s="24" t="s">
        <v>2931</v>
      </c>
      <c r="T1561" s="23">
        <v>2287</v>
      </c>
      <c r="U1561" s="23">
        <v>-6947.0910000000003</v>
      </c>
      <c r="V1561" s="22">
        <v>2022</v>
      </c>
    </row>
    <row r="1562" spans="1:22" ht="39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natural gas steam turbine</v>
      </c>
      <c r="B1562" t="b">
        <f>INDEX('Included Plant Filters'!$B$48:$B$54,MATCH(O1562,'Included Plant Filters'!$A$48:$A$54,0))</f>
        <v>1</v>
      </c>
      <c r="C1562" s="22">
        <v>1915</v>
      </c>
      <c r="D1562" s="24" t="s">
        <v>245</v>
      </c>
      <c r="E1562" s="22" t="s">
        <v>27554</v>
      </c>
      <c r="F1562" s="24" t="s">
        <v>2858</v>
      </c>
      <c r="G1562" s="24" t="s">
        <v>2719</v>
      </c>
      <c r="H1562" s="22">
        <v>13781</v>
      </c>
      <c r="I1562" s="24" t="s">
        <v>71</v>
      </c>
      <c r="J1562" s="24" t="s">
        <v>27558</v>
      </c>
      <c r="K1562" s="24" t="s">
        <v>27601</v>
      </c>
      <c r="L1562" s="24" t="s">
        <v>242</v>
      </c>
      <c r="M1562" s="22">
        <v>22</v>
      </c>
      <c r="N1562" s="22">
        <v>1</v>
      </c>
      <c r="O1562" s="24" t="s">
        <v>249</v>
      </c>
      <c r="P1562" s="24" t="s">
        <v>273</v>
      </c>
      <c r="Q1562" s="24" t="s">
        <v>274</v>
      </c>
      <c r="R1562" s="24" t="s">
        <v>274</v>
      </c>
      <c r="S1562" s="24" t="s">
        <v>2931</v>
      </c>
      <c r="T1562" s="23">
        <v>92913</v>
      </c>
      <c r="U1562" s="23">
        <v>-642.54</v>
      </c>
      <c r="V1562" s="22">
        <v>2022</v>
      </c>
    </row>
    <row r="1563" spans="1:22" ht="39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 s="22">
        <v>1915</v>
      </c>
      <c r="D1563" s="24" t="s">
        <v>245</v>
      </c>
      <c r="E1563" s="22" t="s">
        <v>27554</v>
      </c>
      <c r="F1563" s="24" t="s">
        <v>2858</v>
      </c>
      <c r="G1563" s="24" t="s">
        <v>2719</v>
      </c>
      <c r="H1563" s="22">
        <v>13781</v>
      </c>
      <c r="I1563" s="24" t="s">
        <v>71</v>
      </c>
      <c r="J1563" s="24" t="s">
        <v>27558</v>
      </c>
      <c r="K1563" s="24" t="s">
        <v>27601</v>
      </c>
      <c r="L1563" s="24" t="s">
        <v>242</v>
      </c>
      <c r="M1563" s="22">
        <v>22</v>
      </c>
      <c r="N1563" s="22">
        <v>1</v>
      </c>
      <c r="O1563" s="24" t="s">
        <v>249</v>
      </c>
      <c r="P1563" s="24" t="s">
        <v>273</v>
      </c>
      <c r="Q1563" s="24" t="s">
        <v>370</v>
      </c>
      <c r="R1563" s="24" t="s">
        <v>27568</v>
      </c>
      <c r="S1563" s="24" t="s">
        <v>2931</v>
      </c>
      <c r="T1563" s="23">
        <v>12047608</v>
      </c>
      <c r="U1563" s="23">
        <v>1178730.6000000001</v>
      </c>
      <c r="V1563" s="22">
        <v>2022</v>
      </c>
    </row>
    <row r="1564" spans="1:22" ht="39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uclear</v>
      </c>
      <c r="B1564" t="b">
        <f>INDEX('Included Plant Filters'!$B$48:$B$54,MATCH(O1564,'Included Plant Filters'!$A$48:$A$54,0))</f>
        <v>1</v>
      </c>
      <c r="C1564" s="22">
        <v>1922</v>
      </c>
      <c r="D1564" s="24" t="s">
        <v>245</v>
      </c>
      <c r="E1564" s="22">
        <v>1</v>
      </c>
      <c r="F1564" s="24" t="s">
        <v>2860</v>
      </c>
      <c r="G1564" s="24" t="s">
        <v>2719</v>
      </c>
      <c r="H1564" s="22">
        <v>13781</v>
      </c>
      <c r="I1564" s="24" t="s">
        <v>71</v>
      </c>
      <c r="J1564" s="24" t="s">
        <v>27558</v>
      </c>
      <c r="K1564" s="24" t="s">
        <v>27601</v>
      </c>
      <c r="L1564" s="24" t="s">
        <v>242</v>
      </c>
      <c r="M1564" s="22">
        <v>22</v>
      </c>
      <c r="N1564" s="22">
        <v>1</v>
      </c>
      <c r="O1564" s="24" t="s">
        <v>249</v>
      </c>
      <c r="P1564" s="24" t="s">
        <v>273</v>
      </c>
      <c r="Q1564" s="24" t="s">
        <v>348</v>
      </c>
      <c r="R1564" s="24" t="s">
        <v>348</v>
      </c>
      <c r="S1564" s="24" t="s">
        <v>2931</v>
      </c>
      <c r="T1564" s="23">
        <v>0</v>
      </c>
      <c r="U1564" s="23">
        <v>5545273</v>
      </c>
      <c r="V1564" s="22">
        <v>2022</v>
      </c>
    </row>
    <row r="1565" spans="1:22" ht="39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nuclear</v>
      </c>
      <c r="B1565" t="b">
        <f>INDEX('Included Plant Filters'!$B$48:$B$54,MATCH(O1565,'Included Plant Filters'!$A$48:$A$54,0))</f>
        <v>1</v>
      </c>
      <c r="C1565" s="22">
        <v>1925</v>
      </c>
      <c r="D1565" s="24" t="s">
        <v>245</v>
      </c>
      <c r="E1565" s="22">
        <v>2</v>
      </c>
      <c r="F1565" s="24" t="s">
        <v>2863</v>
      </c>
      <c r="G1565" s="24" t="s">
        <v>2719</v>
      </c>
      <c r="H1565" s="22">
        <v>13781</v>
      </c>
      <c r="I1565" s="24" t="s">
        <v>71</v>
      </c>
      <c r="J1565" s="24" t="s">
        <v>27558</v>
      </c>
      <c r="K1565" s="24" t="s">
        <v>27601</v>
      </c>
      <c r="L1565" s="24" t="s">
        <v>242</v>
      </c>
      <c r="M1565" s="22">
        <v>22</v>
      </c>
      <c r="N1565" s="22">
        <v>1</v>
      </c>
      <c r="O1565" s="24" t="s">
        <v>249</v>
      </c>
      <c r="P1565" s="24" t="s">
        <v>273</v>
      </c>
      <c r="Q1565" s="24" t="s">
        <v>348</v>
      </c>
      <c r="R1565" s="24" t="s">
        <v>348</v>
      </c>
      <c r="S1565" s="24" t="s">
        <v>2931</v>
      </c>
      <c r="T1565" s="23">
        <v>0</v>
      </c>
      <c r="U1565" s="23">
        <v>4782229</v>
      </c>
      <c r="V1565" s="22">
        <v>2022</v>
      </c>
    </row>
    <row r="1566" spans="1:22" ht="39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uclear</v>
      </c>
      <c r="B1566" t="b">
        <f>INDEX('Included Plant Filters'!$B$48:$B$54,MATCH(O1566,'Included Plant Filters'!$A$48:$A$54,0))</f>
        <v>1</v>
      </c>
      <c r="C1566" s="22">
        <v>1925</v>
      </c>
      <c r="D1566" s="24" t="s">
        <v>245</v>
      </c>
      <c r="E1566" s="22">
        <v>1</v>
      </c>
      <c r="F1566" s="24" t="s">
        <v>2863</v>
      </c>
      <c r="G1566" s="24" t="s">
        <v>2719</v>
      </c>
      <c r="H1566" s="22">
        <v>13781</v>
      </c>
      <c r="I1566" s="24" t="s">
        <v>71</v>
      </c>
      <c r="J1566" s="24" t="s">
        <v>27558</v>
      </c>
      <c r="K1566" s="24" t="s">
        <v>27601</v>
      </c>
      <c r="L1566" s="24" t="s">
        <v>242</v>
      </c>
      <c r="M1566" s="22">
        <v>22</v>
      </c>
      <c r="N1566" s="22">
        <v>1</v>
      </c>
      <c r="O1566" s="24" t="s">
        <v>249</v>
      </c>
      <c r="P1566" s="24" t="s">
        <v>273</v>
      </c>
      <c r="Q1566" s="24" t="s">
        <v>348</v>
      </c>
      <c r="R1566" s="24" t="s">
        <v>348</v>
      </c>
      <c r="S1566" s="24" t="s">
        <v>2931</v>
      </c>
      <c r="T1566" s="23">
        <v>0</v>
      </c>
      <c r="U1566" s="23">
        <v>4368703</v>
      </c>
      <c r="V1566" s="22">
        <v>2022</v>
      </c>
    </row>
    <row r="1567" spans="1:22" ht="39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municipal solid waste</v>
      </c>
      <c r="B1567" t="b">
        <f>INDEX('Included Plant Filters'!$B$48:$B$54,MATCH(O1567,'Included Plant Filters'!$A$48:$A$54,0))</f>
        <v>1</v>
      </c>
      <c r="C1567" s="22">
        <v>1926</v>
      </c>
      <c r="D1567" s="24" t="s">
        <v>245</v>
      </c>
      <c r="E1567" s="22" t="s">
        <v>27554</v>
      </c>
      <c r="F1567" s="24" t="s">
        <v>2867</v>
      </c>
      <c r="G1567" s="24" t="s">
        <v>2719</v>
      </c>
      <c r="H1567" s="22">
        <v>13781</v>
      </c>
      <c r="I1567" s="24" t="s">
        <v>71</v>
      </c>
      <c r="J1567" s="24" t="s">
        <v>27558</v>
      </c>
      <c r="K1567" s="24" t="s">
        <v>27601</v>
      </c>
      <c r="L1567" s="24" t="s">
        <v>242</v>
      </c>
      <c r="M1567" s="22">
        <v>22</v>
      </c>
      <c r="N1567" s="22">
        <v>1</v>
      </c>
      <c r="O1567" s="24" t="s">
        <v>249</v>
      </c>
      <c r="P1567" s="24" t="s">
        <v>273</v>
      </c>
      <c r="Q1567" s="24" t="s">
        <v>27576</v>
      </c>
      <c r="R1567" s="24" t="s">
        <v>27575</v>
      </c>
      <c r="S1567" s="24" t="s">
        <v>2931</v>
      </c>
      <c r="T1567" s="23">
        <v>1042751</v>
      </c>
      <c r="U1567" s="23">
        <v>55309.508000000002</v>
      </c>
      <c r="V1567" s="22">
        <v>2022</v>
      </c>
    </row>
    <row r="1568" spans="1:22" ht="39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municipal solid waste</v>
      </c>
      <c r="B1568" t="b">
        <f>INDEX('Included Plant Filters'!$B$48:$B$54,MATCH(O1568,'Included Plant Filters'!$A$48:$A$54,0))</f>
        <v>1</v>
      </c>
      <c r="C1568" s="22">
        <v>1926</v>
      </c>
      <c r="D1568" s="24" t="s">
        <v>245</v>
      </c>
      <c r="E1568" s="22" t="s">
        <v>27554</v>
      </c>
      <c r="F1568" s="24" t="s">
        <v>2867</v>
      </c>
      <c r="G1568" s="24" t="s">
        <v>2719</v>
      </c>
      <c r="H1568" s="22">
        <v>13781</v>
      </c>
      <c r="I1568" s="24" t="s">
        <v>71</v>
      </c>
      <c r="J1568" s="24" t="s">
        <v>27558</v>
      </c>
      <c r="K1568" s="24" t="s">
        <v>27601</v>
      </c>
      <c r="L1568" s="24" t="s">
        <v>242</v>
      </c>
      <c r="M1568" s="22">
        <v>22</v>
      </c>
      <c r="N1568" s="22">
        <v>1</v>
      </c>
      <c r="O1568" s="24" t="s">
        <v>249</v>
      </c>
      <c r="P1568" s="24" t="s">
        <v>273</v>
      </c>
      <c r="Q1568" s="24" t="s">
        <v>27574</v>
      </c>
      <c r="R1568" s="24" t="s">
        <v>1646</v>
      </c>
      <c r="S1568" s="24" t="s">
        <v>2931</v>
      </c>
      <c r="T1568" s="23">
        <v>1274456</v>
      </c>
      <c r="U1568" s="23">
        <v>67599.645000000004</v>
      </c>
      <c r="V1568" s="22">
        <v>2022</v>
      </c>
    </row>
    <row r="1569" spans="1:22" ht="39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natural gas steam turbine</v>
      </c>
      <c r="B1569" t="b">
        <f>INDEX('Included Plant Filters'!$B$48:$B$54,MATCH(O1569,'Included Plant Filters'!$A$48:$A$54,0))</f>
        <v>1</v>
      </c>
      <c r="C1569" s="22">
        <v>1926</v>
      </c>
      <c r="D1569" s="24" t="s">
        <v>245</v>
      </c>
      <c r="E1569" s="22" t="s">
        <v>27554</v>
      </c>
      <c r="F1569" s="24" t="s">
        <v>2867</v>
      </c>
      <c r="G1569" s="24" t="s">
        <v>2719</v>
      </c>
      <c r="H1569" s="22">
        <v>13781</v>
      </c>
      <c r="I1569" s="24" t="s">
        <v>71</v>
      </c>
      <c r="J1569" s="24" t="s">
        <v>27558</v>
      </c>
      <c r="K1569" s="24" t="s">
        <v>27601</v>
      </c>
      <c r="L1569" s="24" t="s">
        <v>242</v>
      </c>
      <c r="M1569" s="22">
        <v>22</v>
      </c>
      <c r="N1569" s="22">
        <v>1</v>
      </c>
      <c r="O1569" s="24" t="s">
        <v>249</v>
      </c>
      <c r="P1569" s="24" t="s">
        <v>273</v>
      </c>
      <c r="Q1569" s="24" t="s">
        <v>274</v>
      </c>
      <c r="R1569" s="24" t="s">
        <v>274</v>
      </c>
      <c r="S1569" s="24" t="s">
        <v>2931</v>
      </c>
      <c r="T1569" s="23">
        <v>19063</v>
      </c>
      <c r="U1569" s="23">
        <v>1003.138</v>
      </c>
      <c r="V1569" s="22">
        <v>2022</v>
      </c>
    </row>
    <row r="1570" spans="1:22" ht="39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biomass</v>
      </c>
      <c r="B1570" t="b">
        <f>INDEX('Included Plant Filters'!$B$48:$B$54,MATCH(O1570,'Included Plant Filters'!$A$48:$A$54,0))</f>
        <v>1</v>
      </c>
      <c r="C1570" s="22">
        <v>1926</v>
      </c>
      <c r="D1570" s="24" t="s">
        <v>245</v>
      </c>
      <c r="E1570" s="22" t="s">
        <v>27554</v>
      </c>
      <c r="F1570" s="24" t="s">
        <v>2867</v>
      </c>
      <c r="G1570" s="24" t="s">
        <v>2719</v>
      </c>
      <c r="H1570" s="22">
        <v>13781</v>
      </c>
      <c r="I1570" s="24" t="s">
        <v>71</v>
      </c>
      <c r="J1570" s="24" t="s">
        <v>27558</v>
      </c>
      <c r="K1570" s="24" t="s">
        <v>27601</v>
      </c>
      <c r="L1570" s="24" t="s">
        <v>242</v>
      </c>
      <c r="M1570" s="22">
        <v>22</v>
      </c>
      <c r="N1570" s="22">
        <v>1</v>
      </c>
      <c r="O1570" s="24" t="s">
        <v>249</v>
      </c>
      <c r="P1570" s="24" t="s">
        <v>273</v>
      </c>
      <c r="Q1570" s="24" t="s">
        <v>425</v>
      </c>
      <c r="R1570" s="24" t="s">
        <v>27563</v>
      </c>
      <c r="S1570" s="24" t="s">
        <v>2931</v>
      </c>
      <c r="T1570" s="23">
        <v>12684</v>
      </c>
      <c r="U1570" s="23">
        <v>621.70899999999995</v>
      </c>
      <c r="V1570" s="22">
        <v>2022</v>
      </c>
    </row>
    <row r="1571" spans="1:22" ht="39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 s="22">
        <v>1927</v>
      </c>
      <c r="D1571" s="24" t="s">
        <v>245</v>
      </c>
      <c r="E1571" s="22" t="s">
        <v>27554</v>
      </c>
      <c r="F1571" s="24" t="s">
        <v>2872</v>
      </c>
      <c r="G1571" s="24" t="s">
        <v>2719</v>
      </c>
      <c r="H1571" s="22">
        <v>13781</v>
      </c>
      <c r="I1571" s="24" t="s">
        <v>71</v>
      </c>
      <c r="J1571" s="24" t="s">
        <v>27558</v>
      </c>
      <c r="K1571" s="24" t="s">
        <v>27601</v>
      </c>
      <c r="L1571" s="24" t="s">
        <v>242</v>
      </c>
      <c r="M1571" s="22">
        <v>22</v>
      </c>
      <c r="N1571" s="22">
        <v>1</v>
      </c>
      <c r="O1571" s="24" t="s">
        <v>249</v>
      </c>
      <c r="P1571" s="24" t="s">
        <v>53</v>
      </c>
      <c r="Q1571" s="24" t="s">
        <v>250</v>
      </c>
      <c r="R1571" s="24" t="s">
        <v>250</v>
      </c>
      <c r="S1571" s="24" t="s">
        <v>2931</v>
      </c>
      <c r="T1571" s="23">
        <v>0</v>
      </c>
      <c r="U1571" s="23">
        <v>1.857</v>
      </c>
      <c r="V1571" s="22">
        <v>2022</v>
      </c>
    </row>
    <row r="1572" spans="1:22" ht="39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2">
        <v>1927</v>
      </c>
      <c r="D1572" s="24" t="s">
        <v>245</v>
      </c>
      <c r="E1572" s="22" t="s">
        <v>27554</v>
      </c>
      <c r="F1572" s="24" t="s">
        <v>2872</v>
      </c>
      <c r="G1572" s="24" t="s">
        <v>2719</v>
      </c>
      <c r="H1572" s="22">
        <v>13781</v>
      </c>
      <c r="I1572" s="24" t="s">
        <v>71</v>
      </c>
      <c r="J1572" s="24" t="s">
        <v>27558</v>
      </c>
      <c r="K1572" s="24" t="s">
        <v>27601</v>
      </c>
      <c r="L1572" s="24" t="s">
        <v>242</v>
      </c>
      <c r="M1572" s="22">
        <v>22</v>
      </c>
      <c r="N1572" s="22">
        <v>1</v>
      </c>
      <c r="O1572" s="24" t="s">
        <v>249</v>
      </c>
      <c r="P1572" s="24" t="s">
        <v>53</v>
      </c>
      <c r="Q1572" s="24" t="s">
        <v>274</v>
      </c>
      <c r="R1572" s="24" t="s">
        <v>274</v>
      </c>
      <c r="S1572" s="24" t="s">
        <v>2931</v>
      </c>
      <c r="T1572" s="23">
        <v>0</v>
      </c>
      <c r="U1572" s="23">
        <v>515202.14</v>
      </c>
      <c r="V1572" s="22">
        <v>2022</v>
      </c>
    </row>
    <row r="1573" spans="1:22" ht="39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2">
        <v>1927</v>
      </c>
      <c r="D1573" s="24" t="s">
        <v>245</v>
      </c>
      <c r="E1573" s="22" t="s">
        <v>27554</v>
      </c>
      <c r="F1573" s="24" t="s">
        <v>2872</v>
      </c>
      <c r="G1573" s="24" t="s">
        <v>2719</v>
      </c>
      <c r="H1573" s="22">
        <v>13781</v>
      </c>
      <c r="I1573" s="24" t="s">
        <v>71</v>
      </c>
      <c r="J1573" s="24" t="s">
        <v>27558</v>
      </c>
      <c r="K1573" s="24" t="s">
        <v>27601</v>
      </c>
      <c r="L1573" s="24" t="s">
        <v>242</v>
      </c>
      <c r="M1573" s="22">
        <v>22</v>
      </c>
      <c r="N1573" s="22">
        <v>1</v>
      </c>
      <c r="O1573" s="24" t="s">
        <v>249</v>
      </c>
      <c r="P1573" s="24" t="s">
        <v>55</v>
      </c>
      <c r="Q1573" s="24" t="s">
        <v>250</v>
      </c>
      <c r="R1573" s="24" t="s">
        <v>250</v>
      </c>
      <c r="S1573" s="24" t="s">
        <v>2931</v>
      </c>
      <c r="T1573" s="23">
        <v>41</v>
      </c>
      <c r="U1573" s="23">
        <v>3.4329999999999998</v>
      </c>
      <c r="V1573" s="22">
        <v>2022</v>
      </c>
    </row>
    <row r="1574" spans="1:22" ht="39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2">
        <v>1927</v>
      </c>
      <c r="D1574" s="24" t="s">
        <v>245</v>
      </c>
      <c r="E1574" s="22" t="s">
        <v>27554</v>
      </c>
      <c r="F1574" s="24" t="s">
        <v>2872</v>
      </c>
      <c r="G1574" s="24" t="s">
        <v>2719</v>
      </c>
      <c r="H1574" s="22">
        <v>13781</v>
      </c>
      <c r="I1574" s="24" t="s">
        <v>71</v>
      </c>
      <c r="J1574" s="24" t="s">
        <v>27558</v>
      </c>
      <c r="K1574" s="24" t="s">
        <v>27601</v>
      </c>
      <c r="L1574" s="24" t="s">
        <v>242</v>
      </c>
      <c r="M1574" s="22">
        <v>22</v>
      </c>
      <c r="N1574" s="22">
        <v>1</v>
      </c>
      <c r="O1574" s="24" t="s">
        <v>249</v>
      </c>
      <c r="P1574" s="24" t="s">
        <v>55</v>
      </c>
      <c r="Q1574" s="24" t="s">
        <v>274</v>
      </c>
      <c r="R1574" s="24" t="s">
        <v>274</v>
      </c>
      <c r="S1574" s="24" t="s">
        <v>2931</v>
      </c>
      <c r="T1574" s="23">
        <v>10914333</v>
      </c>
      <c r="U1574" s="23">
        <v>947812.57</v>
      </c>
      <c r="V1574" s="22">
        <v>2022</v>
      </c>
    </row>
    <row r="1575" spans="1:22" ht="26.25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 s="22">
        <v>1929</v>
      </c>
      <c r="D1575" s="24" t="s">
        <v>245</v>
      </c>
      <c r="E1575" s="22" t="s">
        <v>27554</v>
      </c>
      <c r="F1575" s="24" t="s">
        <v>2879</v>
      </c>
      <c r="G1575" s="24" t="s">
        <v>2878</v>
      </c>
      <c r="H1575" s="22">
        <v>17876</v>
      </c>
      <c r="I1575" s="24" t="s">
        <v>71</v>
      </c>
      <c r="J1575" s="24" t="s">
        <v>27558</v>
      </c>
      <c r="K1575" s="24" t="s">
        <v>27601</v>
      </c>
      <c r="L1575" s="24" t="s">
        <v>242</v>
      </c>
      <c r="M1575" s="22">
        <v>22</v>
      </c>
      <c r="N1575" s="22">
        <v>1</v>
      </c>
      <c r="O1575" s="24" t="s">
        <v>249</v>
      </c>
      <c r="P1575" s="24" t="s">
        <v>241</v>
      </c>
      <c r="Q1575" s="24" t="s">
        <v>250</v>
      </c>
      <c r="R1575" s="24" t="s">
        <v>250</v>
      </c>
      <c r="S1575" s="24" t="s">
        <v>2931</v>
      </c>
      <c r="T1575" s="23">
        <v>911</v>
      </c>
      <c r="U1575" s="23">
        <v>101.92</v>
      </c>
      <c r="V1575" s="22">
        <v>2022</v>
      </c>
    </row>
    <row r="1576" spans="1:22" ht="39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municipal solid waste</v>
      </c>
      <c r="B1576" t="b">
        <f>INDEX('Included Plant Filters'!$B$48:$B$54,MATCH(O1576,'Included Plant Filters'!$A$48:$A$54,0))</f>
        <v>1</v>
      </c>
      <c r="C1576" s="22">
        <v>1934</v>
      </c>
      <c r="D1576" s="24" t="s">
        <v>245</v>
      </c>
      <c r="E1576" s="22" t="s">
        <v>27554</v>
      </c>
      <c r="F1576" s="24" t="s">
        <v>2881</v>
      </c>
      <c r="G1576" s="24" t="s">
        <v>2719</v>
      </c>
      <c r="H1576" s="22">
        <v>13781</v>
      </c>
      <c r="I1576" s="24" t="s">
        <v>71</v>
      </c>
      <c r="J1576" s="24" t="s">
        <v>27558</v>
      </c>
      <c r="K1576" s="24" t="s">
        <v>27601</v>
      </c>
      <c r="L1576" s="24" t="s">
        <v>242</v>
      </c>
      <c r="M1576" s="22">
        <v>22</v>
      </c>
      <c r="N1576" s="22">
        <v>1</v>
      </c>
      <c r="O1576" s="24" t="s">
        <v>249</v>
      </c>
      <c r="P1576" s="24" t="s">
        <v>273</v>
      </c>
      <c r="Q1576" s="24" t="s">
        <v>27576</v>
      </c>
      <c r="R1576" s="24" t="s">
        <v>27575</v>
      </c>
      <c r="S1576" s="24" t="s">
        <v>2931</v>
      </c>
      <c r="T1576" s="23">
        <v>877435</v>
      </c>
      <c r="U1576" s="23">
        <v>42423.184000000001</v>
      </c>
      <c r="V1576" s="22">
        <v>2022</v>
      </c>
    </row>
    <row r="1577" spans="1:22" ht="39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municipal solid waste</v>
      </c>
      <c r="B1577" t="b">
        <f>INDEX('Included Plant Filters'!$B$48:$B$54,MATCH(O1577,'Included Plant Filters'!$A$48:$A$54,0))</f>
        <v>1</v>
      </c>
      <c r="C1577" s="22">
        <v>1934</v>
      </c>
      <c r="D1577" s="24" t="s">
        <v>245</v>
      </c>
      <c r="E1577" s="22" t="s">
        <v>27554</v>
      </c>
      <c r="F1577" s="24" t="s">
        <v>2881</v>
      </c>
      <c r="G1577" s="24" t="s">
        <v>2719</v>
      </c>
      <c r="H1577" s="22">
        <v>13781</v>
      </c>
      <c r="I1577" s="24" t="s">
        <v>71</v>
      </c>
      <c r="J1577" s="24" t="s">
        <v>27558</v>
      </c>
      <c r="K1577" s="24" t="s">
        <v>27601</v>
      </c>
      <c r="L1577" s="24" t="s">
        <v>242</v>
      </c>
      <c r="M1577" s="22">
        <v>22</v>
      </c>
      <c r="N1577" s="22">
        <v>1</v>
      </c>
      <c r="O1577" s="24" t="s">
        <v>249</v>
      </c>
      <c r="P1577" s="24" t="s">
        <v>273</v>
      </c>
      <c r="Q1577" s="24" t="s">
        <v>27574</v>
      </c>
      <c r="R1577" s="24" t="s">
        <v>1646</v>
      </c>
      <c r="S1577" s="24" t="s">
        <v>2931</v>
      </c>
      <c r="T1577" s="23">
        <v>1072432</v>
      </c>
      <c r="U1577" s="23">
        <v>51851.156999999999</v>
      </c>
      <c r="V1577" s="22">
        <v>2022</v>
      </c>
    </row>
    <row r="1578" spans="1:22" ht="39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steam turbine</v>
      </c>
      <c r="B1578" t="b">
        <f>INDEX('Included Plant Filters'!$B$48:$B$54,MATCH(O1578,'Included Plant Filters'!$A$48:$A$54,0))</f>
        <v>1</v>
      </c>
      <c r="C1578" s="22">
        <v>1934</v>
      </c>
      <c r="D1578" s="24" t="s">
        <v>245</v>
      </c>
      <c r="E1578" s="22" t="s">
        <v>27554</v>
      </c>
      <c r="F1578" s="24" t="s">
        <v>2881</v>
      </c>
      <c r="G1578" s="24" t="s">
        <v>2719</v>
      </c>
      <c r="H1578" s="22">
        <v>13781</v>
      </c>
      <c r="I1578" s="24" t="s">
        <v>71</v>
      </c>
      <c r="J1578" s="24" t="s">
        <v>27558</v>
      </c>
      <c r="K1578" s="24" t="s">
        <v>27601</v>
      </c>
      <c r="L1578" s="24" t="s">
        <v>242</v>
      </c>
      <c r="M1578" s="22">
        <v>22</v>
      </c>
      <c r="N1578" s="22">
        <v>1</v>
      </c>
      <c r="O1578" s="24" t="s">
        <v>249</v>
      </c>
      <c r="P1578" s="24" t="s">
        <v>273</v>
      </c>
      <c r="Q1578" s="24" t="s">
        <v>274</v>
      </c>
      <c r="R1578" s="24" t="s">
        <v>274</v>
      </c>
      <c r="S1578" s="24" t="s">
        <v>2931</v>
      </c>
      <c r="T1578" s="23">
        <v>46656</v>
      </c>
      <c r="U1578" s="23">
        <v>2241.6590000000001</v>
      </c>
      <c r="V1578" s="22">
        <v>2022</v>
      </c>
    </row>
    <row r="1579" spans="1:22" ht="26.2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hydro</v>
      </c>
      <c r="B1579" t="b">
        <f>INDEX('Included Plant Filters'!$B$48:$B$54,MATCH(O1579,'Included Plant Filters'!$A$48:$A$54,0))</f>
        <v>1</v>
      </c>
      <c r="C1579" s="22">
        <v>1943</v>
      </c>
      <c r="D1579" s="24" t="s">
        <v>245</v>
      </c>
      <c r="E1579" s="22" t="s">
        <v>27554</v>
      </c>
      <c r="F1579" s="24" t="s">
        <v>2886</v>
      </c>
      <c r="G1579" s="24" t="s">
        <v>2885</v>
      </c>
      <c r="H1579" s="22">
        <v>14232</v>
      </c>
      <c r="I1579" s="24" t="s">
        <v>71</v>
      </c>
      <c r="J1579" s="24" t="s">
        <v>27558</v>
      </c>
      <c r="K1579" s="24" t="s">
        <v>27601</v>
      </c>
      <c r="L1579" s="24" t="s">
        <v>242</v>
      </c>
      <c r="M1579" s="22">
        <v>22</v>
      </c>
      <c r="N1579" s="22">
        <v>1</v>
      </c>
      <c r="O1579" s="24" t="s">
        <v>249</v>
      </c>
      <c r="P1579" s="24" t="s">
        <v>267</v>
      </c>
      <c r="Q1579" s="24" t="s">
        <v>268</v>
      </c>
      <c r="R1579" s="24" t="s">
        <v>27579</v>
      </c>
      <c r="S1579" s="24" t="s">
        <v>2931</v>
      </c>
      <c r="T1579" s="23">
        <v>9161</v>
      </c>
      <c r="U1579" s="23">
        <v>2685</v>
      </c>
      <c r="V1579" s="22">
        <v>2022</v>
      </c>
    </row>
    <row r="1580" spans="1:22" ht="26.2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 s="22">
        <v>1943</v>
      </c>
      <c r="D1580" s="24" t="s">
        <v>245</v>
      </c>
      <c r="E1580" s="22" t="s">
        <v>27554</v>
      </c>
      <c r="F1580" s="24" t="s">
        <v>2886</v>
      </c>
      <c r="G1580" s="24" t="s">
        <v>2885</v>
      </c>
      <c r="H1580" s="22">
        <v>14232</v>
      </c>
      <c r="I1580" s="24" t="s">
        <v>71</v>
      </c>
      <c r="J1580" s="24" t="s">
        <v>27558</v>
      </c>
      <c r="K1580" s="24" t="s">
        <v>27601</v>
      </c>
      <c r="L1580" s="24" t="s">
        <v>242</v>
      </c>
      <c r="M1580" s="22">
        <v>22</v>
      </c>
      <c r="N1580" s="22">
        <v>1</v>
      </c>
      <c r="O1580" s="24" t="s">
        <v>249</v>
      </c>
      <c r="P1580" s="24" t="s">
        <v>241</v>
      </c>
      <c r="Q1580" s="24" t="s">
        <v>250</v>
      </c>
      <c r="R1580" s="24" t="s">
        <v>250</v>
      </c>
      <c r="S1580" s="24" t="s">
        <v>2931</v>
      </c>
      <c r="T1580" s="23">
        <v>0</v>
      </c>
      <c r="U1580" s="23">
        <v>0</v>
      </c>
      <c r="V1580" s="22">
        <v>2022</v>
      </c>
    </row>
    <row r="1581" spans="1:22" ht="26.2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2">
        <v>1943</v>
      </c>
      <c r="D1581" s="24" t="s">
        <v>245</v>
      </c>
      <c r="E1581" s="22" t="s">
        <v>27554</v>
      </c>
      <c r="F1581" s="24" t="s">
        <v>2886</v>
      </c>
      <c r="G1581" s="24" t="s">
        <v>2885</v>
      </c>
      <c r="H1581" s="22">
        <v>14232</v>
      </c>
      <c r="I1581" s="24" t="s">
        <v>71</v>
      </c>
      <c r="J1581" s="24" t="s">
        <v>27558</v>
      </c>
      <c r="K1581" s="24" t="s">
        <v>27601</v>
      </c>
      <c r="L1581" s="24" t="s">
        <v>242</v>
      </c>
      <c r="M1581" s="22">
        <v>22</v>
      </c>
      <c r="N1581" s="22">
        <v>1</v>
      </c>
      <c r="O1581" s="24" t="s">
        <v>249</v>
      </c>
      <c r="P1581" s="24" t="s">
        <v>273</v>
      </c>
      <c r="Q1581" s="24" t="s">
        <v>250</v>
      </c>
      <c r="R1581" s="24" t="s">
        <v>250</v>
      </c>
      <c r="S1581" s="24" t="s">
        <v>2931</v>
      </c>
      <c r="T1581" s="23">
        <v>0</v>
      </c>
      <c r="U1581" s="23">
        <v>0</v>
      </c>
      <c r="V1581" s="22">
        <v>2022</v>
      </c>
    </row>
    <row r="1582" spans="1:22" ht="26.2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hard coal</v>
      </c>
      <c r="B1582" t="b">
        <f>INDEX('Included Plant Filters'!$B$48:$B$54,MATCH(O1582,'Included Plant Filters'!$A$48:$A$54,0))</f>
        <v>1</v>
      </c>
      <c r="C1582" s="22">
        <v>1943</v>
      </c>
      <c r="D1582" s="24" t="s">
        <v>245</v>
      </c>
      <c r="E1582" s="22" t="s">
        <v>27554</v>
      </c>
      <c r="F1582" s="24" t="s">
        <v>2886</v>
      </c>
      <c r="G1582" s="24" t="s">
        <v>2885</v>
      </c>
      <c r="H1582" s="22">
        <v>14232</v>
      </c>
      <c r="I1582" s="24" t="s">
        <v>71</v>
      </c>
      <c r="J1582" s="24" t="s">
        <v>27558</v>
      </c>
      <c r="K1582" s="24" t="s">
        <v>27601</v>
      </c>
      <c r="L1582" s="24" t="s">
        <v>242</v>
      </c>
      <c r="M1582" s="22">
        <v>22</v>
      </c>
      <c r="N1582" s="22">
        <v>1</v>
      </c>
      <c r="O1582" s="24" t="s">
        <v>249</v>
      </c>
      <c r="P1582" s="24" t="s">
        <v>273</v>
      </c>
      <c r="Q1582" s="24" t="s">
        <v>370</v>
      </c>
      <c r="R1582" s="24" t="s">
        <v>27568</v>
      </c>
      <c r="S1582" s="24" t="s">
        <v>2931</v>
      </c>
      <c r="T1582" s="23">
        <v>0</v>
      </c>
      <c r="U1582" s="23">
        <v>0</v>
      </c>
      <c r="V1582" s="22">
        <v>2022</v>
      </c>
    </row>
    <row r="1583" spans="1:22" ht="26.2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petroleum</v>
      </c>
      <c r="B1583" t="b">
        <f>INDEX('Included Plant Filters'!$B$48:$B$54,MATCH(O1583,'Included Plant Filters'!$A$48:$A$54,0))</f>
        <v>1</v>
      </c>
      <c r="C1583" s="22">
        <v>1956</v>
      </c>
      <c r="D1583" s="24" t="s">
        <v>245</v>
      </c>
      <c r="E1583" s="22" t="s">
        <v>27554</v>
      </c>
      <c r="F1583" s="24" t="s">
        <v>2889</v>
      </c>
      <c r="G1583" s="24" t="s">
        <v>2888</v>
      </c>
      <c r="H1583" s="22">
        <v>150</v>
      </c>
      <c r="I1583" s="24" t="s">
        <v>71</v>
      </c>
      <c r="J1583" s="24" t="s">
        <v>27558</v>
      </c>
      <c r="K1583" s="24" t="s">
        <v>27601</v>
      </c>
      <c r="L1583" s="24" t="s">
        <v>242</v>
      </c>
      <c r="M1583" s="22">
        <v>22</v>
      </c>
      <c r="N1583" s="22">
        <v>1</v>
      </c>
      <c r="O1583" s="24" t="s">
        <v>249</v>
      </c>
      <c r="P1583" s="24" t="s">
        <v>241</v>
      </c>
      <c r="Q1583" s="24" t="s">
        <v>250</v>
      </c>
      <c r="R1583" s="24" t="s">
        <v>250</v>
      </c>
      <c r="S1583" s="24" t="s">
        <v>642</v>
      </c>
      <c r="T1583" s="23">
        <v>185</v>
      </c>
      <c r="U1583" s="23">
        <v>21</v>
      </c>
      <c r="V1583" s="22">
        <v>2022</v>
      </c>
    </row>
    <row r="1584" spans="1:22" ht="39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 s="22">
        <v>1958</v>
      </c>
      <c r="D1584" s="24" t="s">
        <v>245</v>
      </c>
      <c r="E1584" s="22" t="s">
        <v>27554</v>
      </c>
      <c r="F1584" s="24" t="s">
        <v>2893</v>
      </c>
      <c r="G1584" s="24" t="s">
        <v>2892</v>
      </c>
      <c r="H1584" s="22">
        <v>295</v>
      </c>
      <c r="I1584" s="24" t="s">
        <v>71</v>
      </c>
      <c r="J1584" s="24" t="s">
        <v>27558</v>
      </c>
      <c r="K1584" s="24" t="s">
        <v>27601</v>
      </c>
      <c r="L1584" s="24" t="s">
        <v>242</v>
      </c>
      <c r="M1584" s="22">
        <v>22</v>
      </c>
      <c r="N1584" s="22">
        <v>1</v>
      </c>
      <c r="O1584" s="24" t="s">
        <v>249</v>
      </c>
      <c r="P1584" s="24" t="s">
        <v>241</v>
      </c>
      <c r="Q1584" s="24" t="s">
        <v>250</v>
      </c>
      <c r="R1584" s="24" t="s">
        <v>250</v>
      </c>
      <c r="S1584" s="24" t="s">
        <v>2931</v>
      </c>
      <c r="T1584" s="23">
        <v>255</v>
      </c>
      <c r="U1584" s="23">
        <v>31</v>
      </c>
      <c r="V1584" s="22">
        <v>2022</v>
      </c>
    </row>
    <row r="1585" spans="1:22" ht="39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 s="22">
        <v>1958</v>
      </c>
      <c r="D1585" s="24" t="s">
        <v>245</v>
      </c>
      <c r="E1585" s="22" t="s">
        <v>27554</v>
      </c>
      <c r="F1585" s="24" t="s">
        <v>2893</v>
      </c>
      <c r="G1585" s="24" t="s">
        <v>2892</v>
      </c>
      <c r="H1585" s="22">
        <v>295</v>
      </c>
      <c r="I1585" s="24" t="s">
        <v>71</v>
      </c>
      <c r="J1585" s="24" t="s">
        <v>27558</v>
      </c>
      <c r="K1585" s="24" t="s">
        <v>27601</v>
      </c>
      <c r="L1585" s="24" t="s">
        <v>242</v>
      </c>
      <c r="M1585" s="22">
        <v>22</v>
      </c>
      <c r="N1585" s="22">
        <v>1</v>
      </c>
      <c r="O1585" s="24" t="s">
        <v>249</v>
      </c>
      <c r="P1585" s="24" t="s">
        <v>241</v>
      </c>
      <c r="Q1585" s="24" t="s">
        <v>274</v>
      </c>
      <c r="R1585" s="24" t="s">
        <v>274</v>
      </c>
      <c r="S1585" s="24" t="s">
        <v>2931</v>
      </c>
      <c r="T1585" s="23">
        <v>0</v>
      </c>
      <c r="U1585" s="23">
        <v>0</v>
      </c>
      <c r="V1585" s="22">
        <v>2022</v>
      </c>
    </row>
    <row r="1586" spans="1:22" ht="26.25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petroleum</v>
      </c>
      <c r="B1586" t="b">
        <f>INDEX('Included Plant Filters'!$B$48:$B$54,MATCH(O1586,'Included Plant Filters'!$A$48:$A$54,0))</f>
        <v>1</v>
      </c>
      <c r="C1586" s="22">
        <v>1964</v>
      </c>
      <c r="D1586" s="24" t="s">
        <v>245</v>
      </c>
      <c r="E1586" s="22" t="s">
        <v>27554</v>
      </c>
      <c r="F1586" s="24" t="s">
        <v>2896</v>
      </c>
      <c r="G1586" s="24" t="s">
        <v>2895</v>
      </c>
      <c r="H1586" s="22">
        <v>1573</v>
      </c>
      <c r="I1586" s="24" t="s">
        <v>71</v>
      </c>
      <c r="J1586" s="24" t="s">
        <v>27558</v>
      </c>
      <c r="K1586" s="24" t="s">
        <v>27601</v>
      </c>
      <c r="L1586" s="24" t="s">
        <v>242</v>
      </c>
      <c r="M1586" s="22">
        <v>22</v>
      </c>
      <c r="N1586" s="22">
        <v>1</v>
      </c>
      <c r="O1586" s="24" t="s">
        <v>249</v>
      </c>
      <c r="P1586" s="24" t="s">
        <v>241</v>
      </c>
      <c r="Q1586" s="24" t="s">
        <v>250</v>
      </c>
      <c r="R1586" s="24" t="s">
        <v>250</v>
      </c>
      <c r="S1586" s="24" t="s">
        <v>2931</v>
      </c>
      <c r="T1586" s="23">
        <v>1288</v>
      </c>
      <c r="U1586" s="23">
        <v>136</v>
      </c>
      <c r="V1586" s="22">
        <v>2022</v>
      </c>
    </row>
    <row r="1587" spans="1:22" ht="39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petroleum</v>
      </c>
      <c r="B1587" t="b">
        <f>INDEX('Included Plant Filters'!$B$48:$B$54,MATCH(O1587,'Included Plant Filters'!$A$48:$A$54,0))</f>
        <v>1</v>
      </c>
      <c r="C1587" s="22">
        <v>1966</v>
      </c>
      <c r="D1587" s="24" t="s">
        <v>245</v>
      </c>
      <c r="E1587" s="22" t="s">
        <v>27554</v>
      </c>
      <c r="F1587" s="24" t="s">
        <v>2899</v>
      </c>
      <c r="G1587" s="24" t="s">
        <v>2898</v>
      </c>
      <c r="H1587" s="22">
        <v>1871</v>
      </c>
      <c r="I1587" s="24" t="s">
        <v>71</v>
      </c>
      <c r="J1587" s="24" t="s">
        <v>27558</v>
      </c>
      <c r="K1587" s="24" t="s">
        <v>27601</v>
      </c>
      <c r="L1587" s="24" t="s">
        <v>242</v>
      </c>
      <c r="M1587" s="22">
        <v>22</v>
      </c>
      <c r="N1587" s="22">
        <v>1</v>
      </c>
      <c r="O1587" s="24" t="s">
        <v>249</v>
      </c>
      <c r="P1587" s="24" t="s">
        <v>241</v>
      </c>
      <c r="Q1587" s="24" t="s">
        <v>250</v>
      </c>
      <c r="R1587" s="24" t="s">
        <v>250</v>
      </c>
      <c r="S1587" s="24" t="s">
        <v>2931</v>
      </c>
      <c r="T1587" s="23">
        <v>1451</v>
      </c>
      <c r="U1587" s="23">
        <v>144</v>
      </c>
      <c r="V1587" s="22">
        <v>2022</v>
      </c>
    </row>
    <row r="1588" spans="1:22" ht="26.25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 s="22">
        <v>1967</v>
      </c>
      <c r="D1588" s="24" t="s">
        <v>245</v>
      </c>
      <c r="E1588" s="22" t="s">
        <v>27554</v>
      </c>
      <c r="F1588" s="24" t="s">
        <v>2882</v>
      </c>
      <c r="G1588" s="24" t="s">
        <v>2901</v>
      </c>
      <c r="H1588" s="22">
        <v>1883</v>
      </c>
      <c r="I1588" s="24" t="s">
        <v>71</v>
      </c>
      <c r="J1588" s="24" t="s">
        <v>27558</v>
      </c>
      <c r="K1588" s="24" t="s">
        <v>27601</v>
      </c>
      <c r="L1588" s="24" t="s">
        <v>242</v>
      </c>
      <c r="M1588" s="22">
        <v>22</v>
      </c>
      <c r="N1588" s="22">
        <v>1</v>
      </c>
      <c r="O1588" s="24" t="s">
        <v>249</v>
      </c>
      <c r="P1588" s="24" t="s">
        <v>241</v>
      </c>
      <c r="Q1588" s="24" t="s">
        <v>250</v>
      </c>
      <c r="R1588" s="24" t="s">
        <v>250</v>
      </c>
      <c r="S1588" s="24" t="s">
        <v>2931</v>
      </c>
      <c r="T1588" s="23">
        <v>777</v>
      </c>
      <c r="U1588" s="23">
        <v>71</v>
      </c>
      <c r="V1588" s="22">
        <v>2022</v>
      </c>
    </row>
    <row r="1589" spans="1:22" ht="26.25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 s="22">
        <v>1967</v>
      </c>
      <c r="D1589" s="24" t="s">
        <v>245</v>
      </c>
      <c r="E1589" s="22" t="s">
        <v>27554</v>
      </c>
      <c r="F1589" s="24" t="s">
        <v>2882</v>
      </c>
      <c r="G1589" s="24" t="s">
        <v>2901</v>
      </c>
      <c r="H1589" s="22">
        <v>1883</v>
      </c>
      <c r="I1589" s="24" t="s">
        <v>71</v>
      </c>
      <c r="J1589" s="24" t="s">
        <v>27558</v>
      </c>
      <c r="K1589" s="24" t="s">
        <v>27601</v>
      </c>
      <c r="L1589" s="24" t="s">
        <v>242</v>
      </c>
      <c r="M1589" s="22">
        <v>22</v>
      </c>
      <c r="N1589" s="22">
        <v>1</v>
      </c>
      <c r="O1589" s="24" t="s">
        <v>249</v>
      </c>
      <c r="P1589" s="24" t="s">
        <v>241</v>
      </c>
      <c r="Q1589" s="24" t="s">
        <v>274</v>
      </c>
      <c r="R1589" s="24" t="s">
        <v>274</v>
      </c>
      <c r="S1589" s="24" t="s">
        <v>2931</v>
      </c>
      <c r="T1589" s="23">
        <v>0</v>
      </c>
      <c r="U1589" s="23">
        <v>0</v>
      </c>
      <c r="V1589" s="22">
        <v>2022</v>
      </c>
    </row>
    <row r="1590" spans="1:22" ht="39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 s="22">
        <v>1969</v>
      </c>
      <c r="D1590" s="24" t="s">
        <v>245</v>
      </c>
      <c r="E1590" s="22" t="s">
        <v>27554</v>
      </c>
      <c r="F1590" s="24" t="s">
        <v>2904</v>
      </c>
      <c r="G1590" s="24" t="s">
        <v>2903</v>
      </c>
      <c r="H1590" s="22">
        <v>5015</v>
      </c>
      <c r="I1590" s="24" t="s">
        <v>71</v>
      </c>
      <c r="J1590" s="24" t="s">
        <v>27558</v>
      </c>
      <c r="K1590" s="24" t="s">
        <v>27601</v>
      </c>
      <c r="L1590" s="24" t="s">
        <v>242</v>
      </c>
      <c r="M1590" s="22">
        <v>22</v>
      </c>
      <c r="N1590" s="22">
        <v>1</v>
      </c>
      <c r="O1590" s="24" t="s">
        <v>249</v>
      </c>
      <c r="P1590" s="24" t="s">
        <v>298</v>
      </c>
      <c r="Q1590" s="24" t="s">
        <v>250</v>
      </c>
      <c r="R1590" s="24" t="s">
        <v>250</v>
      </c>
      <c r="S1590" s="24" t="s">
        <v>2931</v>
      </c>
      <c r="T1590" s="23">
        <v>0</v>
      </c>
      <c r="U1590" s="23">
        <v>0</v>
      </c>
      <c r="V1590" s="22">
        <v>2022</v>
      </c>
    </row>
    <row r="1591" spans="1:22" ht="39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2">
        <v>1969</v>
      </c>
      <c r="D1591" s="24" t="s">
        <v>245</v>
      </c>
      <c r="E1591" s="22" t="s">
        <v>27554</v>
      </c>
      <c r="F1591" s="24" t="s">
        <v>2904</v>
      </c>
      <c r="G1591" s="24" t="s">
        <v>2903</v>
      </c>
      <c r="H1591" s="22">
        <v>5015</v>
      </c>
      <c r="I1591" s="24" t="s">
        <v>71</v>
      </c>
      <c r="J1591" s="24" t="s">
        <v>27558</v>
      </c>
      <c r="K1591" s="24" t="s">
        <v>27601</v>
      </c>
      <c r="L1591" s="24" t="s">
        <v>242</v>
      </c>
      <c r="M1591" s="22">
        <v>22</v>
      </c>
      <c r="N1591" s="22">
        <v>1</v>
      </c>
      <c r="O1591" s="24" t="s">
        <v>249</v>
      </c>
      <c r="P1591" s="24" t="s">
        <v>241</v>
      </c>
      <c r="Q1591" s="24" t="s">
        <v>250</v>
      </c>
      <c r="R1591" s="24" t="s">
        <v>250</v>
      </c>
      <c r="S1591" s="24" t="s">
        <v>2931</v>
      </c>
      <c r="T1591" s="23">
        <v>1086</v>
      </c>
      <c r="U1591" s="23">
        <v>78.400000000000006</v>
      </c>
      <c r="V1591" s="22">
        <v>2022</v>
      </c>
    </row>
    <row r="1592" spans="1:22" ht="39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peaker</v>
      </c>
      <c r="B1592" t="b">
        <f>INDEX('Included Plant Filters'!$B$48:$B$54,MATCH(O1592,'Included Plant Filters'!$A$48:$A$54,0))</f>
        <v>1</v>
      </c>
      <c r="C1592" s="22">
        <v>1969</v>
      </c>
      <c r="D1592" s="24" t="s">
        <v>245</v>
      </c>
      <c r="E1592" s="22" t="s">
        <v>27554</v>
      </c>
      <c r="F1592" s="24" t="s">
        <v>2904</v>
      </c>
      <c r="G1592" s="24" t="s">
        <v>2903</v>
      </c>
      <c r="H1592" s="22">
        <v>5015</v>
      </c>
      <c r="I1592" s="24" t="s">
        <v>71</v>
      </c>
      <c r="J1592" s="24" t="s">
        <v>27558</v>
      </c>
      <c r="K1592" s="24" t="s">
        <v>27601</v>
      </c>
      <c r="L1592" s="24" t="s">
        <v>242</v>
      </c>
      <c r="M1592" s="22">
        <v>22</v>
      </c>
      <c r="N1592" s="22">
        <v>1</v>
      </c>
      <c r="O1592" s="24" t="s">
        <v>249</v>
      </c>
      <c r="P1592" s="24" t="s">
        <v>241</v>
      </c>
      <c r="Q1592" s="24" t="s">
        <v>274</v>
      </c>
      <c r="R1592" s="24" t="s">
        <v>274</v>
      </c>
      <c r="S1592" s="24" t="s">
        <v>2931</v>
      </c>
      <c r="T1592" s="23">
        <v>0</v>
      </c>
      <c r="U1592" s="23">
        <v>0</v>
      </c>
      <c r="V1592" s="22">
        <v>2022</v>
      </c>
    </row>
    <row r="1593" spans="1:22" ht="26.2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2">
        <v>1970</v>
      </c>
      <c r="D1593" s="24" t="s">
        <v>245</v>
      </c>
      <c r="E1593" s="22" t="s">
        <v>27554</v>
      </c>
      <c r="F1593" s="24" t="s">
        <v>2906</v>
      </c>
      <c r="G1593" s="24" t="s">
        <v>2905</v>
      </c>
      <c r="H1593" s="22">
        <v>5111</v>
      </c>
      <c r="I1593" s="24" t="s">
        <v>71</v>
      </c>
      <c r="J1593" s="24" t="s">
        <v>27558</v>
      </c>
      <c r="K1593" s="24" t="s">
        <v>27601</v>
      </c>
      <c r="L1593" s="24" t="s">
        <v>242</v>
      </c>
      <c r="M1593" s="22">
        <v>22</v>
      </c>
      <c r="N1593" s="22">
        <v>1</v>
      </c>
      <c r="O1593" s="24" t="s">
        <v>249</v>
      </c>
      <c r="P1593" s="24" t="s">
        <v>298</v>
      </c>
      <c r="Q1593" s="24" t="s">
        <v>250</v>
      </c>
      <c r="R1593" s="24" t="s">
        <v>250</v>
      </c>
      <c r="S1593" s="24" t="s">
        <v>2931</v>
      </c>
      <c r="T1593" s="23">
        <v>295</v>
      </c>
      <c r="U1593" s="23">
        <v>16</v>
      </c>
      <c r="V1593" s="22">
        <v>2022</v>
      </c>
    </row>
    <row r="1594" spans="1:22" ht="26.2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 s="22">
        <v>1971</v>
      </c>
      <c r="D1594" s="24" t="s">
        <v>245</v>
      </c>
      <c r="E1594" s="22" t="s">
        <v>27554</v>
      </c>
      <c r="F1594" s="24" t="s">
        <v>2909</v>
      </c>
      <c r="G1594" s="24" t="s">
        <v>2908</v>
      </c>
      <c r="H1594" s="22">
        <v>5773</v>
      </c>
      <c r="I1594" s="24" t="s">
        <v>71</v>
      </c>
      <c r="J1594" s="24" t="s">
        <v>27558</v>
      </c>
      <c r="K1594" s="24" t="s">
        <v>27601</v>
      </c>
      <c r="L1594" s="24" t="s">
        <v>242</v>
      </c>
      <c r="M1594" s="22">
        <v>22</v>
      </c>
      <c r="N1594" s="22">
        <v>1</v>
      </c>
      <c r="O1594" s="24" t="s">
        <v>249</v>
      </c>
      <c r="P1594" s="24" t="s">
        <v>241</v>
      </c>
      <c r="Q1594" s="24" t="s">
        <v>250</v>
      </c>
      <c r="R1594" s="24" t="s">
        <v>250</v>
      </c>
      <c r="S1594" s="24" t="s">
        <v>2931</v>
      </c>
      <c r="T1594" s="23">
        <v>278</v>
      </c>
      <c r="U1594" s="23">
        <v>20.375</v>
      </c>
      <c r="V1594" s="22">
        <v>2022</v>
      </c>
    </row>
    <row r="1595" spans="1:22" ht="26.25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biomass</v>
      </c>
      <c r="B1595" t="b">
        <f>INDEX('Included Plant Filters'!$B$48:$B$54,MATCH(O1595,'Included Plant Filters'!$A$48:$A$54,0))</f>
        <v>1</v>
      </c>
      <c r="C1595" s="22">
        <v>1971</v>
      </c>
      <c r="D1595" s="24" t="s">
        <v>245</v>
      </c>
      <c r="E1595" s="22" t="s">
        <v>27554</v>
      </c>
      <c r="F1595" s="24" t="s">
        <v>2909</v>
      </c>
      <c r="G1595" s="24" t="s">
        <v>2908</v>
      </c>
      <c r="H1595" s="22">
        <v>5773</v>
      </c>
      <c r="I1595" s="24" t="s">
        <v>71</v>
      </c>
      <c r="J1595" s="24" t="s">
        <v>27558</v>
      </c>
      <c r="K1595" s="24" t="s">
        <v>27601</v>
      </c>
      <c r="L1595" s="24" t="s">
        <v>242</v>
      </c>
      <c r="M1595" s="22">
        <v>22</v>
      </c>
      <c r="N1595" s="22">
        <v>1</v>
      </c>
      <c r="O1595" s="24" t="s">
        <v>249</v>
      </c>
      <c r="P1595" s="24" t="s">
        <v>241</v>
      </c>
      <c r="Q1595" s="24" t="s">
        <v>510</v>
      </c>
      <c r="R1595" s="24" t="s">
        <v>27575</v>
      </c>
      <c r="S1595" s="24" t="s">
        <v>2931</v>
      </c>
      <c r="T1595" s="23">
        <v>240343</v>
      </c>
      <c r="U1595" s="23">
        <v>17719.625</v>
      </c>
      <c r="V1595" s="22">
        <v>2022</v>
      </c>
    </row>
    <row r="1596" spans="1:22" ht="26.2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natural gas peaker</v>
      </c>
      <c r="B1596" t="b">
        <f>INDEX('Included Plant Filters'!$B$48:$B$54,MATCH(O1596,'Included Plant Filters'!$A$48:$A$54,0))</f>
        <v>1</v>
      </c>
      <c r="C1596" s="22">
        <v>1971</v>
      </c>
      <c r="D1596" s="24" t="s">
        <v>245</v>
      </c>
      <c r="E1596" s="22" t="s">
        <v>27554</v>
      </c>
      <c r="F1596" s="24" t="s">
        <v>2909</v>
      </c>
      <c r="G1596" s="24" t="s">
        <v>2908</v>
      </c>
      <c r="H1596" s="22">
        <v>5773</v>
      </c>
      <c r="I1596" s="24" t="s">
        <v>71</v>
      </c>
      <c r="J1596" s="24" t="s">
        <v>27558</v>
      </c>
      <c r="K1596" s="24" t="s">
        <v>27601</v>
      </c>
      <c r="L1596" s="24" t="s">
        <v>242</v>
      </c>
      <c r="M1596" s="22">
        <v>22</v>
      </c>
      <c r="N1596" s="22">
        <v>1</v>
      </c>
      <c r="O1596" s="24" t="s">
        <v>249</v>
      </c>
      <c r="P1596" s="24" t="s">
        <v>241</v>
      </c>
      <c r="Q1596" s="24" t="s">
        <v>274</v>
      </c>
      <c r="R1596" s="24" t="s">
        <v>274</v>
      </c>
      <c r="S1596" s="24" t="s">
        <v>2931</v>
      </c>
      <c r="T1596" s="23">
        <v>0</v>
      </c>
      <c r="U1596" s="23">
        <v>0</v>
      </c>
      <c r="V1596" s="22">
        <v>2022</v>
      </c>
    </row>
    <row r="1597" spans="1:22" ht="26.25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petroleum</v>
      </c>
      <c r="B1597" t="b">
        <f>INDEX('Included Plant Filters'!$B$48:$B$54,MATCH(O1597,'Included Plant Filters'!$A$48:$A$54,0))</f>
        <v>1</v>
      </c>
      <c r="C1597" s="22">
        <v>1972</v>
      </c>
      <c r="D1597" s="24" t="s">
        <v>245</v>
      </c>
      <c r="E1597" s="22" t="s">
        <v>27554</v>
      </c>
      <c r="F1597" s="24" t="s">
        <v>2914</v>
      </c>
      <c r="G1597" s="24" t="s">
        <v>2913</v>
      </c>
      <c r="H1597" s="22">
        <v>6138</v>
      </c>
      <c r="I1597" s="24" t="s">
        <v>71</v>
      </c>
      <c r="J1597" s="24" t="s">
        <v>27558</v>
      </c>
      <c r="K1597" s="24" t="s">
        <v>27601</v>
      </c>
      <c r="L1597" s="24" t="s">
        <v>242</v>
      </c>
      <c r="M1597" s="22">
        <v>22</v>
      </c>
      <c r="N1597" s="22">
        <v>1</v>
      </c>
      <c r="O1597" s="24" t="s">
        <v>249</v>
      </c>
      <c r="P1597" s="24" t="s">
        <v>241</v>
      </c>
      <c r="Q1597" s="24" t="s">
        <v>250</v>
      </c>
      <c r="R1597" s="24" t="s">
        <v>250</v>
      </c>
      <c r="S1597" s="24" t="s">
        <v>2931</v>
      </c>
      <c r="T1597" s="23">
        <v>36</v>
      </c>
      <c r="U1597" s="23">
        <v>1</v>
      </c>
      <c r="V1597" s="22">
        <v>2022</v>
      </c>
    </row>
    <row r="1598" spans="1:22" ht="39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 s="22">
        <v>1973</v>
      </c>
      <c r="D1598" s="24" t="s">
        <v>245</v>
      </c>
      <c r="E1598" s="22" t="s">
        <v>27554</v>
      </c>
      <c r="F1598" s="24" t="s">
        <v>2917</v>
      </c>
      <c r="G1598" s="24" t="s">
        <v>2916</v>
      </c>
      <c r="H1598" s="22">
        <v>40580</v>
      </c>
      <c r="I1598" s="24" t="s">
        <v>71</v>
      </c>
      <c r="J1598" s="24" t="s">
        <v>27558</v>
      </c>
      <c r="K1598" s="24" t="s">
        <v>27601</v>
      </c>
      <c r="L1598" s="24" t="s">
        <v>242</v>
      </c>
      <c r="M1598" s="22">
        <v>22</v>
      </c>
      <c r="N1598" s="22">
        <v>1</v>
      </c>
      <c r="O1598" s="24" t="s">
        <v>249</v>
      </c>
      <c r="P1598" s="24" t="s">
        <v>241</v>
      </c>
      <c r="Q1598" s="24" t="s">
        <v>250</v>
      </c>
      <c r="R1598" s="24" t="s">
        <v>250</v>
      </c>
      <c r="S1598" s="24" t="s">
        <v>2931</v>
      </c>
      <c r="T1598" s="23">
        <v>1324</v>
      </c>
      <c r="U1598" s="23">
        <v>125.619</v>
      </c>
      <c r="V1598" s="22">
        <v>2022</v>
      </c>
    </row>
    <row r="1599" spans="1:22" ht="39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peaker</v>
      </c>
      <c r="B1599" t="b">
        <f>INDEX('Included Plant Filters'!$B$48:$B$54,MATCH(O1599,'Included Plant Filters'!$A$48:$A$54,0))</f>
        <v>1</v>
      </c>
      <c r="C1599" s="22">
        <v>1973</v>
      </c>
      <c r="D1599" s="24" t="s">
        <v>245</v>
      </c>
      <c r="E1599" s="22" t="s">
        <v>27554</v>
      </c>
      <c r="F1599" s="24" t="s">
        <v>2917</v>
      </c>
      <c r="G1599" s="24" t="s">
        <v>2916</v>
      </c>
      <c r="H1599" s="22">
        <v>40580</v>
      </c>
      <c r="I1599" s="24" t="s">
        <v>71</v>
      </c>
      <c r="J1599" s="24" t="s">
        <v>27558</v>
      </c>
      <c r="K1599" s="24" t="s">
        <v>27601</v>
      </c>
      <c r="L1599" s="24" t="s">
        <v>242</v>
      </c>
      <c r="M1599" s="22">
        <v>22</v>
      </c>
      <c r="N1599" s="22">
        <v>1</v>
      </c>
      <c r="O1599" s="24" t="s">
        <v>249</v>
      </c>
      <c r="P1599" s="24" t="s">
        <v>241</v>
      </c>
      <c r="Q1599" s="24" t="s">
        <v>274</v>
      </c>
      <c r="R1599" s="24" t="s">
        <v>274</v>
      </c>
      <c r="S1599" s="24" t="s">
        <v>2931</v>
      </c>
      <c r="T1599" s="23">
        <v>111584</v>
      </c>
      <c r="U1599" s="23">
        <v>10591.380999999999</v>
      </c>
      <c r="V1599" s="22">
        <v>2022</v>
      </c>
    </row>
    <row r="1600" spans="1:22" ht="39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2">
        <v>1975</v>
      </c>
      <c r="D1600" s="24" t="s">
        <v>245</v>
      </c>
      <c r="E1600" s="22" t="s">
        <v>27554</v>
      </c>
      <c r="F1600" s="24" t="s">
        <v>2922</v>
      </c>
      <c r="G1600" s="24" t="s">
        <v>2921</v>
      </c>
      <c r="H1600" s="22">
        <v>7292</v>
      </c>
      <c r="I1600" s="24" t="s">
        <v>71</v>
      </c>
      <c r="J1600" s="24" t="s">
        <v>27558</v>
      </c>
      <c r="K1600" s="24" t="s">
        <v>27601</v>
      </c>
      <c r="L1600" s="24" t="s">
        <v>242</v>
      </c>
      <c r="M1600" s="22">
        <v>22</v>
      </c>
      <c r="N1600" s="22">
        <v>1</v>
      </c>
      <c r="O1600" s="24" t="s">
        <v>249</v>
      </c>
      <c r="P1600" s="24" t="s">
        <v>241</v>
      </c>
      <c r="Q1600" s="24" t="s">
        <v>250</v>
      </c>
      <c r="R1600" s="24" t="s">
        <v>250</v>
      </c>
      <c r="S1600" s="24" t="s">
        <v>2931</v>
      </c>
      <c r="T1600" s="23">
        <v>1159</v>
      </c>
      <c r="U1600" s="23">
        <v>110</v>
      </c>
      <c r="V1600" s="22">
        <v>2022</v>
      </c>
    </row>
    <row r="1601" spans="1:22" ht="39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peaker</v>
      </c>
      <c r="B1601" t="b">
        <f>INDEX('Included Plant Filters'!$B$48:$B$54,MATCH(O1601,'Included Plant Filters'!$A$48:$A$54,0))</f>
        <v>1</v>
      </c>
      <c r="C1601" s="22">
        <v>1975</v>
      </c>
      <c r="D1601" s="24" t="s">
        <v>245</v>
      </c>
      <c r="E1601" s="22" t="s">
        <v>27554</v>
      </c>
      <c r="F1601" s="24" t="s">
        <v>2922</v>
      </c>
      <c r="G1601" s="24" t="s">
        <v>2921</v>
      </c>
      <c r="H1601" s="22">
        <v>7292</v>
      </c>
      <c r="I1601" s="24" t="s">
        <v>71</v>
      </c>
      <c r="J1601" s="24" t="s">
        <v>27558</v>
      </c>
      <c r="K1601" s="24" t="s">
        <v>27601</v>
      </c>
      <c r="L1601" s="24" t="s">
        <v>242</v>
      </c>
      <c r="M1601" s="22">
        <v>22</v>
      </c>
      <c r="N1601" s="22">
        <v>1</v>
      </c>
      <c r="O1601" s="24" t="s">
        <v>249</v>
      </c>
      <c r="P1601" s="24" t="s">
        <v>241</v>
      </c>
      <c r="Q1601" s="24" t="s">
        <v>274</v>
      </c>
      <c r="R1601" s="24" t="s">
        <v>274</v>
      </c>
      <c r="S1601" s="24" t="s">
        <v>2931</v>
      </c>
      <c r="T1601" s="23">
        <v>0</v>
      </c>
      <c r="U1601" s="23">
        <v>0</v>
      </c>
      <c r="V1601" s="22">
        <v>2022</v>
      </c>
    </row>
    <row r="1602" spans="1:22" ht="26.2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petroleum</v>
      </c>
      <c r="B1602" t="b">
        <f>INDEX('Included Plant Filters'!$B$48:$B$54,MATCH(O1602,'Included Plant Filters'!$A$48:$A$54,0))</f>
        <v>1</v>
      </c>
      <c r="C1602" s="22">
        <v>1976</v>
      </c>
      <c r="D1602" s="24" t="s">
        <v>245</v>
      </c>
      <c r="E1602" s="22" t="s">
        <v>27554</v>
      </c>
      <c r="F1602" s="24" t="s">
        <v>2925</v>
      </c>
      <c r="G1602" s="24" t="s">
        <v>2924</v>
      </c>
      <c r="H1602" s="22">
        <v>7487</v>
      </c>
      <c r="I1602" s="24" t="s">
        <v>71</v>
      </c>
      <c r="J1602" s="24" t="s">
        <v>27558</v>
      </c>
      <c r="K1602" s="24" t="s">
        <v>27601</v>
      </c>
      <c r="L1602" s="24" t="s">
        <v>242</v>
      </c>
      <c r="M1602" s="22">
        <v>22</v>
      </c>
      <c r="N1602" s="22">
        <v>1</v>
      </c>
      <c r="O1602" s="24" t="s">
        <v>249</v>
      </c>
      <c r="P1602" s="24" t="s">
        <v>241</v>
      </c>
      <c r="Q1602" s="24" t="s">
        <v>250</v>
      </c>
      <c r="R1602" s="24" t="s">
        <v>250</v>
      </c>
      <c r="S1602" s="24" t="s">
        <v>2931</v>
      </c>
      <c r="T1602" s="23">
        <v>2227</v>
      </c>
      <c r="U1602" s="23">
        <v>287</v>
      </c>
      <c r="V1602" s="22">
        <v>2022</v>
      </c>
    </row>
    <row r="1603" spans="1:22" ht="26.2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hydro</v>
      </c>
      <c r="B1603" t="b">
        <f>INDEX('Included Plant Filters'!$B$48:$B$54,MATCH(O1603,'Included Plant Filters'!$A$48:$A$54,0))</f>
        <v>1</v>
      </c>
      <c r="C1603" s="22">
        <v>1977</v>
      </c>
      <c r="D1603" s="24" t="s">
        <v>245</v>
      </c>
      <c r="E1603" s="22" t="s">
        <v>27554</v>
      </c>
      <c r="F1603" s="24" t="s">
        <v>2927</v>
      </c>
      <c r="G1603" s="24" t="s">
        <v>2926</v>
      </c>
      <c r="H1603" s="22">
        <v>7494</v>
      </c>
      <c r="I1603" s="24" t="s">
        <v>71</v>
      </c>
      <c r="J1603" s="24" t="s">
        <v>27558</v>
      </c>
      <c r="K1603" s="24" t="s">
        <v>27601</v>
      </c>
      <c r="L1603" s="24" t="s">
        <v>242</v>
      </c>
      <c r="M1603" s="22">
        <v>22</v>
      </c>
      <c r="N1603" s="22">
        <v>1</v>
      </c>
      <c r="O1603" s="24" t="s">
        <v>249</v>
      </c>
      <c r="P1603" s="24" t="s">
        <v>267</v>
      </c>
      <c r="Q1603" s="24" t="s">
        <v>268</v>
      </c>
      <c r="R1603" s="24" t="s">
        <v>27579</v>
      </c>
      <c r="S1603" s="24" t="s">
        <v>2931</v>
      </c>
      <c r="T1603" s="23">
        <v>2851</v>
      </c>
      <c r="U1603" s="23">
        <v>835</v>
      </c>
      <c r="V1603" s="22">
        <v>2022</v>
      </c>
    </row>
    <row r="1604" spans="1:22" ht="26.25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hard coal</v>
      </c>
      <c r="B1604" t="b">
        <f>INDEX('Included Plant Filters'!$B$48:$B$54,MATCH(O1604,'Included Plant Filters'!$A$48:$A$54,0))</f>
        <v>1</v>
      </c>
      <c r="C1604" s="22">
        <v>1979</v>
      </c>
      <c r="D1604" s="24" t="s">
        <v>248</v>
      </c>
      <c r="E1604" s="22" t="s">
        <v>27554</v>
      </c>
      <c r="F1604" s="24" t="s">
        <v>2930</v>
      </c>
      <c r="G1604" s="24" t="s">
        <v>2929</v>
      </c>
      <c r="H1604" s="22">
        <v>8543</v>
      </c>
      <c r="I1604" s="24" t="s">
        <v>71</v>
      </c>
      <c r="J1604" s="24" t="s">
        <v>27558</v>
      </c>
      <c r="K1604" s="24" t="s">
        <v>27601</v>
      </c>
      <c r="L1604" s="24" t="s">
        <v>242</v>
      </c>
      <c r="M1604" s="22">
        <v>22</v>
      </c>
      <c r="N1604" s="22">
        <v>1</v>
      </c>
      <c r="O1604" s="24" t="s">
        <v>249</v>
      </c>
      <c r="P1604" s="24" t="s">
        <v>273</v>
      </c>
      <c r="Q1604" s="24" t="s">
        <v>278</v>
      </c>
      <c r="R1604" s="24" t="s">
        <v>27568</v>
      </c>
      <c r="S1604" s="24" t="s">
        <v>2931</v>
      </c>
      <c r="T1604" s="23">
        <v>0</v>
      </c>
      <c r="U1604" s="23">
        <v>0</v>
      </c>
      <c r="V1604" s="22">
        <v>2022</v>
      </c>
    </row>
    <row r="1605" spans="1:22" ht="26.25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 s="22">
        <v>1979</v>
      </c>
      <c r="D1605" s="24" t="s">
        <v>248</v>
      </c>
      <c r="E1605" s="22" t="s">
        <v>27554</v>
      </c>
      <c r="F1605" s="24" t="s">
        <v>2930</v>
      </c>
      <c r="G1605" s="24" t="s">
        <v>2929</v>
      </c>
      <c r="H1605" s="22">
        <v>8543</v>
      </c>
      <c r="I1605" s="24" t="s">
        <v>71</v>
      </c>
      <c r="J1605" s="24" t="s">
        <v>27558</v>
      </c>
      <c r="K1605" s="24" t="s">
        <v>27601</v>
      </c>
      <c r="L1605" s="24" t="s">
        <v>242</v>
      </c>
      <c r="M1605" s="22">
        <v>22</v>
      </c>
      <c r="N1605" s="22">
        <v>1</v>
      </c>
      <c r="O1605" s="24" t="s">
        <v>249</v>
      </c>
      <c r="P1605" s="24" t="s">
        <v>273</v>
      </c>
      <c r="Q1605" s="24" t="s">
        <v>250</v>
      </c>
      <c r="R1605" s="24" t="s">
        <v>250</v>
      </c>
      <c r="S1605" s="24" t="s">
        <v>2931</v>
      </c>
      <c r="T1605" s="23">
        <v>0</v>
      </c>
      <c r="U1605" s="23">
        <v>0</v>
      </c>
      <c r="V1605" s="22">
        <v>2022</v>
      </c>
    </row>
    <row r="1606" spans="1:22" ht="26.25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lignite</v>
      </c>
      <c r="B1606" t="b">
        <f>INDEX('Included Plant Filters'!$B$48:$B$54,MATCH(O1606,'Included Plant Filters'!$A$48:$A$54,0))</f>
        <v>1</v>
      </c>
      <c r="C1606" s="22">
        <v>1979</v>
      </c>
      <c r="D1606" s="24" t="s">
        <v>248</v>
      </c>
      <c r="E1606" s="22" t="s">
        <v>27554</v>
      </c>
      <c r="F1606" s="24" t="s">
        <v>2930</v>
      </c>
      <c r="G1606" s="24" t="s">
        <v>2929</v>
      </c>
      <c r="H1606" s="22">
        <v>8543</v>
      </c>
      <c r="I1606" s="24" t="s">
        <v>71</v>
      </c>
      <c r="J1606" s="24" t="s">
        <v>27558</v>
      </c>
      <c r="K1606" s="24" t="s">
        <v>27601</v>
      </c>
      <c r="L1606" s="24" t="s">
        <v>242</v>
      </c>
      <c r="M1606" s="22">
        <v>22</v>
      </c>
      <c r="N1606" s="22">
        <v>1</v>
      </c>
      <c r="O1606" s="24" t="s">
        <v>249</v>
      </c>
      <c r="P1606" s="24" t="s">
        <v>273</v>
      </c>
      <c r="Q1606" s="24" t="s">
        <v>843</v>
      </c>
      <c r="R1606" s="24" t="s">
        <v>27568</v>
      </c>
      <c r="S1606" s="24" t="s">
        <v>2931</v>
      </c>
      <c r="T1606" s="23">
        <v>0</v>
      </c>
      <c r="U1606" s="23">
        <v>0</v>
      </c>
      <c r="V1606" s="22">
        <v>2022</v>
      </c>
    </row>
    <row r="1607" spans="1:22" ht="26.2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natural gas steam turbine</v>
      </c>
      <c r="B1607" t="b">
        <f>INDEX('Included Plant Filters'!$B$48:$B$54,MATCH(O1607,'Included Plant Filters'!$A$48:$A$54,0))</f>
        <v>1</v>
      </c>
      <c r="C1607" s="22">
        <v>1979</v>
      </c>
      <c r="D1607" s="24" t="s">
        <v>248</v>
      </c>
      <c r="E1607" s="22" t="s">
        <v>27554</v>
      </c>
      <c r="F1607" s="24" t="s">
        <v>2930</v>
      </c>
      <c r="G1607" s="24" t="s">
        <v>2929</v>
      </c>
      <c r="H1607" s="22">
        <v>8543</v>
      </c>
      <c r="I1607" s="24" t="s">
        <v>71</v>
      </c>
      <c r="J1607" s="24" t="s">
        <v>27558</v>
      </c>
      <c r="K1607" s="24" t="s">
        <v>27601</v>
      </c>
      <c r="L1607" s="24" t="s">
        <v>242</v>
      </c>
      <c r="M1607" s="22">
        <v>22</v>
      </c>
      <c r="N1607" s="22">
        <v>1</v>
      </c>
      <c r="O1607" s="24" t="s">
        <v>249</v>
      </c>
      <c r="P1607" s="24" t="s">
        <v>273</v>
      </c>
      <c r="Q1607" s="24" t="s">
        <v>274</v>
      </c>
      <c r="R1607" s="24" t="s">
        <v>274</v>
      </c>
      <c r="S1607" s="24" t="s">
        <v>2931</v>
      </c>
      <c r="T1607" s="23">
        <v>224550</v>
      </c>
      <c r="U1607" s="23">
        <v>25911.800999999999</v>
      </c>
      <c r="V1607" s="22">
        <v>2022</v>
      </c>
    </row>
    <row r="1608" spans="1:22" ht="26.25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hard coal</v>
      </c>
      <c r="B1608" t="b">
        <f>INDEX('Included Plant Filters'!$B$48:$B$54,MATCH(O1608,'Included Plant Filters'!$A$48:$A$54,0))</f>
        <v>1</v>
      </c>
      <c r="C1608" s="22">
        <v>1979</v>
      </c>
      <c r="D1608" s="24" t="s">
        <v>248</v>
      </c>
      <c r="E1608" s="22" t="s">
        <v>27554</v>
      </c>
      <c r="F1608" s="24" t="s">
        <v>2930</v>
      </c>
      <c r="G1608" s="24" t="s">
        <v>2929</v>
      </c>
      <c r="H1608" s="22">
        <v>8543</v>
      </c>
      <c r="I1608" s="24" t="s">
        <v>71</v>
      </c>
      <c r="J1608" s="24" t="s">
        <v>27558</v>
      </c>
      <c r="K1608" s="24" t="s">
        <v>27601</v>
      </c>
      <c r="L1608" s="24" t="s">
        <v>242</v>
      </c>
      <c r="M1608" s="22">
        <v>22</v>
      </c>
      <c r="N1608" s="22">
        <v>1</v>
      </c>
      <c r="O1608" s="24" t="s">
        <v>249</v>
      </c>
      <c r="P1608" s="24" t="s">
        <v>273</v>
      </c>
      <c r="Q1608" s="24" t="s">
        <v>370</v>
      </c>
      <c r="R1608" s="24" t="s">
        <v>27568</v>
      </c>
      <c r="S1608" s="24" t="s">
        <v>2931</v>
      </c>
      <c r="T1608" s="23">
        <v>10512</v>
      </c>
      <c r="U1608" s="23">
        <v>1213.0139999999999</v>
      </c>
      <c r="V1608" s="22">
        <v>2022</v>
      </c>
    </row>
    <row r="1609" spans="1:22" ht="26.25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biomass</v>
      </c>
      <c r="B1609" t="b">
        <f>INDEX('Included Plant Filters'!$B$48:$B$54,MATCH(O1609,'Included Plant Filters'!$A$48:$A$54,0))</f>
        <v>1</v>
      </c>
      <c r="C1609" s="22">
        <v>1979</v>
      </c>
      <c r="D1609" s="24" t="s">
        <v>248</v>
      </c>
      <c r="E1609" s="22" t="s">
        <v>27554</v>
      </c>
      <c r="F1609" s="24" t="s">
        <v>2930</v>
      </c>
      <c r="G1609" s="24" t="s">
        <v>2929</v>
      </c>
      <c r="H1609" s="22">
        <v>8543</v>
      </c>
      <c r="I1609" s="24" t="s">
        <v>71</v>
      </c>
      <c r="J1609" s="24" t="s">
        <v>27558</v>
      </c>
      <c r="K1609" s="24" t="s">
        <v>27601</v>
      </c>
      <c r="L1609" s="24" t="s">
        <v>242</v>
      </c>
      <c r="M1609" s="22">
        <v>22</v>
      </c>
      <c r="N1609" s="22">
        <v>1</v>
      </c>
      <c r="O1609" s="24" t="s">
        <v>249</v>
      </c>
      <c r="P1609" s="24" t="s">
        <v>273</v>
      </c>
      <c r="Q1609" s="24" t="s">
        <v>425</v>
      </c>
      <c r="R1609" s="24" t="s">
        <v>27563</v>
      </c>
      <c r="S1609" s="24" t="s">
        <v>2931</v>
      </c>
      <c r="T1609" s="23">
        <v>92796</v>
      </c>
      <c r="U1609" s="23">
        <v>10708.125</v>
      </c>
      <c r="V1609" s="22">
        <v>2022</v>
      </c>
    </row>
    <row r="1610" spans="1:22" ht="26.25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2">
        <v>1980</v>
      </c>
      <c r="D1610" s="24" t="s">
        <v>245</v>
      </c>
      <c r="E1610" s="22" t="s">
        <v>27554</v>
      </c>
      <c r="F1610" s="24" t="s">
        <v>2933</v>
      </c>
      <c r="G1610" s="24" t="s">
        <v>2932</v>
      </c>
      <c r="H1610" s="22">
        <v>9130</v>
      </c>
      <c r="I1610" s="24" t="s">
        <v>71</v>
      </c>
      <c r="J1610" s="24" t="s">
        <v>27558</v>
      </c>
      <c r="K1610" s="24" t="s">
        <v>27601</v>
      </c>
      <c r="L1610" s="24" t="s">
        <v>242</v>
      </c>
      <c r="M1610" s="22">
        <v>22</v>
      </c>
      <c r="N1610" s="22">
        <v>1</v>
      </c>
      <c r="O1610" s="24" t="s">
        <v>249</v>
      </c>
      <c r="P1610" s="24" t="s">
        <v>241</v>
      </c>
      <c r="Q1610" s="24" t="s">
        <v>250</v>
      </c>
      <c r="R1610" s="24" t="s">
        <v>250</v>
      </c>
      <c r="S1610" s="24" t="s">
        <v>2931</v>
      </c>
      <c r="T1610" s="23">
        <v>0</v>
      </c>
      <c r="U1610" s="23">
        <v>0</v>
      </c>
      <c r="V1610" s="22">
        <v>2022</v>
      </c>
    </row>
    <row r="1611" spans="1:22" ht="26.25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peaker</v>
      </c>
      <c r="B1611" t="b">
        <f>INDEX('Included Plant Filters'!$B$48:$B$54,MATCH(O1611,'Included Plant Filters'!$A$48:$A$54,0))</f>
        <v>1</v>
      </c>
      <c r="C1611" s="22">
        <v>1980</v>
      </c>
      <c r="D1611" s="24" t="s">
        <v>245</v>
      </c>
      <c r="E1611" s="22" t="s">
        <v>27554</v>
      </c>
      <c r="F1611" s="24" t="s">
        <v>2933</v>
      </c>
      <c r="G1611" s="24" t="s">
        <v>2932</v>
      </c>
      <c r="H1611" s="22">
        <v>9130</v>
      </c>
      <c r="I1611" s="24" t="s">
        <v>71</v>
      </c>
      <c r="J1611" s="24" t="s">
        <v>27558</v>
      </c>
      <c r="K1611" s="24" t="s">
        <v>27601</v>
      </c>
      <c r="L1611" s="24" t="s">
        <v>242</v>
      </c>
      <c r="M1611" s="22">
        <v>22</v>
      </c>
      <c r="N1611" s="22">
        <v>1</v>
      </c>
      <c r="O1611" s="24" t="s">
        <v>249</v>
      </c>
      <c r="P1611" s="24" t="s">
        <v>241</v>
      </c>
      <c r="Q1611" s="24" t="s">
        <v>274</v>
      </c>
      <c r="R1611" s="24" t="s">
        <v>274</v>
      </c>
      <c r="S1611" s="24" t="s">
        <v>2931</v>
      </c>
      <c r="T1611" s="23">
        <v>237934</v>
      </c>
      <c r="U1611" s="23">
        <v>27642</v>
      </c>
      <c r="V1611" s="22">
        <v>2022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petroleum</v>
      </c>
      <c r="B1612" t="b">
        <f>INDEX('Included Plant Filters'!$B$48:$B$54,MATCH(O1612,'Included Plant Filters'!$A$48:$A$54,0))</f>
        <v>1</v>
      </c>
      <c r="C1612" s="22">
        <v>1982</v>
      </c>
      <c r="D1612" s="24" t="s">
        <v>245</v>
      </c>
      <c r="E1612" s="22" t="s">
        <v>27554</v>
      </c>
      <c r="F1612" s="24" t="s">
        <v>2936</v>
      </c>
      <c r="G1612" s="24" t="s">
        <v>2935</v>
      </c>
      <c r="H1612" s="22">
        <v>9650</v>
      </c>
      <c r="I1612" s="24" t="s">
        <v>71</v>
      </c>
      <c r="J1612" s="24" t="s">
        <v>27558</v>
      </c>
      <c r="K1612" s="24" t="s">
        <v>27601</v>
      </c>
      <c r="L1612" s="24" t="s">
        <v>242</v>
      </c>
      <c r="M1612" s="22">
        <v>22</v>
      </c>
      <c r="N1612" s="22">
        <v>1</v>
      </c>
      <c r="O1612" s="24" t="s">
        <v>249</v>
      </c>
      <c r="P1612" s="24" t="s">
        <v>241</v>
      </c>
      <c r="Q1612" s="24" t="s">
        <v>250</v>
      </c>
      <c r="R1612" s="24" t="s">
        <v>250</v>
      </c>
      <c r="S1612" s="24" t="s">
        <v>2931</v>
      </c>
      <c r="T1612" s="23">
        <v>1398</v>
      </c>
      <c r="U1612" s="23">
        <v>347.87599999999998</v>
      </c>
      <c r="V1612" s="22">
        <v>2022</v>
      </c>
    </row>
    <row r="1613" spans="1:22" ht="39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peaker</v>
      </c>
      <c r="B1613" t="b">
        <f>INDEX('Included Plant Filters'!$B$48:$B$54,MATCH(O1613,'Included Plant Filters'!$A$48:$A$54,0))</f>
        <v>1</v>
      </c>
      <c r="C1613" s="22">
        <v>1982</v>
      </c>
      <c r="D1613" s="24" t="s">
        <v>245</v>
      </c>
      <c r="E1613" s="22" t="s">
        <v>27554</v>
      </c>
      <c r="F1613" s="24" t="s">
        <v>2936</v>
      </c>
      <c r="G1613" s="24" t="s">
        <v>2935</v>
      </c>
      <c r="H1613" s="22">
        <v>9650</v>
      </c>
      <c r="I1613" s="24" t="s">
        <v>71</v>
      </c>
      <c r="J1613" s="24" t="s">
        <v>27558</v>
      </c>
      <c r="K1613" s="24" t="s">
        <v>27601</v>
      </c>
      <c r="L1613" s="24" t="s">
        <v>242</v>
      </c>
      <c r="M1613" s="22">
        <v>22</v>
      </c>
      <c r="N1613" s="22">
        <v>1</v>
      </c>
      <c r="O1613" s="24" t="s">
        <v>249</v>
      </c>
      <c r="P1613" s="24" t="s">
        <v>241</v>
      </c>
      <c r="Q1613" s="24" t="s">
        <v>274</v>
      </c>
      <c r="R1613" s="24" t="s">
        <v>274</v>
      </c>
      <c r="S1613" s="24" t="s">
        <v>2931</v>
      </c>
      <c r="T1613" s="23">
        <v>245</v>
      </c>
      <c r="U1613" s="23">
        <v>61.124000000000002</v>
      </c>
      <c r="V1613" s="22">
        <v>2022</v>
      </c>
    </row>
    <row r="1614" spans="1:22" ht="39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2">
        <v>1983</v>
      </c>
      <c r="D1614" s="24" t="s">
        <v>245</v>
      </c>
      <c r="E1614" s="22" t="s">
        <v>27554</v>
      </c>
      <c r="F1614" s="24" t="s">
        <v>2939</v>
      </c>
      <c r="G1614" s="24" t="s">
        <v>2938</v>
      </c>
      <c r="H1614" s="22">
        <v>10179</v>
      </c>
      <c r="I1614" s="24" t="s">
        <v>71</v>
      </c>
      <c r="J1614" s="24" t="s">
        <v>27558</v>
      </c>
      <c r="K1614" s="24" t="s">
        <v>27601</v>
      </c>
      <c r="L1614" s="24" t="s">
        <v>242</v>
      </c>
      <c r="M1614" s="22">
        <v>22</v>
      </c>
      <c r="N1614" s="22">
        <v>1</v>
      </c>
      <c r="O1614" s="24" t="s">
        <v>249</v>
      </c>
      <c r="P1614" s="24" t="s">
        <v>241</v>
      </c>
      <c r="Q1614" s="24" t="s">
        <v>250</v>
      </c>
      <c r="R1614" s="24" t="s">
        <v>250</v>
      </c>
      <c r="S1614" s="24" t="s">
        <v>2931</v>
      </c>
      <c r="T1614" s="23">
        <v>210</v>
      </c>
      <c r="U1614" s="23">
        <v>16</v>
      </c>
      <c r="V1614" s="22">
        <v>2022</v>
      </c>
    </row>
    <row r="1615" spans="1:22" ht="26.2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petroleum</v>
      </c>
      <c r="B1615" t="b">
        <f>INDEX('Included Plant Filters'!$B$48:$B$54,MATCH(O1615,'Included Plant Filters'!$A$48:$A$54,0))</f>
        <v>1</v>
      </c>
      <c r="C1615" s="22">
        <v>1985</v>
      </c>
      <c r="D1615" s="24" t="s">
        <v>245</v>
      </c>
      <c r="E1615" s="22" t="s">
        <v>27554</v>
      </c>
      <c r="F1615" s="24" t="s">
        <v>2941</v>
      </c>
      <c r="G1615" s="24" t="s">
        <v>2940</v>
      </c>
      <c r="H1615" s="22">
        <v>10596</v>
      </c>
      <c r="I1615" s="24" t="s">
        <v>71</v>
      </c>
      <c r="J1615" s="24" t="s">
        <v>27558</v>
      </c>
      <c r="K1615" s="24" t="s">
        <v>27601</v>
      </c>
      <c r="L1615" s="24" t="s">
        <v>242</v>
      </c>
      <c r="M1615" s="22">
        <v>22</v>
      </c>
      <c r="N1615" s="22">
        <v>1</v>
      </c>
      <c r="O1615" s="24" t="s">
        <v>249</v>
      </c>
      <c r="P1615" s="24" t="s">
        <v>241</v>
      </c>
      <c r="Q1615" s="24" t="s">
        <v>250</v>
      </c>
      <c r="R1615" s="24" t="s">
        <v>250</v>
      </c>
      <c r="S1615" s="24" t="s">
        <v>2931</v>
      </c>
      <c r="T1615" s="23">
        <v>17</v>
      </c>
      <c r="U1615" s="23">
        <v>5</v>
      </c>
      <c r="V1615" s="22">
        <v>2022</v>
      </c>
    </row>
    <row r="1616" spans="1:22" ht="26.2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2">
        <v>1985</v>
      </c>
      <c r="D1616" s="24" t="s">
        <v>245</v>
      </c>
      <c r="E1616" s="22" t="s">
        <v>27554</v>
      </c>
      <c r="F1616" s="24" t="s">
        <v>2941</v>
      </c>
      <c r="G1616" s="24" t="s">
        <v>2940</v>
      </c>
      <c r="H1616" s="22">
        <v>10596</v>
      </c>
      <c r="I1616" s="24" t="s">
        <v>71</v>
      </c>
      <c r="J1616" s="24" t="s">
        <v>27558</v>
      </c>
      <c r="K1616" s="24" t="s">
        <v>27601</v>
      </c>
      <c r="L1616" s="24" t="s">
        <v>242</v>
      </c>
      <c r="M1616" s="22">
        <v>22</v>
      </c>
      <c r="N1616" s="22">
        <v>1</v>
      </c>
      <c r="O1616" s="24" t="s">
        <v>249</v>
      </c>
      <c r="P1616" s="24" t="s">
        <v>241</v>
      </c>
      <c r="Q1616" s="24" t="s">
        <v>274</v>
      </c>
      <c r="R1616" s="24" t="s">
        <v>274</v>
      </c>
      <c r="S1616" s="24" t="s">
        <v>2931</v>
      </c>
      <c r="T1616" s="23">
        <v>0</v>
      </c>
      <c r="U1616" s="23">
        <v>0</v>
      </c>
      <c r="V1616" s="22">
        <v>2022</v>
      </c>
    </row>
    <row r="1617" spans="1:22" ht="39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hydro</v>
      </c>
      <c r="B1617" t="b">
        <f>INDEX('Included Plant Filters'!$B$48:$B$54,MATCH(O1617,'Included Plant Filters'!$A$48:$A$54,0))</f>
        <v>1</v>
      </c>
      <c r="C1617" s="22">
        <v>1987</v>
      </c>
      <c r="D1617" s="24" t="s">
        <v>245</v>
      </c>
      <c r="E1617" s="22" t="s">
        <v>27554</v>
      </c>
      <c r="F1617" s="24" t="s">
        <v>2943</v>
      </c>
      <c r="G1617" s="24" t="s">
        <v>2942</v>
      </c>
      <c r="H1617" s="22">
        <v>10685</v>
      </c>
      <c r="I1617" s="24" t="s">
        <v>71</v>
      </c>
      <c r="J1617" s="24" t="s">
        <v>27558</v>
      </c>
      <c r="K1617" s="24" t="s">
        <v>27601</v>
      </c>
      <c r="L1617" s="24" t="s">
        <v>242</v>
      </c>
      <c r="M1617" s="22">
        <v>22</v>
      </c>
      <c r="N1617" s="22">
        <v>1</v>
      </c>
      <c r="O1617" s="24" t="s">
        <v>249</v>
      </c>
      <c r="P1617" s="24" t="s">
        <v>267</v>
      </c>
      <c r="Q1617" s="24" t="s">
        <v>268</v>
      </c>
      <c r="R1617" s="24" t="s">
        <v>27579</v>
      </c>
      <c r="S1617" s="24" t="s">
        <v>2931</v>
      </c>
      <c r="T1617" s="23">
        <v>1057</v>
      </c>
      <c r="U1617" s="23">
        <v>310</v>
      </c>
      <c r="V1617" s="22">
        <v>2022</v>
      </c>
    </row>
    <row r="1618" spans="1:22" ht="39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2">
        <v>1987</v>
      </c>
      <c r="D1618" s="24" t="s">
        <v>245</v>
      </c>
      <c r="E1618" s="22" t="s">
        <v>27554</v>
      </c>
      <c r="F1618" s="24" t="s">
        <v>2943</v>
      </c>
      <c r="G1618" s="24" t="s">
        <v>2942</v>
      </c>
      <c r="H1618" s="22">
        <v>10685</v>
      </c>
      <c r="I1618" s="24" t="s">
        <v>71</v>
      </c>
      <c r="J1618" s="24" t="s">
        <v>27558</v>
      </c>
      <c r="K1618" s="24" t="s">
        <v>27601</v>
      </c>
      <c r="L1618" s="24" t="s">
        <v>242</v>
      </c>
      <c r="M1618" s="22">
        <v>22</v>
      </c>
      <c r="N1618" s="22">
        <v>1</v>
      </c>
      <c r="O1618" s="24" t="s">
        <v>249</v>
      </c>
      <c r="P1618" s="24" t="s">
        <v>241</v>
      </c>
      <c r="Q1618" s="24" t="s">
        <v>250</v>
      </c>
      <c r="R1618" s="24" t="s">
        <v>250</v>
      </c>
      <c r="S1618" s="24" t="s">
        <v>2931</v>
      </c>
      <c r="T1618" s="23">
        <v>222</v>
      </c>
      <c r="U1618" s="23">
        <v>26.46</v>
      </c>
      <c r="V1618" s="22">
        <v>2022</v>
      </c>
    </row>
    <row r="1619" spans="1:22" ht="26.25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petroleum</v>
      </c>
      <c r="B1619" t="b">
        <f>INDEX('Included Plant Filters'!$B$48:$B$54,MATCH(O1619,'Included Plant Filters'!$A$48:$A$54,0))</f>
        <v>1</v>
      </c>
      <c r="C1619" s="22">
        <v>1989</v>
      </c>
      <c r="D1619" s="24" t="s">
        <v>245</v>
      </c>
      <c r="E1619" s="22" t="s">
        <v>27554</v>
      </c>
      <c r="F1619" s="24" t="s">
        <v>1130</v>
      </c>
      <c r="G1619" s="24" t="s">
        <v>2945</v>
      </c>
      <c r="H1619" s="22">
        <v>11064</v>
      </c>
      <c r="I1619" s="24" t="s">
        <v>71</v>
      </c>
      <c r="J1619" s="24" t="s">
        <v>27558</v>
      </c>
      <c r="K1619" s="24" t="s">
        <v>27601</v>
      </c>
      <c r="L1619" s="24" t="s">
        <v>242</v>
      </c>
      <c r="M1619" s="22">
        <v>22</v>
      </c>
      <c r="N1619" s="22">
        <v>1</v>
      </c>
      <c r="O1619" s="24" t="s">
        <v>249</v>
      </c>
      <c r="P1619" s="24" t="s">
        <v>241</v>
      </c>
      <c r="Q1619" s="24" t="s">
        <v>250</v>
      </c>
      <c r="R1619" s="24" t="s">
        <v>250</v>
      </c>
      <c r="S1619" s="24" t="s">
        <v>2931</v>
      </c>
      <c r="T1619" s="23">
        <v>4354</v>
      </c>
      <c r="U1619" s="23">
        <v>194.666</v>
      </c>
      <c r="V1619" s="22">
        <v>2022</v>
      </c>
    </row>
    <row r="1620" spans="1:22" ht="26.25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peaker</v>
      </c>
      <c r="B1620" t="b">
        <f>INDEX('Included Plant Filters'!$B$48:$B$54,MATCH(O1620,'Included Plant Filters'!$A$48:$A$54,0))</f>
        <v>1</v>
      </c>
      <c r="C1620" s="22">
        <v>1989</v>
      </c>
      <c r="D1620" s="24" t="s">
        <v>245</v>
      </c>
      <c r="E1620" s="22" t="s">
        <v>27554</v>
      </c>
      <c r="F1620" s="24" t="s">
        <v>1130</v>
      </c>
      <c r="G1620" s="24" t="s">
        <v>2945</v>
      </c>
      <c r="H1620" s="22">
        <v>11064</v>
      </c>
      <c r="I1620" s="24" t="s">
        <v>71</v>
      </c>
      <c r="J1620" s="24" t="s">
        <v>27558</v>
      </c>
      <c r="K1620" s="24" t="s">
        <v>27601</v>
      </c>
      <c r="L1620" s="24" t="s">
        <v>242</v>
      </c>
      <c r="M1620" s="22">
        <v>22</v>
      </c>
      <c r="N1620" s="22">
        <v>1</v>
      </c>
      <c r="O1620" s="24" t="s">
        <v>249</v>
      </c>
      <c r="P1620" s="24" t="s">
        <v>241</v>
      </c>
      <c r="Q1620" s="24" t="s">
        <v>274</v>
      </c>
      <c r="R1620" s="24" t="s">
        <v>274</v>
      </c>
      <c r="S1620" s="24" t="s">
        <v>2931</v>
      </c>
      <c r="T1620" s="23">
        <v>547</v>
      </c>
      <c r="U1620" s="23">
        <v>24.334</v>
      </c>
      <c r="V1620" s="22">
        <v>2022</v>
      </c>
    </row>
    <row r="1621" spans="1:22" ht="26.25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petroleum</v>
      </c>
      <c r="B1621" t="b">
        <f>INDEX('Included Plant Filters'!$B$48:$B$54,MATCH(O1621,'Included Plant Filters'!$A$48:$A$54,0))</f>
        <v>1</v>
      </c>
      <c r="C1621" s="22">
        <v>1990</v>
      </c>
      <c r="D1621" s="24" t="s">
        <v>245</v>
      </c>
      <c r="E1621" s="22" t="s">
        <v>27554</v>
      </c>
      <c r="F1621" s="24" t="s">
        <v>2955</v>
      </c>
      <c r="G1621" s="24" t="s">
        <v>2954</v>
      </c>
      <c r="H1621" s="22">
        <v>11332</v>
      </c>
      <c r="I1621" s="24" t="s">
        <v>71</v>
      </c>
      <c r="J1621" s="24" t="s">
        <v>27558</v>
      </c>
      <c r="K1621" s="24" t="s">
        <v>27601</v>
      </c>
      <c r="L1621" s="24" t="s">
        <v>242</v>
      </c>
      <c r="M1621" s="22">
        <v>22</v>
      </c>
      <c r="N1621" s="22">
        <v>1</v>
      </c>
      <c r="O1621" s="24" t="s">
        <v>249</v>
      </c>
      <c r="P1621" s="24" t="s">
        <v>241</v>
      </c>
      <c r="Q1621" s="24" t="s">
        <v>250</v>
      </c>
      <c r="R1621" s="24" t="s">
        <v>250</v>
      </c>
      <c r="S1621" s="24" t="s">
        <v>642</v>
      </c>
      <c r="T1621" s="23">
        <v>725</v>
      </c>
      <c r="U1621" s="23">
        <v>58</v>
      </c>
      <c r="V1621" s="22">
        <v>2022</v>
      </c>
    </row>
    <row r="1622" spans="1:22" ht="26.25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peaker</v>
      </c>
      <c r="B1622" t="b">
        <f>INDEX('Included Plant Filters'!$B$48:$B$54,MATCH(O1622,'Included Plant Filters'!$A$48:$A$54,0))</f>
        <v>1</v>
      </c>
      <c r="C1622" s="22">
        <v>1990</v>
      </c>
      <c r="D1622" s="24" t="s">
        <v>245</v>
      </c>
      <c r="E1622" s="22" t="s">
        <v>27554</v>
      </c>
      <c r="F1622" s="24" t="s">
        <v>2955</v>
      </c>
      <c r="G1622" s="24" t="s">
        <v>2954</v>
      </c>
      <c r="H1622" s="22">
        <v>11332</v>
      </c>
      <c r="I1622" s="24" t="s">
        <v>71</v>
      </c>
      <c r="J1622" s="24" t="s">
        <v>27558</v>
      </c>
      <c r="K1622" s="24" t="s">
        <v>27601</v>
      </c>
      <c r="L1622" s="24" t="s">
        <v>242</v>
      </c>
      <c r="M1622" s="22">
        <v>22</v>
      </c>
      <c r="N1622" s="22">
        <v>1</v>
      </c>
      <c r="O1622" s="24" t="s">
        <v>249</v>
      </c>
      <c r="P1622" s="24" t="s">
        <v>241</v>
      </c>
      <c r="Q1622" s="24" t="s">
        <v>274</v>
      </c>
      <c r="R1622" s="24" t="s">
        <v>274</v>
      </c>
      <c r="S1622" s="24" t="s">
        <v>642</v>
      </c>
      <c r="T1622" s="23">
        <v>0</v>
      </c>
      <c r="U1622" s="23">
        <v>0</v>
      </c>
      <c r="V1622" s="22">
        <v>2022</v>
      </c>
    </row>
    <row r="1623" spans="1:22" ht="26.25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petroleum</v>
      </c>
      <c r="B1623" t="b">
        <f>INDEX('Included Plant Filters'!$B$48:$B$54,MATCH(O1623,'Included Plant Filters'!$A$48:$A$54,0))</f>
        <v>1</v>
      </c>
      <c r="C1623" s="22">
        <v>1993</v>
      </c>
      <c r="D1623" s="24" t="s">
        <v>245</v>
      </c>
      <c r="E1623" s="22" t="s">
        <v>27554</v>
      </c>
      <c r="F1623" s="24" t="s">
        <v>2958</v>
      </c>
      <c r="G1623" s="24" t="s">
        <v>2957</v>
      </c>
      <c r="H1623" s="22">
        <v>11731</v>
      </c>
      <c r="I1623" s="24" t="s">
        <v>71</v>
      </c>
      <c r="J1623" s="24" t="s">
        <v>27558</v>
      </c>
      <c r="K1623" s="24" t="s">
        <v>27601</v>
      </c>
      <c r="L1623" s="24" t="s">
        <v>242</v>
      </c>
      <c r="M1623" s="22">
        <v>22</v>
      </c>
      <c r="N1623" s="22">
        <v>1</v>
      </c>
      <c r="O1623" s="24" t="s">
        <v>249</v>
      </c>
      <c r="P1623" s="24" t="s">
        <v>298</v>
      </c>
      <c r="Q1623" s="24" t="s">
        <v>250</v>
      </c>
      <c r="R1623" s="24" t="s">
        <v>250</v>
      </c>
      <c r="S1623" s="24" t="s">
        <v>2931</v>
      </c>
      <c r="T1623" s="23">
        <v>1346</v>
      </c>
      <c r="U1623" s="23">
        <v>76.44</v>
      </c>
      <c r="V1623" s="22">
        <v>2022</v>
      </c>
    </row>
    <row r="1624" spans="1:22" ht="26.25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petroleum</v>
      </c>
      <c r="B1624" t="b">
        <f>INDEX('Included Plant Filters'!$B$48:$B$54,MATCH(O1624,'Included Plant Filters'!$A$48:$A$54,0))</f>
        <v>1</v>
      </c>
      <c r="C1624" s="22">
        <v>1994</v>
      </c>
      <c r="D1624" s="24" t="s">
        <v>245</v>
      </c>
      <c r="E1624" s="22" t="s">
        <v>27554</v>
      </c>
      <c r="F1624" s="24" t="s">
        <v>2961</v>
      </c>
      <c r="G1624" s="24" t="s">
        <v>2960</v>
      </c>
      <c r="H1624" s="22">
        <v>12286</v>
      </c>
      <c r="I1624" s="24" t="s">
        <v>71</v>
      </c>
      <c r="J1624" s="24" t="s">
        <v>27558</v>
      </c>
      <c r="K1624" s="24" t="s">
        <v>27601</v>
      </c>
      <c r="L1624" s="24" t="s">
        <v>242</v>
      </c>
      <c r="M1624" s="22">
        <v>22</v>
      </c>
      <c r="N1624" s="22">
        <v>1</v>
      </c>
      <c r="O1624" s="24" t="s">
        <v>249</v>
      </c>
      <c r="P1624" s="24" t="s">
        <v>241</v>
      </c>
      <c r="Q1624" s="24" t="s">
        <v>250</v>
      </c>
      <c r="R1624" s="24" t="s">
        <v>250</v>
      </c>
      <c r="S1624" s="24" t="s">
        <v>2931</v>
      </c>
      <c r="T1624" s="23">
        <v>812</v>
      </c>
      <c r="U1624" s="23">
        <v>79</v>
      </c>
      <c r="V1624" s="22">
        <v>2022</v>
      </c>
    </row>
    <row r="1625" spans="1:22" ht="26.25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peaker</v>
      </c>
      <c r="B1625" t="b">
        <f>INDEX('Included Plant Filters'!$B$48:$B$54,MATCH(O1625,'Included Plant Filters'!$A$48:$A$54,0))</f>
        <v>1</v>
      </c>
      <c r="C1625" s="22">
        <v>1994</v>
      </c>
      <c r="D1625" s="24" t="s">
        <v>245</v>
      </c>
      <c r="E1625" s="22" t="s">
        <v>27554</v>
      </c>
      <c r="F1625" s="24" t="s">
        <v>2961</v>
      </c>
      <c r="G1625" s="24" t="s">
        <v>2960</v>
      </c>
      <c r="H1625" s="22">
        <v>12286</v>
      </c>
      <c r="I1625" s="24" t="s">
        <v>71</v>
      </c>
      <c r="J1625" s="24" t="s">
        <v>27558</v>
      </c>
      <c r="K1625" s="24" t="s">
        <v>27601</v>
      </c>
      <c r="L1625" s="24" t="s">
        <v>242</v>
      </c>
      <c r="M1625" s="22">
        <v>22</v>
      </c>
      <c r="N1625" s="22">
        <v>1</v>
      </c>
      <c r="O1625" s="24" t="s">
        <v>249</v>
      </c>
      <c r="P1625" s="24" t="s">
        <v>241</v>
      </c>
      <c r="Q1625" s="24" t="s">
        <v>274</v>
      </c>
      <c r="R1625" s="24" t="s">
        <v>274</v>
      </c>
      <c r="S1625" s="24" t="s">
        <v>2931</v>
      </c>
      <c r="T1625" s="23">
        <v>0</v>
      </c>
      <c r="U1625" s="23">
        <v>0</v>
      </c>
      <c r="V1625" s="22">
        <v>2022</v>
      </c>
    </row>
    <row r="1626" spans="1:22" ht="39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 s="22">
        <v>1996</v>
      </c>
      <c r="D1626" s="24" t="s">
        <v>245</v>
      </c>
      <c r="E1626" s="22" t="s">
        <v>27554</v>
      </c>
      <c r="F1626" s="24" t="s">
        <v>2965</v>
      </c>
      <c r="G1626" s="24" t="s">
        <v>2964</v>
      </c>
      <c r="H1626" s="22">
        <v>12897</v>
      </c>
      <c r="I1626" s="24" t="s">
        <v>71</v>
      </c>
      <c r="J1626" s="24" t="s">
        <v>27558</v>
      </c>
      <c r="K1626" s="24" t="s">
        <v>27601</v>
      </c>
      <c r="L1626" s="24" t="s">
        <v>242</v>
      </c>
      <c r="M1626" s="22">
        <v>22</v>
      </c>
      <c r="N1626" s="22">
        <v>1</v>
      </c>
      <c r="O1626" s="24" t="s">
        <v>249</v>
      </c>
      <c r="P1626" s="24" t="s">
        <v>241</v>
      </c>
      <c r="Q1626" s="24" t="s">
        <v>250</v>
      </c>
      <c r="R1626" s="24" t="s">
        <v>250</v>
      </c>
      <c r="S1626" s="24" t="s">
        <v>2931</v>
      </c>
      <c r="T1626" s="23">
        <v>411</v>
      </c>
      <c r="U1626" s="23">
        <v>40.292000000000002</v>
      </c>
      <c r="V1626" s="22">
        <v>2022</v>
      </c>
    </row>
    <row r="1627" spans="1:22" ht="39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 s="22">
        <v>1996</v>
      </c>
      <c r="D1627" s="24" t="s">
        <v>245</v>
      </c>
      <c r="E1627" s="22" t="s">
        <v>27554</v>
      </c>
      <c r="F1627" s="24" t="s">
        <v>2965</v>
      </c>
      <c r="G1627" s="24" t="s">
        <v>2964</v>
      </c>
      <c r="H1627" s="22">
        <v>12897</v>
      </c>
      <c r="I1627" s="24" t="s">
        <v>71</v>
      </c>
      <c r="J1627" s="24" t="s">
        <v>27558</v>
      </c>
      <c r="K1627" s="24" t="s">
        <v>27601</v>
      </c>
      <c r="L1627" s="24" t="s">
        <v>242</v>
      </c>
      <c r="M1627" s="22">
        <v>22</v>
      </c>
      <c r="N1627" s="22">
        <v>1</v>
      </c>
      <c r="O1627" s="24" t="s">
        <v>249</v>
      </c>
      <c r="P1627" s="24" t="s">
        <v>241</v>
      </c>
      <c r="Q1627" s="24" t="s">
        <v>274</v>
      </c>
      <c r="R1627" s="24" t="s">
        <v>274</v>
      </c>
      <c r="S1627" s="24" t="s">
        <v>2931</v>
      </c>
      <c r="T1627" s="23">
        <v>141</v>
      </c>
      <c r="U1627" s="23">
        <v>13.608000000000001</v>
      </c>
      <c r="V1627" s="22">
        <v>2022</v>
      </c>
    </row>
    <row r="1628" spans="1:22" ht="26.25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petroleum</v>
      </c>
      <c r="B1628" t="b">
        <f>INDEX('Included Plant Filters'!$B$48:$B$54,MATCH(O1628,'Included Plant Filters'!$A$48:$A$54,0))</f>
        <v>1</v>
      </c>
      <c r="C1628" s="22">
        <v>1997</v>
      </c>
      <c r="D1628" s="24" t="s">
        <v>245</v>
      </c>
      <c r="E1628" s="22" t="s">
        <v>27554</v>
      </c>
      <c r="F1628" s="24" t="s">
        <v>2968</v>
      </c>
      <c r="G1628" s="24" t="s">
        <v>2967</v>
      </c>
      <c r="H1628" s="22">
        <v>12900</v>
      </c>
      <c r="I1628" s="24" t="s">
        <v>71</v>
      </c>
      <c r="J1628" s="24" t="s">
        <v>27558</v>
      </c>
      <c r="K1628" s="24" t="s">
        <v>27601</v>
      </c>
      <c r="L1628" s="24" t="s">
        <v>242</v>
      </c>
      <c r="M1628" s="22">
        <v>22</v>
      </c>
      <c r="N1628" s="22">
        <v>1</v>
      </c>
      <c r="O1628" s="24" t="s">
        <v>249</v>
      </c>
      <c r="P1628" s="24" t="s">
        <v>241</v>
      </c>
      <c r="Q1628" s="24" t="s">
        <v>250</v>
      </c>
      <c r="R1628" s="24" t="s">
        <v>250</v>
      </c>
      <c r="S1628" s="24" t="s">
        <v>2931</v>
      </c>
      <c r="T1628" s="23">
        <v>2697</v>
      </c>
      <c r="U1628" s="23">
        <v>158.11099999999999</v>
      </c>
      <c r="V1628" s="22">
        <v>2022</v>
      </c>
    </row>
    <row r="1629" spans="1:22" ht="26.25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peaker</v>
      </c>
      <c r="B1629" t="b">
        <f>INDEX('Included Plant Filters'!$B$48:$B$54,MATCH(O1629,'Included Plant Filters'!$A$48:$A$54,0))</f>
        <v>1</v>
      </c>
      <c r="C1629" s="22">
        <v>1997</v>
      </c>
      <c r="D1629" s="24" t="s">
        <v>245</v>
      </c>
      <c r="E1629" s="22" t="s">
        <v>27554</v>
      </c>
      <c r="F1629" s="24" t="s">
        <v>2968</v>
      </c>
      <c r="G1629" s="24" t="s">
        <v>2967</v>
      </c>
      <c r="H1629" s="22">
        <v>12900</v>
      </c>
      <c r="I1629" s="24" t="s">
        <v>71</v>
      </c>
      <c r="J1629" s="24" t="s">
        <v>27558</v>
      </c>
      <c r="K1629" s="24" t="s">
        <v>27601</v>
      </c>
      <c r="L1629" s="24" t="s">
        <v>242</v>
      </c>
      <c r="M1629" s="22">
        <v>22</v>
      </c>
      <c r="N1629" s="22">
        <v>1</v>
      </c>
      <c r="O1629" s="24" t="s">
        <v>249</v>
      </c>
      <c r="P1629" s="24" t="s">
        <v>241</v>
      </c>
      <c r="Q1629" s="24" t="s">
        <v>274</v>
      </c>
      <c r="R1629" s="24" t="s">
        <v>274</v>
      </c>
      <c r="S1629" s="24" t="s">
        <v>2931</v>
      </c>
      <c r="T1629" s="23">
        <v>188</v>
      </c>
      <c r="U1629" s="23">
        <v>10.888999999999999</v>
      </c>
      <c r="V1629" s="22">
        <v>2022</v>
      </c>
    </row>
    <row r="1630" spans="1:22" ht="39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2">
        <v>1998</v>
      </c>
      <c r="D1630" s="24" t="s">
        <v>245</v>
      </c>
      <c r="E1630" s="22" t="s">
        <v>27554</v>
      </c>
      <c r="F1630" s="24" t="s">
        <v>2971</v>
      </c>
      <c r="G1630" s="24" t="s">
        <v>2970</v>
      </c>
      <c r="H1630" s="22">
        <v>13048</v>
      </c>
      <c r="I1630" s="24" t="s">
        <v>71</v>
      </c>
      <c r="J1630" s="24" t="s">
        <v>27558</v>
      </c>
      <c r="K1630" s="24" t="s">
        <v>27601</v>
      </c>
      <c r="L1630" s="24" t="s">
        <v>242</v>
      </c>
      <c r="M1630" s="22">
        <v>22</v>
      </c>
      <c r="N1630" s="22">
        <v>1</v>
      </c>
      <c r="O1630" s="24" t="s">
        <v>249</v>
      </c>
      <c r="P1630" s="24" t="s">
        <v>241</v>
      </c>
      <c r="Q1630" s="24" t="s">
        <v>250</v>
      </c>
      <c r="R1630" s="24" t="s">
        <v>250</v>
      </c>
      <c r="S1630" s="24" t="s">
        <v>2931</v>
      </c>
      <c r="T1630" s="23">
        <v>290</v>
      </c>
      <c r="U1630" s="23">
        <v>3.2770000000000001</v>
      </c>
      <c r="V1630" s="22">
        <v>2022</v>
      </c>
    </row>
    <row r="1631" spans="1:22" ht="39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2">
        <v>1998</v>
      </c>
      <c r="D1631" s="24" t="s">
        <v>245</v>
      </c>
      <c r="E1631" s="22" t="s">
        <v>27554</v>
      </c>
      <c r="F1631" s="24" t="s">
        <v>2971</v>
      </c>
      <c r="G1631" s="24" t="s">
        <v>2970</v>
      </c>
      <c r="H1631" s="22">
        <v>13048</v>
      </c>
      <c r="I1631" s="24" t="s">
        <v>71</v>
      </c>
      <c r="J1631" s="24" t="s">
        <v>27558</v>
      </c>
      <c r="K1631" s="24" t="s">
        <v>27601</v>
      </c>
      <c r="L1631" s="24" t="s">
        <v>242</v>
      </c>
      <c r="M1631" s="22">
        <v>22</v>
      </c>
      <c r="N1631" s="22">
        <v>1</v>
      </c>
      <c r="O1631" s="24" t="s">
        <v>249</v>
      </c>
      <c r="P1631" s="24" t="s">
        <v>241</v>
      </c>
      <c r="Q1631" s="24" t="s">
        <v>274</v>
      </c>
      <c r="R1631" s="24" t="s">
        <v>274</v>
      </c>
      <c r="S1631" s="24" t="s">
        <v>2931</v>
      </c>
      <c r="T1631" s="23">
        <v>1921</v>
      </c>
      <c r="U1631" s="23">
        <v>21.722999999999999</v>
      </c>
      <c r="V1631" s="22">
        <v>2022</v>
      </c>
    </row>
    <row r="1632" spans="1:22" ht="39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onshore wind</v>
      </c>
      <c r="B1632" t="b">
        <f>INDEX('Included Plant Filters'!$B$48:$B$54,MATCH(O1632,'Included Plant Filters'!$A$48:$A$54,0))</f>
        <v>1</v>
      </c>
      <c r="C1632" s="22">
        <v>1998</v>
      </c>
      <c r="D1632" s="24" t="s">
        <v>245</v>
      </c>
      <c r="E1632" s="22" t="s">
        <v>27554</v>
      </c>
      <c r="F1632" s="24" t="s">
        <v>2971</v>
      </c>
      <c r="G1632" s="24" t="s">
        <v>2970</v>
      </c>
      <c r="H1632" s="22">
        <v>13048</v>
      </c>
      <c r="I1632" s="24" t="s">
        <v>71</v>
      </c>
      <c r="J1632" s="24" t="s">
        <v>27558</v>
      </c>
      <c r="K1632" s="24" t="s">
        <v>27601</v>
      </c>
      <c r="L1632" s="24" t="s">
        <v>242</v>
      </c>
      <c r="M1632" s="22">
        <v>22</v>
      </c>
      <c r="N1632" s="22">
        <v>1</v>
      </c>
      <c r="O1632" s="24" t="s">
        <v>249</v>
      </c>
      <c r="P1632" s="24" t="s">
        <v>259</v>
      </c>
      <c r="Q1632" s="24" t="s">
        <v>260</v>
      </c>
      <c r="R1632" s="24" t="s">
        <v>260</v>
      </c>
      <c r="S1632" s="24" t="s">
        <v>2931</v>
      </c>
      <c r="T1632" s="23">
        <v>10433</v>
      </c>
      <c r="U1632" s="23">
        <v>3058</v>
      </c>
      <c r="V1632" s="22">
        <v>2022</v>
      </c>
    </row>
    <row r="1633" spans="1:22" ht="26.25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petroleum</v>
      </c>
      <c r="B1633" t="b">
        <f>INDEX('Included Plant Filters'!$B$48:$B$54,MATCH(O1633,'Included Plant Filters'!$A$48:$A$54,0))</f>
        <v>1</v>
      </c>
      <c r="C1633" s="22">
        <v>1999</v>
      </c>
      <c r="D1633" s="24" t="s">
        <v>245</v>
      </c>
      <c r="E1633" s="22" t="s">
        <v>27554</v>
      </c>
      <c r="F1633" s="24" t="s">
        <v>2973</v>
      </c>
      <c r="G1633" s="24" t="s">
        <v>2972</v>
      </c>
      <c r="H1633" s="22">
        <v>13480</v>
      </c>
      <c r="I1633" s="24" t="s">
        <v>71</v>
      </c>
      <c r="J1633" s="24" t="s">
        <v>27558</v>
      </c>
      <c r="K1633" s="24" t="s">
        <v>27601</v>
      </c>
      <c r="L1633" s="24" t="s">
        <v>242</v>
      </c>
      <c r="M1633" s="22">
        <v>22</v>
      </c>
      <c r="N1633" s="22">
        <v>1</v>
      </c>
      <c r="O1633" s="24" t="s">
        <v>249</v>
      </c>
      <c r="P1633" s="24" t="s">
        <v>241</v>
      </c>
      <c r="Q1633" s="24" t="s">
        <v>250</v>
      </c>
      <c r="R1633" s="24" t="s">
        <v>250</v>
      </c>
      <c r="S1633" s="24" t="s">
        <v>2931</v>
      </c>
      <c r="T1633" s="23">
        <v>2205</v>
      </c>
      <c r="U1633" s="23">
        <v>-116.378</v>
      </c>
      <c r="V1633" s="22">
        <v>2022</v>
      </c>
    </row>
    <row r="1634" spans="1:22" ht="26.25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natural gas peaker</v>
      </c>
      <c r="B1634" t="b">
        <f>INDEX('Included Plant Filters'!$B$48:$B$54,MATCH(O1634,'Included Plant Filters'!$A$48:$A$54,0))</f>
        <v>1</v>
      </c>
      <c r="C1634" s="22">
        <v>1999</v>
      </c>
      <c r="D1634" s="24" t="s">
        <v>245</v>
      </c>
      <c r="E1634" s="22" t="s">
        <v>27554</v>
      </c>
      <c r="F1634" s="24" t="s">
        <v>2973</v>
      </c>
      <c r="G1634" s="24" t="s">
        <v>2972</v>
      </c>
      <c r="H1634" s="22">
        <v>13480</v>
      </c>
      <c r="I1634" s="24" t="s">
        <v>71</v>
      </c>
      <c r="J1634" s="24" t="s">
        <v>27558</v>
      </c>
      <c r="K1634" s="24" t="s">
        <v>27601</v>
      </c>
      <c r="L1634" s="24" t="s">
        <v>242</v>
      </c>
      <c r="M1634" s="22">
        <v>22</v>
      </c>
      <c r="N1634" s="22">
        <v>1</v>
      </c>
      <c r="O1634" s="24" t="s">
        <v>249</v>
      </c>
      <c r="P1634" s="24" t="s">
        <v>241</v>
      </c>
      <c r="Q1634" s="24" t="s">
        <v>274</v>
      </c>
      <c r="R1634" s="24" t="s">
        <v>274</v>
      </c>
      <c r="S1634" s="24" t="s">
        <v>2931</v>
      </c>
      <c r="T1634" s="23">
        <v>6603</v>
      </c>
      <c r="U1634" s="23">
        <v>-348.62200000000001</v>
      </c>
      <c r="V1634" s="22">
        <v>2022</v>
      </c>
    </row>
    <row r="1635" spans="1:22" ht="39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2">
        <v>2001</v>
      </c>
      <c r="D1635" s="24" t="s">
        <v>248</v>
      </c>
      <c r="E1635" s="22" t="s">
        <v>27554</v>
      </c>
      <c r="F1635" s="24" t="s">
        <v>2977</v>
      </c>
      <c r="G1635" s="24" t="s">
        <v>2976</v>
      </c>
      <c r="H1635" s="22">
        <v>13488</v>
      </c>
      <c r="I1635" s="24" t="s">
        <v>71</v>
      </c>
      <c r="J1635" s="24" t="s">
        <v>27558</v>
      </c>
      <c r="K1635" s="24" t="s">
        <v>27601</v>
      </c>
      <c r="L1635" s="24" t="s">
        <v>242</v>
      </c>
      <c r="M1635" s="22">
        <v>22</v>
      </c>
      <c r="N1635" s="22">
        <v>1</v>
      </c>
      <c r="O1635" s="24" t="s">
        <v>249</v>
      </c>
      <c r="P1635" s="24" t="s">
        <v>298</v>
      </c>
      <c r="Q1635" s="24" t="s">
        <v>250</v>
      </c>
      <c r="R1635" s="24" t="s">
        <v>250</v>
      </c>
      <c r="S1635" s="24" t="s">
        <v>2931</v>
      </c>
      <c r="T1635" s="23">
        <v>5972</v>
      </c>
      <c r="U1635" s="23">
        <v>1155</v>
      </c>
      <c r="V1635" s="22">
        <v>2022</v>
      </c>
    </row>
    <row r="1636" spans="1:22" ht="39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steam turbine</v>
      </c>
      <c r="B1636" t="b">
        <f>INDEX('Included Plant Filters'!$B$48:$B$54,MATCH(O1636,'Included Plant Filters'!$A$48:$A$54,0))</f>
        <v>1</v>
      </c>
      <c r="C1636" s="22">
        <v>2001</v>
      </c>
      <c r="D1636" s="24" t="s">
        <v>248</v>
      </c>
      <c r="E1636" s="22" t="s">
        <v>27554</v>
      </c>
      <c r="F1636" s="24" t="s">
        <v>2977</v>
      </c>
      <c r="G1636" s="24" t="s">
        <v>2976</v>
      </c>
      <c r="H1636" s="22">
        <v>13488</v>
      </c>
      <c r="I1636" s="24" t="s">
        <v>71</v>
      </c>
      <c r="J1636" s="24" t="s">
        <v>27558</v>
      </c>
      <c r="K1636" s="24" t="s">
        <v>27601</v>
      </c>
      <c r="L1636" s="24" t="s">
        <v>242</v>
      </c>
      <c r="M1636" s="22">
        <v>22</v>
      </c>
      <c r="N1636" s="22">
        <v>1</v>
      </c>
      <c r="O1636" s="24" t="s">
        <v>249</v>
      </c>
      <c r="P1636" s="24" t="s">
        <v>273</v>
      </c>
      <c r="Q1636" s="24" t="s">
        <v>274</v>
      </c>
      <c r="R1636" s="24" t="s">
        <v>274</v>
      </c>
      <c r="S1636" s="24" t="s">
        <v>2931</v>
      </c>
      <c r="T1636" s="23">
        <v>11694</v>
      </c>
      <c r="U1636" s="23">
        <v>1827</v>
      </c>
      <c r="V1636" s="22">
        <v>2022</v>
      </c>
    </row>
    <row r="1637" spans="1:22" ht="39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 s="22">
        <v>2002</v>
      </c>
      <c r="D1637" s="24" t="s">
        <v>245</v>
      </c>
      <c r="E1637" s="22" t="s">
        <v>27554</v>
      </c>
      <c r="F1637" s="24" t="s">
        <v>2980</v>
      </c>
      <c r="G1637" s="24" t="s">
        <v>2979</v>
      </c>
      <c r="H1637" s="22">
        <v>13681</v>
      </c>
      <c r="I1637" s="24" t="s">
        <v>71</v>
      </c>
      <c r="J1637" s="24" t="s">
        <v>27558</v>
      </c>
      <c r="K1637" s="24" t="s">
        <v>27601</v>
      </c>
      <c r="L1637" s="24" t="s">
        <v>242</v>
      </c>
      <c r="M1637" s="22">
        <v>22</v>
      </c>
      <c r="N1637" s="22">
        <v>1</v>
      </c>
      <c r="O1637" s="24" t="s">
        <v>249</v>
      </c>
      <c r="P1637" s="24" t="s">
        <v>241</v>
      </c>
      <c r="Q1637" s="24" t="s">
        <v>250</v>
      </c>
      <c r="R1637" s="24" t="s">
        <v>250</v>
      </c>
      <c r="S1637" s="24" t="s">
        <v>2931</v>
      </c>
      <c r="T1637" s="23">
        <v>2352</v>
      </c>
      <c r="U1637" s="23">
        <v>261</v>
      </c>
      <c r="V1637" s="22">
        <v>2022</v>
      </c>
    </row>
    <row r="1638" spans="1:22" ht="39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natural gas peaker</v>
      </c>
      <c r="B1638" t="b">
        <f>INDEX('Included Plant Filters'!$B$48:$B$54,MATCH(O1638,'Included Plant Filters'!$A$48:$A$54,0))</f>
        <v>1</v>
      </c>
      <c r="C1638" s="22">
        <v>2002</v>
      </c>
      <c r="D1638" s="24" t="s">
        <v>245</v>
      </c>
      <c r="E1638" s="22" t="s">
        <v>27554</v>
      </c>
      <c r="F1638" s="24" t="s">
        <v>2980</v>
      </c>
      <c r="G1638" s="24" t="s">
        <v>2979</v>
      </c>
      <c r="H1638" s="22">
        <v>13681</v>
      </c>
      <c r="I1638" s="24" t="s">
        <v>71</v>
      </c>
      <c r="J1638" s="24" t="s">
        <v>27558</v>
      </c>
      <c r="K1638" s="24" t="s">
        <v>27601</v>
      </c>
      <c r="L1638" s="24" t="s">
        <v>242</v>
      </c>
      <c r="M1638" s="22">
        <v>22</v>
      </c>
      <c r="N1638" s="22">
        <v>1</v>
      </c>
      <c r="O1638" s="24" t="s">
        <v>249</v>
      </c>
      <c r="P1638" s="24" t="s">
        <v>241</v>
      </c>
      <c r="Q1638" s="24" t="s">
        <v>274</v>
      </c>
      <c r="R1638" s="24" t="s">
        <v>274</v>
      </c>
      <c r="S1638" s="24" t="s">
        <v>2931</v>
      </c>
      <c r="T1638" s="23">
        <v>0</v>
      </c>
      <c r="U1638" s="23">
        <v>0</v>
      </c>
      <c r="V1638" s="22">
        <v>2022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2">
        <v>2003</v>
      </c>
      <c r="D1639" s="24" t="s">
        <v>245</v>
      </c>
      <c r="E1639" s="22" t="s">
        <v>27554</v>
      </c>
      <c r="F1639" s="24" t="s">
        <v>2984</v>
      </c>
      <c r="G1639" s="24" t="s">
        <v>2983</v>
      </c>
      <c r="H1639" s="22">
        <v>14246</v>
      </c>
      <c r="I1639" s="24" t="s">
        <v>71</v>
      </c>
      <c r="J1639" s="24" t="s">
        <v>27558</v>
      </c>
      <c r="K1639" s="24" t="s">
        <v>27601</v>
      </c>
      <c r="L1639" s="24" t="s">
        <v>242</v>
      </c>
      <c r="M1639" s="22">
        <v>22</v>
      </c>
      <c r="N1639" s="22">
        <v>1</v>
      </c>
      <c r="O1639" s="24" t="s">
        <v>249</v>
      </c>
      <c r="P1639" s="24" t="s">
        <v>298</v>
      </c>
      <c r="Q1639" s="24" t="s">
        <v>250</v>
      </c>
      <c r="R1639" s="24" t="s">
        <v>250</v>
      </c>
      <c r="S1639" s="24" t="s">
        <v>2931</v>
      </c>
      <c r="T1639" s="23">
        <v>0</v>
      </c>
      <c r="U1639" s="23">
        <v>0</v>
      </c>
      <c r="V1639" s="22">
        <v>2022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2">
        <v>2003</v>
      </c>
      <c r="D1640" s="24" t="s">
        <v>245</v>
      </c>
      <c r="E1640" s="22" t="s">
        <v>27554</v>
      </c>
      <c r="F1640" s="24" t="s">
        <v>2984</v>
      </c>
      <c r="G1640" s="24" t="s">
        <v>2983</v>
      </c>
      <c r="H1640" s="22">
        <v>14246</v>
      </c>
      <c r="I1640" s="24" t="s">
        <v>71</v>
      </c>
      <c r="J1640" s="24" t="s">
        <v>27558</v>
      </c>
      <c r="K1640" s="24" t="s">
        <v>27601</v>
      </c>
      <c r="L1640" s="24" t="s">
        <v>242</v>
      </c>
      <c r="M1640" s="22">
        <v>22</v>
      </c>
      <c r="N1640" s="22">
        <v>1</v>
      </c>
      <c r="O1640" s="24" t="s">
        <v>249</v>
      </c>
      <c r="P1640" s="24" t="s">
        <v>298</v>
      </c>
      <c r="Q1640" s="24" t="s">
        <v>274</v>
      </c>
      <c r="R1640" s="24" t="s">
        <v>274</v>
      </c>
      <c r="S1640" s="24" t="s">
        <v>2931</v>
      </c>
      <c r="T1640" s="23">
        <v>5</v>
      </c>
      <c r="U1640" s="23">
        <v>368</v>
      </c>
      <c r="V1640" s="22">
        <v>2022</v>
      </c>
    </row>
    <row r="1641" spans="1:22" ht="26.25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2">
        <v>2004</v>
      </c>
      <c r="D1641" s="24" t="s">
        <v>245</v>
      </c>
      <c r="E1641" s="22" t="s">
        <v>27554</v>
      </c>
      <c r="F1641" s="24" t="s">
        <v>2987</v>
      </c>
      <c r="G1641" s="24" t="s">
        <v>2986</v>
      </c>
      <c r="H1641" s="22">
        <v>15348</v>
      </c>
      <c r="I1641" s="24" t="s">
        <v>71</v>
      </c>
      <c r="J1641" s="24" t="s">
        <v>27558</v>
      </c>
      <c r="K1641" s="24" t="s">
        <v>27601</v>
      </c>
      <c r="L1641" s="24" t="s">
        <v>242</v>
      </c>
      <c r="M1641" s="22">
        <v>22</v>
      </c>
      <c r="N1641" s="22">
        <v>1</v>
      </c>
      <c r="O1641" s="24" t="s">
        <v>249</v>
      </c>
      <c r="P1641" s="24" t="s">
        <v>241</v>
      </c>
      <c r="Q1641" s="24" t="s">
        <v>250</v>
      </c>
      <c r="R1641" s="24" t="s">
        <v>250</v>
      </c>
      <c r="S1641" s="24" t="s">
        <v>2931</v>
      </c>
      <c r="T1641" s="23">
        <v>341</v>
      </c>
      <c r="U1641" s="23">
        <v>31.8</v>
      </c>
      <c r="V1641" s="22">
        <v>2022</v>
      </c>
    </row>
    <row r="1642" spans="1:22" ht="26.25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2">
        <v>2004</v>
      </c>
      <c r="D1642" s="24" t="s">
        <v>245</v>
      </c>
      <c r="E1642" s="22" t="s">
        <v>27554</v>
      </c>
      <c r="F1642" s="24" t="s">
        <v>2987</v>
      </c>
      <c r="G1642" s="24" t="s">
        <v>2986</v>
      </c>
      <c r="H1642" s="22">
        <v>15348</v>
      </c>
      <c r="I1642" s="24" t="s">
        <v>71</v>
      </c>
      <c r="J1642" s="24" t="s">
        <v>27558</v>
      </c>
      <c r="K1642" s="24" t="s">
        <v>27601</v>
      </c>
      <c r="L1642" s="24" t="s">
        <v>242</v>
      </c>
      <c r="M1642" s="22">
        <v>22</v>
      </c>
      <c r="N1642" s="22">
        <v>1</v>
      </c>
      <c r="O1642" s="24" t="s">
        <v>249</v>
      </c>
      <c r="P1642" s="24" t="s">
        <v>241</v>
      </c>
      <c r="Q1642" s="24" t="s">
        <v>274</v>
      </c>
      <c r="R1642" s="24" t="s">
        <v>274</v>
      </c>
      <c r="S1642" s="24" t="s">
        <v>2931</v>
      </c>
      <c r="T1642" s="23">
        <v>2508</v>
      </c>
      <c r="U1642" s="23">
        <v>233.2</v>
      </c>
      <c r="V1642" s="22">
        <v>2022</v>
      </c>
    </row>
    <row r="1643" spans="1:22" ht="39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2">
        <v>2005</v>
      </c>
      <c r="D1643" s="24" t="s">
        <v>245</v>
      </c>
      <c r="E1643" s="22" t="s">
        <v>27554</v>
      </c>
      <c r="F1643" s="24" t="s">
        <v>2989</v>
      </c>
      <c r="G1643" s="24" t="s">
        <v>2988</v>
      </c>
      <c r="H1643" s="22">
        <v>15387</v>
      </c>
      <c r="I1643" s="24" t="s">
        <v>71</v>
      </c>
      <c r="J1643" s="24" t="s">
        <v>27558</v>
      </c>
      <c r="K1643" s="24" t="s">
        <v>27601</v>
      </c>
      <c r="L1643" s="24" t="s">
        <v>242</v>
      </c>
      <c r="M1643" s="22">
        <v>22</v>
      </c>
      <c r="N1643" s="22">
        <v>1</v>
      </c>
      <c r="O1643" s="24" t="s">
        <v>249</v>
      </c>
      <c r="P1643" s="24" t="s">
        <v>241</v>
      </c>
      <c r="Q1643" s="24" t="s">
        <v>250</v>
      </c>
      <c r="R1643" s="24" t="s">
        <v>250</v>
      </c>
      <c r="S1643" s="24" t="s">
        <v>2931</v>
      </c>
      <c r="T1643" s="23">
        <v>4504</v>
      </c>
      <c r="U1643" s="23">
        <v>221</v>
      </c>
      <c r="V1643" s="22">
        <v>2022</v>
      </c>
    </row>
    <row r="1644" spans="1:22" ht="39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peaker</v>
      </c>
      <c r="B1644" t="b">
        <f>INDEX('Included Plant Filters'!$B$48:$B$54,MATCH(O1644,'Included Plant Filters'!$A$48:$A$54,0))</f>
        <v>1</v>
      </c>
      <c r="C1644" s="22">
        <v>2005</v>
      </c>
      <c r="D1644" s="24" t="s">
        <v>245</v>
      </c>
      <c r="E1644" s="22" t="s">
        <v>27554</v>
      </c>
      <c r="F1644" s="24" t="s">
        <v>2989</v>
      </c>
      <c r="G1644" s="24" t="s">
        <v>2988</v>
      </c>
      <c r="H1644" s="22">
        <v>15387</v>
      </c>
      <c r="I1644" s="24" t="s">
        <v>71</v>
      </c>
      <c r="J1644" s="24" t="s">
        <v>27558</v>
      </c>
      <c r="K1644" s="24" t="s">
        <v>27601</v>
      </c>
      <c r="L1644" s="24" t="s">
        <v>242</v>
      </c>
      <c r="M1644" s="22">
        <v>22</v>
      </c>
      <c r="N1644" s="22">
        <v>1</v>
      </c>
      <c r="O1644" s="24" t="s">
        <v>249</v>
      </c>
      <c r="P1644" s="24" t="s">
        <v>241</v>
      </c>
      <c r="Q1644" s="24" t="s">
        <v>274</v>
      </c>
      <c r="R1644" s="24" t="s">
        <v>274</v>
      </c>
      <c r="S1644" s="24" t="s">
        <v>2931</v>
      </c>
      <c r="T1644" s="23">
        <v>0</v>
      </c>
      <c r="U1644" s="23">
        <v>0</v>
      </c>
      <c r="V1644" s="22">
        <v>2022</v>
      </c>
    </row>
    <row r="1645" spans="1:22" ht="26.25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hydro</v>
      </c>
      <c r="B1645" t="b">
        <f>INDEX('Included Plant Filters'!$B$48:$B$54,MATCH(O1645,'Included Plant Filters'!$A$48:$A$54,0))</f>
        <v>1</v>
      </c>
      <c r="C1645" s="22">
        <v>2007</v>
      </c>
      <c r="D1645" s="24" t="s">
        <v>245</v>
      </c>
      <c r="E1645" s="22" t="s">
        <v>27554</v>
      </c>
      <c r="F1645" s="24" t="s">
        <v>2995</v>
      </c>
      <c r="G1645" s="24" t="s">
        <v>2994</v>
      </c>
      <c r="H1645" s="22">
        <v>16181</v>
      </c>
      <c r="I1645" s="24" t="s">
        <v>71</v>
      </c>
      <c r="J1645" s="24" t="s">
        <v>27558</v>
      </c>
      <c r="K1645" s="24" t="s">
        <v>27601</v>
      </c>
      <c r="L1645" s="24" t="s">
        <v>242</v>
      </c>
      <c r="M1645" s="22">
        <v>22</v>
      </c>
      <c r="N1645" s="22">
        <v>1</v>
      </c>
      <c r="O1645" s="24" t="s">
        <v>249</v>
      </c>
      <c r="P1645" s="24" t="s">
        <v>267</v>
      </c>
      <c r="Q1645" s="24" t="s">
        <v>268</v>
      </c>
      <c r="R1645" s="24" t="s">
        <v>27579</v>
      </c>
      <c r="S1645" s="24" t="s">
        <v>2931</v>
      </c>
      <c r="T1645" s="23">
        <v>35909</v>
      </c>
      <c r="U1645" s="23">
        <v>10524</v>
      </c>
      <c r="V1645" s="22">
        <v>2022</v>
      </c>
    </row>
    <row r="1646" spans="1:22" ht="39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hydro</v>
      </c>
      <c r="B1646" t="b">
        <f>INDEX('Included Plant Filters'!$B$48:$B$54,MATCH(O1646,'Included Plant Filters'!$A$48:$A$54,0))</f>
        <v>1</v>
      </c>
      <c r="C1646" s="22">
        <v>2009</v>
      </c>
      <c r="D1646" s="24" t="s">
        <v>245</v>
      </c>
      <c r="E1646" s="22" t="s">
        <v>27554</v>
      </c>
      <c r="F1646" s="24" t="s">
        <v>2998</v>
      </c>
      <c r="G1646" s="24" t="s">
        <v>2997</v>
      </c>
      <c r="H1646" s="22">
        <v>15793</v>
      </c>
      <c r="I1646" s="24" t="s">
        <v>71</v>
      </c>
      <c r="J1646" s="24" t="s">
        <v>27558</v>
      </c>
      <c r="K1646" s="24" t="s">
        <v>27601</v>
      </c>
      <c r="L1646" s="24" t="s">
        <v>242</v>
      </c>
      <c r="M1646" s="22">
        <v>22</v>
      </c>
      <c r="N1646" s="22">
        <v>1</v>
      </c>
      <c r="O1646" s="24" t="s">
        <v>249</v>
      </c>
      <c r="P1646" s="24" t="s">
        <v>267</v>
      </c>
      <c r="Q1646" s="24" t="s">
        <v>268</v>
      </c>
      <c r="R1646" s="24" t="s">
        <v>27579</v>
      </c>
      <c r="S1646" s="24" t="s">
        <v>2931</v>
      </c>
      <c r="T1646" s="23">
        <v>0</v>
      </c>
      <c r="U1646" s="23">
        <v>0</v>
      </c>
      <c r="V1646" s="22">
        <v>2022</v>
      </c>
    </row>
    <row r="1647" spans="1:22" ht="39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 s="22">
        <v>2009</v>
      </c>
      <c r="D1647" s="24" t="s">
        <v>245</v>
      </c>
      <c r="E1647" s="22" t="s">
        <v>27554</v>
      </c>
      <c r="F1647" s="24" t="s">
        <v>2998</v>
      </c>
      <c r="G1647" s="24" t="s">
        <v>2997</v>
      </c>
      <c r="H1647" s="22">
        <v>15793</v>
      </c>
      <c r="I1647" s="24" t="s">
        <v>71</v>
      </c>
      <c r="J1647" s="24" t="s">
        <v>27558</v>
      </c>
      <c r="K1647" s="24" t="s">
        <v>27601</v>
      </c>
      <c r="L1647" s="24" t="s">
        <v>242</v>
      </c>
      <c r="M1647" s="22">
        <v>22</v>
      </c>
      <c r="N1647" s="22">
        <v>1</v>
      </c>
      <c r="O1647" s="24" t="s">
        <v>249</v>
      </c>
      <c r="P1647" s="24" t="s">
        <v>241</v>
      </c>
      <c r="Q1647" s="24" t="s">
        <v>250</v>
      </c>
      <c r="R1647" s="24" t="s">
        <v>250</v>
      </c>
      <c r="S1647" s="24" t="s">
        <v>2931</v>
      </c>
      <c r="T1647" s="23">
        <v>916</v>
      </c>
      <c r="U1647" s="23">
        <v>92.456999999999994</v>
      </c>
      <c r="V1647" s="22">
        <v>2022</v>
      </c>
    </row>
    <row r="1648" spans="1:22" ht="39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natural gas peaker</v>
      </c>
      <c r="B1648" t="b">
        <f>INDEX('Included Plant Filters'!$B$48:$B$54,MATCH(O1648,'Included Plant Filters'!$A$48:$A$54,0))</f>
        <v>1</v>
      </c>
      <c r="C1648" s="22">
        <v>2009</v>
      </c>
      <c r="D1648" s="24" t="s">
        <v>245</v>
      </c>
      <c r="E1648" s="22" t="s">
        <v>27554</v>
      </c>
      <c r="F1648" s="24" t="s">
        <v>2998</v>
      </c>
      <c r="G1648" s="24" t="s">
        <v>2997</v>
      </c>
      <c r="H1648" s="22">
        <v>15793</v>
      </c>
      <c r="I1648" s="24" t="s">
        <v>71</v>
      </c>
      <c r="J1648" s="24" t="s">
        <v>27558</v>
      </c>
      <c r="K1648" s="24" t="s">
        <v>27601</v>
      </c>
      <c r="L1648" s="24" t="s">
        <v>242</v>
      </c>
      <c r="M1648" s="22">
        <v>22</v>
      </c>
      <c r="N1648" s="22">
        <v>1</v>
      </c>
      <c r="O1648" s="24" t="s">
        <v>249</v>
      </c>
      <c r="P1648" s="24" t="s">
        <v>241</v>
      </c>
      <c r="Q1648" s="24" t="s">
        <v>274</v>
      </c>
      <c r="R1648" s="24" t="s">
        <v>274</v>
      </c>
      <c r="S1648" s="24" t="s">
        <v>2931</v>
      </c>
      <c r="T1648" s="23">
        <v>1963</v>
      </c>
      <c r="U1648" s="23">
        <v>198.54300000000001</v>
      </c>
      <c r="V1648" s="22">
        <v>2022</v>
      </c>
    </row>
    <row r="1649" spans="1:22" ht="39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petroleum</v>
      </c>
      <c r="B1649" t="b">
        <f>INDEX('Included Plant Filters'!$B$48:$B$54,MATCH(O1649,'Included Plant Filters'!$A$48:$A$54,0))</f>
        <v>1</v>
      </c>
      <c r="C1649" s="22">
        <v>2011</v>
      </c>
      <c r="D1649" s="24" t="s">
        <v>245</v>
      </c>
      <c r="E1649" s="22" t="s">
        <v>27554</v>
      </c>
      <c r="F1649" s="24" t="s">
        <v>3001</v>
      </c>
      <c r="G1649" s="24" t="s">
        <v>3000</v>
      </c>
      <c r="H1649" s="22">
        <v>17320</v>
      </c>
      <c r="I1649" s="24" t="s">
        <v>71</v>
      </c>
      <c r="J1649" s="24" t="s">
        <v>27558</v>
      </c>
      <c r="K1649" s="24" t="s">
        <v>27601</v>
      </c>
      <c r="L1649" s="24" t="s">
        <v>242</v>
      </c>
      <c r="M1649" s="22">
        <v>22</v>
      </c>
      <c r="N1649" s="22">
        <v>1</v>
      </c>
      <c r="O1649" s="24" t="s">
        <v>249</v>
      </c>
      <c r="P1649" s="24" t="s">
        <v>241</v>
      </c>
      <c r="Q1649" s="24" t="s">
        <v>250</v>
      </c>
      <c r="R1649" s="24" t="s">
        <v>250</v>
      </c>
      <c r="S1649" s="24" t="s">
        <v>2931</v>
      </c>
      <c r="T1649" s="23">
        <v>703</v>
      </c>
      <c r="U1649" s="23">
        <v>69</v>
      </c>
      <c r="V1649" s="22">
        <v>2022</v>
      </c>
    </row>
    <row r="1650" spans="1:22" ht="39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2">
        <v>2012</v>
      </c>
      <c r="D1650" s="24" t="s">
        <v>245</v>
      </c>
      <c r="E1650" s="22" t="s">
        <v>27554</v>
      </c>
      <c r="F1650" s="24" t="s">
        <v>3005</v>
      </c>
      <c r="G1650" s="24" t="s">
        <v>3004</v>
      </c>
      <c r="H1650" s="22">
        <v>17836</v>
      </c>
      <c r="I1650" s="24" t="s">
        <v>71</v>
      </c>
      <c r="J1650" s="24" t="s">
        <v>27558</v>
      </c>
      <c r="K1650" s="24" t="s">
        <v>27601</v>
      </c>
      <c r="L1650" s="24" t="s">
        <v>242</v>
      </c>
      <c r="M1650" s="22">
        <v>22</v>
      </c>
      <c r="N1650" s="22">
        <v>1</v>
      </c>
      <c r="O1650" s="24" t="s">
        <v>249</v>
      </c>
      <c r="P1650" s="24" t="s">
        <v>241</v>
      </c>
      <c r="Q1650" s="24" t="s">
        <v>250</v>
      </c>
      <c r="R1650" s="24" t="s">
        <v>250</v>
      </c>
      <c r="S1650" s="24" t="s">
        <v>2931</v>
      </c>
      <c r="T1650" s="23">
        <v>389</v>
      </c>
      <c r="U1650" s="23">
        <v>15</v>
      </c>
      <c r="V1650" s="22">
        <v>2022</v>
      </c>
    </row>
    <row r="1651" spans="1:22" ht="39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petroleum</v>
      </c>
      <c r="B1651" t="b">
        <f>INDEX('Included Plant Filters'!$B$48:$B$54,MATCH(O1651,'Included Plant Filters'!$A$48:$A$54,0))</f>
        <v>1</v>
      </c>
      <c r="C1651" s="22">
        <v>2013</v>
      </c>
      <c r="D1651" s="24" t="s">
        <v>245</v>
      </c>
      <c r="E1651" s="22" t="s">
        <v>27554</v>
      </c>
      <c r="F1651" s="24" t="s">
        <v>3007</v>
      </c>
      <c r="G1651" s="24" t="s">
        <v>3006</v>
      </c>
      <c r="H1651" s="22">
        <v>17824</v>
      </c>
      <c r="I1651" s="24" t="s">
        <v>71</v>
      </c>
      <c r="J1651" s="24" t="s">
        <v>27558</v>
      </c>
      <c r="K1651" s="24" t="s">
        <v>27601</v>
      </c>
      <c r="L1651" s="24" t="s">
        <v>242</v>
      </c>
      <c r="M1651" s="22">
        <v>22</v>
      </c>
      <c r="N1651" s="22">
        <v>1</v>
      </c>
      <c r="O1651" s="24" t="s">
        <v>249</v>
      </c>
      <c r="P1651" s="24" t="s">
        <v>241</v>
      </c>
      <c r="Q1651" s="24" t="s">
        <v>250</v>
      </c>
      <c r="R1651" s="24" t="s">
        <v>250</v>
      </c>
      <c r="S1651" s="24" t="s">
        <v>2931</v>
      </c>
      <c r="T1651" s="23">
        <v>993</v>
      </c>
      <c r="U1651" s="23">
        <v>191.06200000000001</v>
      </c>
      <c r="V1651" s="22">
        <v>2022</v>
      </c>
    </row>
    <row r="1652" spans="1:22" ht="39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natural gas peaker</v>
      </c>
      <c r="B1652" t="b">
        <f>INDEX('Included Plant Filters'!$B$48:$B$54,MATCH(O1652,'Included Plant Filters'!$A$48:$A$54,0))</f>
        <v>1</v>
      </c>
      <c r="C1652" s="22">
        <v>2013</v>
      </c>
      <c r="D1652" s="24" t="s">
        <v>245</v>
      </c>
      <c r="E1652" s="22" t="s">
        <v>27554</v>
      </c>
      <c r="F1652" s="24" t="s">
        <v>3007</v>
      </c>
      <c r="G1652" s="24" t="s">
        <v>3006</v>
      </c>
      <c r="H1652" s="22">
        <v>17824</v>
      </c>
      <c r="I1652" s="24" t="s">
        <v>71</v>
      </c>
      <c r="J1652" s="24" t="s">
        <v>27558</v>
      </c>
      <c r="K1652" s="24" t="s">
        <v>27601</v>
      </c>
      <c r="L1652" s="24" t="s">
        <v>242</v>
      </c>
      <c r="M1652" s="22">
        <v>22</v>
      </c>
      <c r="N1652" s="22">
        <v>1</v>
      </c>
      <c r="O1652" s="24" t="s">
        <v>249</v>
      </c>
      <c r="P1652" s="24" t="s">
        <v>241</v>
      </c>
      <c r="Q1652" s="24" t="s">
        <v>274</v>
      </c>
      <c r="R1652" s="24" t="s">
        <v>274</v>
      </c>
      <c r="S1652" s="24" t="s">
        <v>2931</v>
      </c>
      <c r="T1652" s="23">
        <v>183</v>
      </c>
      <c r="U1652" s="23">
        <v>35.317999999999998</v>
      </c>
      <c r="V1652" s="22">
        <v>2022</v>
      </c>
    </row>
    <row r="1653" spans="1:22" ht="26.25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ydro</v>
      </c>
      <c r="B1653" t="b">
        <f>INDEX('Included Plant Filters'!$B$48:$B$54,MATCH(O1653,'Included Plant Filters'!$A$48:$A$54,0))</f>
        <v>1</v>
      </c>
      <c r="C1653" s="22">
        <v>2014</v>
      </c>
      <c r="D1653" s="24" t="s">
        <v>245</v>
      </c>
      <c r="E1653" s="22" t="s">
        <v>27554</v>
      </c>
      <c r="F1653" s="24" t="s">
        <v>3010</v>
      </c>
      <c r="G1653" s="24" t="s">
        <v>3009</v>
      </c>
      <c r="H1653" s="22">
        <v>18820</v>
      </c>
      <c r="I1653" s="24" t="s">
        <v>71</v>
      </c>
      <c r="J1653" s="24" t="s">
        <v>27558</v>
      </c>
      <c r="K1653" s="24" t="s">
        <v>27601</v>
      </c>
      <c r="L1653" s="24" t="s">
        <v>242</v>
      </c>
      <c r="M1653" s="22">
        <v>22</v>
      </c>
      <c r="N1653" s="22">
        <v>1</v>
      </c>
      <c r="O1653" s="24" t="s">
        <v>249</v>
      </c>
      <c r="P1653" s="24" t="s">
        <v>267</v>
      </c>
      <c r="Q1653" s="24" t="s">
        <v>268</v>
      </c>
      <c r="R1653" s="24" t="s">
        <v>27579</v>
      </c>
      <c r="S1653" s="24" t="s">
        <v>2931</v>
      </c>
      <c r="T1653" s="23">
        <v>7596</v>
      </c>
      <c r="U1653" s="23">
        <v>2226</v>
      </c>
      <c r="V1653" s="22">
        <v>2022</v>
      </c>
    </row>
    <row r="1654" spans="1:22" ht="26.25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petroleum</v>
      </c>
      <c r="B1654" t="b">
        <f>INDEX('Included Plant Filters'!$B$48:$B$54,MATCH(O1654,'Included Plant Filters'!$A$48:$A$54,0))</f>
        <v>1</v>
      </c>
      <c r="C1654" s="22">
        <v>2014</v>
      </c>
      <c r="D1654" s="24" t="s">
        <v>245</v>
      </c>
      <c r="E1654" s="22" t="s">
        <v>27554</v>
      </c>
      <c r="F1654" s="24" t="s">
        <v>3010</v>
      </c>
      <c r="G1654" s="24" t="s">
        <v>3009</v>
      </c>
      <c r="H1654" s="22">
        <v>18820</v>
      </c>
      <c r="I1654" s="24" t="s">
        <v>71</v>
      </c>
      <c r="J1654" s="24" t="s">
        <v>27558</v>
      </c>
      <c r="K1654" s="24" t="s">
        <v>27601</v>
      </c>
      <c r="L1654" s="24" t="s">
        <v>242</v>
      </c>
      <c r="M1654" s="22">
        <v>22</v>
      </c>
      <c r="N1654" s="22">
        <v>1</v>
      </c>
      <c r="O1654" s="24" t="s">
        <v>249</v>
      </c>
      <c r="P1654" s="24" t="s">
        <v>241</v>
      </c>
      <c r="Q1654" s="24" t="s">
        <v>250</v>
      </c>
      <c r="R1654" s="24" t="s">
        <v>250</v>
      </c>
      <c r="S1654" s="24" t="s">
        <v>2931</v>
      </c>
      <c r="T1654" s="23">
        <v>89</v>
      </c>
      <c r="U1654" s="23">
        <v>7</v>
      </c>
      <c r="V1654" s="22">
        <v>2022</v>
      </c>
    </row>
    <row r="1655" spans="1:22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2">
        <v>2015</v>
      </c>
      <c r="D1655" s="24" t="s">
        <v>245</v>
      </c>
      <c r="E1655" s="22" t="s">
        <v>27554</v>
      </c>
      <c r="F1655" s="24" t="s">
        <v>3014</v>
      </c>
      <c r="G1655" s="24" t="s">
        <v>3013</v>
      </c>
      <c r="H1655" s="22">
        <v>63000</v>
      </c>
      <c r="I1655" s="24" t="s">
        <v>71</v>
      </c>
      <c r="J1655" s="24" t="s">
        <v>27558</v>
      </c>
      <c r="K1655" s="24" t="s">
        <v>27601</v>
      </c>
      <c r="L1655" s="24" t="s">
        <v>242</v>
      </c>
      <c r="M1655" s="22">
        <v>22</v>
      </c>
      <c r="N1655" s="22">
        <v>1</v>
      </c>
      <c r="O1655" s="24" t="s">
        <v>249</v>
      </c>
      <c r="P1655" s="24" t="s">
        <v>241</v>
      </c>
      <c r="Q1655" s="24" t="s">
        <v>250</v>
      </c>
      <c r="R1655" s="24" t="s">
        <v>250</v>
      </c>
      <c r="S1655" s="24" t="s">
        <v>2931</v>
      </c>
      <c r="T1655" s="23">
        <v>159</v>
      </c>
      <c r="U1655" s="23">
        <v>12</v>
      </c>
      <c r="V1655" s="22">
        <v>2022</v>
      </c>
    </row>
    <row r="1656" spans="1:22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peaker</v>
      </c>
      <c r="B1656" t="b">
        <f>INDEX('Included Plant Filters'!$B$48:$B$54,MATCH(O1656,'Included Plant Filters'!$A$48:$A$54,0))</f>
        <v>1</v>
      </c>
      <c r="C1656" s="22">
        <v>2015</v>
      </c>
      <c r="D1656" s="24" t="s">
        <v>245</v>
      </c>
      <c r="E1656" s="22" t="s">
        <v>27554</v>
      </c>
      <c r="F1656" s="24" t="s">
        <v>3014</v>
      </c>
      <c r="G1656" s="24" t="s">
        <v>3013</v>
      </c>
      <c r="H1656" s="22">
        <v>63000</v>
      </c>
      <c r="I1656" s="24" t="s">
        <v>71</v>
      </c>
      <c r="J1656" s="24" t="s">
        <v>27558</v>
      </c>
      <c r="K1656" s="24" t="s">
        <v>27601</v>
      </c>
      <c r="L1656" s="24" t="s">
        <v>242</v>
      </c>
      <c r="M1656" s="22">
        <v>22</v>
      </c>
      <c r="N1656" s="22">
        <v>1</v>
      </c>
      <c r="O1656" s="24" t="s">
        <v>249</v>
      </c>
      <c r="P1656" s="24" t="s">
        <v>241</v>
      </c>
      <c r="Q1656" s="24" t="s">
        <v>274</v>
      </c>
      <c r="R1656" s="24" t="s">
        <v>274</v>
      </c>
      <c r="S1656" s="24" t="s">
        <v>2931</v>
      </c>
      <c r="T1656" s="23">
        <v>0</v>
      </c>
      <c r="U1656" s="23">
        <v>0</v>
      </c>
      <c r="V1656" s="22">
        <v>2022</v>
      </c>
    </row>
    <row r="1657" spans="1:22" ht="26.25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natural gas steam turbine</v>
      </c>
      <c r="B1657" t="b">
        <f>INDEX('Included Plant Filters'!$B$48:$B$54,MATCH(O1657,'Included Plant Filters'!$A$48:$A$54,0))</f>
        <v>1</v>
      </c>
      <c r="C1657" s="22">
        <v>2018</v>
      </c>
      <c r="D1657" s="24" t="s">
        <v>245</v>
      </c>
      <c r="E1657" s="22" t="s">
        <v>27554</v>
      </c>
      <c r="F1657" s="24" t="s">
        <v>143</v>
      </c>
      <c r="G1657" s="24" t="s">
        <v>3015</v>
      </c>
      <c r="H1657" s="22">
        <v>19883</v>
      </c>
      <c r="I1657" s="24" t="s">
        <v>71</v>
      </c>
      <c r="J1657" s="24" t="s">
        <v>27558</v>
      </c>
      <c r="K1657" s="24" t="s">
        <v>27601</v>
      </c>
      <c r="L1657" s="24" t="s">
        <v>242</v>
      </c>
      <c r="M1657" s="22">
        <v>22</v>
      </c>
      <c r="N1657" s="22">
        <v>1</v>
      </c>
      <c r="O1657" s="24" t="s">
        <v>249</v>
      </c>
      <c r="P1657" s="24" t="s">
        <v>273</v>
      </c>
      <c r="Q1657" s="24" t="s">
        <v>274</v>
      </c>
      <c r="R1657" s="24" t="s">
        <v>274</v>
      </c>
      <c r="S1657" s="24" t="s">
        <v>2931</v>
      </c>
      <c r="T1657" s="23">
        <v>69449</v>
      </c>
      <c r="U1657" s="23">
        <v>0</v>
      </c>
      <c r="V1657" s="22">
        <v>2022</v>
      </c>
    </row>
    <row r="1658" spans="1:22" ht="26.25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hard coal</v>
      </c>
      <c r="B1658" t="b">
        <f>INDEX('Included Plant Filters'!$B$48:$B$54,MATCH(O1658,'Included Plant Filters'!$A$48:$A$54,0))</f>
        <v>1</v>
      </c>
      <c r="C1658" s="22">
        <v>2018</v>
      </c>
      <c r="D1658" s="24" t="s">
        <v>245</v>
      </c>
      <c r="E1658" s="22" t="s">
        <v>27554</v>
      </c>
      <c r="F1658" s="24" t="s">
        <v>143</v>
      </c>
      <c r="G1658" s="24" t="s">
        <v>3015</v>
      </c>
      <c r="H1658" s="22">
        <v>19883</v>
      </c>
      <c r="I1658" s="24" t="s">
        <v>71</v>
      </c>
      <c r="J1658" s="24" t="s">
        <v>27558</v>
      </c>
      <c r="K1658" s="24" t="s">
        <v>27601</v>
      </c>
      <c r="L1658" s="24" t="s">
        <v>242</v>
      </c>
      <c r="M1658" s="22">
        <v>22</v>
      </c>
      <c r="N1658" s="22">
        <v>1</v>
      </c>
      <c r="O1658" s="24" t="s">
        <v>249</v>
      </c>
      <c r="P1658" s="24" t="s">
        <v>273</v>
      </c>
      <c r="Q1658" s="24" t="s">
        <v>370</v>
      </c>
      <c r="R1658" s="24" t="s">
        <v>27568</v>
      </c>
      <c r="S1658" s="24" t="s">
        <v>2931</v>
      </c>
      <c r="T1658" s="23">
        <v>258745</v>
      </c>
      <c r="U1658" s="23">
        <v>0</v>
      </c>
      <c r="V1658" s="22">
        <v>2022</v>
      </c>
    </row>
    <row r="1659" spans="1:22" ht="26.25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biomass</v>
      </c>
      <c r="B1659" t="b">
        <f>INDEX('Included Plant Filters'!$B$48:$B$54,MATCH(O1659,'Included Plant Filters'!$A$48:$A$54,0))</f>
        <v>1</v>
      </c>
      <c r="C1659" s="22">
        <v>2018</v>
      </c>
      <c r="D1659" s="24" t="s">
        <v>245</v>
      </c>
      <c r="E1659" s="22" t="s">
        <v>27554</v>
      </c>
      <c r="F1659" s="24" t="s">
        <v>143</v>
      </c>
      <c r="G1659" s="24" t="s">
        <v>3015</v>
      </c>
      <c r="H1659" s="22">
        <v>19883</v>
      </c>
      <c r="I1659" s="24" t="s">
        <v>71</v>
      </c>
      <c r="J1659" s="24" t="s">
        <v>27558</v>
      </c>
      <c r="K1659" s="24" t="s">
        <v>27601</v>
      </c>
      <c r="L1659" s="24" t="s">
        <v>242</v>
      </c>
      <c r="M1659" s="22">
        <v>22</v>
      </c>
      <c r="N1659" s="22">
        <v>1</v>
      </c>
      <c r="O1659" s="24" t="s">
        <v>249</v>
      </c>
      <c r="P1659" s="24" t="s">
        <v>273</v>
      </c>
      <c r="Q1659" s="24" t="s">
        <v>425</v>
      </c>
      <c r="R1659" s="24" t="s">
        <v>27563</v>
      </c>
      <c r="S1659" s="24" t="s">
        <v>2931</v>
      </c>
      <c r="T1659" s="23">
        <v>0</v>
      </c>
      <c r="U1659" s="23">
        <v>0</v>
      </c>
      <c r="V1659" s="22">
        <v>2022</v>
      </c>
    </row>
    <row r="1660" spans="1:22" ht="26.25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 s="22">
        <v>2020</v>
      </c>
      <c r="D1660" s="24" t="s">
        <v>245</v>
      </c>
      <c r="E1660" s="22" t="s">
        <v>27554</v>
      </c>
      <c r="F1660" s="24" t="s">
        <v>3017</v>
      </c>
      <c r="G1660" s="24" t="s">
        <v>3016</v>
      </c>
      <c r="H1660" s="22">
        <v>29295</v>
      </c>
      <c r="I1660" s="24" t="s">
        <v>71</v>
      </c>
      <c r="J1660" s="24" t="s">
        <v>27558</v>
      </c>
      <c r="K1660" s="24" t="s">
        <v>27601</v>
      </c>
      <c r="L1660" s="24" t="s">
        <v>242</v>
      </c>
      <c r="M1660" s="22">
        <v>22</v>
      </c>
      <c r="N1660" s="22">
        <v>1</v>
      </c>
      <c r="O1660" s="24" t="s">
        <v>249</v>
      </c>
      <c r="P1660" s="24" t="s">
        <v>241</v>
      </c>
      <c r="Q1660" s="24" t="s">
        <v>250</v>
      </c>
      <c r="R1660" s="24" t="s">
        <v>250</v>
      </c>
      <c r="S1660" s="24" t="s">
        <v>2931</v>
      </c>
      <c r="T1660" s="23">
        <v>635</v>
      </c>
      <c r="U1660" s="23">
        <v>53.308999999999997</v>
      </c>
      <c r="V1660" s="22">
        <v>2022</v>
      </c>
    </row>
    <row r="1661" spans="1:22" ht="26.25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natural gas peaker</v>
      </c>
      <c r="B1661" t="b">
        <f>INDEX('Included Plant Filters'!$B$48:$B$54,MATCH(O1661,'Included Plant Filters'!$A$48:$A$54,0))</f>
        <v>1</v>
      </c>
      <c r="C1661" s="22">
        <v>2020</v>
      </c>
      <c r="D1661" s="24" t="s">
        <v>245</v>
      </c>
      <c r="E1661" s="22" t="s">
        <v>27554</v>
      </c>
      <c r="F1661" s="24" t="s">
        <v>3017</v>
      </c>
      <c r="G1661" s="24" t="s">
        <v>3016</v>
      </c>
      <c r="H1661" s="22">
        <v>29295</v>
      </c>
      <c r="I1661" s="24" t="s">
        <v>71</v>
      </c>
      <c r="J1661" s="24" t="s">
        <v>27558</v>
      </c>
      <c r="K1661" s="24" t="s">
        <v>27601</v>
      </c>
      <c r="L1661" s="24" t="s">
        <v>242</v>
      </c>
      <c r="M1661" s="22">
        <v>22</v>
      </c>
      <c r="N1661" s="22">
        <v>1</v>
      </c>
      <c r="O1661" s="24" t="s">
        <v>249</v>
      </c>
      <c r="P1661" s="24" t="s">
        <v>241</v>
      </c>
      <c r="Q1661" s="24" t="s">
        <v>274</v>
      </c>
      <c r="R1661" s="24" t="s">
        <v>274</v>
      </c>
      <c r="S1661" s="24" t="s">
        <v>2931</v>
      </c>
      <c r="T1661" s="23">
        <v>2000</v>
      </c>
      <c r="U1661" s="23">
        <v>167.691</v>
      </c>
      <c r="V1661" s="22">
        <v>2022</v>
      </c>
    </row>
    <row r="1662" spans="1:22" ht="26.2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 s="22">
        <v>2021</v>
      </c>
      <c r="D1662" s="24" t="s">
        <v>245</v>
      </c>
      <c r="E1662" s="22" t="s">
        <v>27554</v>
      </c>
      <c r="F1662" s="24" t="s">
        <v>3019</v>
      </c>
      <c r="G1662" s="24" t="s">
        <v>3018</v>
      </c>
      <c r="H1662" s="22">
        <v>20430</v>
      </c>
      <c r="I1662" s="24" t="s">
        <v>71</v>
      </c>
      <c r="J1662" s="24" t="s">
        <v>27558</v>
      </c>
      <c r="K1662" s="24" t="s">
        <v>27601</v>
      </c>
      <c r="L1662" s="24" t="s">
        <v>242</v>
      </c>
      <c r="M1662" s="22">
        <v>22</v>
      </c>
      <c r="N1662" s="22">
        <v>1</v>
      </c>
      <c r="O1662" s="24" t="s">
        <v>249</v>
      </c>
      <c r="P1662" s="24" t="s">
        <v>241</v>
      </c>
      <c r="Q1662" s="24" t="s">
        <v>250</v>
      </c>
      <c r="R1662" s="24" t="s">
        <v>250</v>
      </c>
      <c r="S1662" s="24" t="s">
        <v>2931</v>
      </c>
      <c r="T1662" s="23">
        <v>126</v>
      </c>
      <c r="U1662" s="23">
        <v>10</v>
      </c>
      <c r="V1662" s="22">
        <v>2022</v>
      </c>
    </row>
    <row r="1663" spans="1:22" ht="39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natural gas steam turbine</v>
      </c>
      <c r="B1663" t="b">
        <f>INDEX('Included Plant Filters'!$B$48:$B$54,MATCH(O1663,'Included Plant Filters'!$A$48:$A$54,0))</f>
        <v>1</v>
      </c>
      <c r="C1663" s="22">
        <v>2022</v>
      </c>
      <c r="D1663" s="24" t="s">
        <v>245</v>
      </c>
      <c r="E1663" s="22" t="s">
        <v>27554</v>
      </c>
      <c r="F1663" s="24" t="s">
        <v>3021</v>
      </c>
      <c r="G1663" s="24" t="s">
        <v>3020</v>
      </c>
      <c r="H1663" s="22">
        <v>20737</v>
      </c>
      <c r="I1663" s="24" t="s">
        <v>71</v>
      </c>
      <c r="J1663" s="24" t="s">
        <v>27558</v>
      </c>
      <c r="K1663" s="24" t="s">
        <v>27601</v>
      </c>
      <c r="L1663" s="24" t="s">
        <v>242</v>
      </c>
      <c r="M1663" s="22">
        <v>22</v>
      </c>
      <c r="N1663" s="22">
        <v>1</v>
      </c>
      <c r="O1663" s="24" t="s">
        <v>249</v>
      </c>
      <c r="P1663" s="24" t="s">
        <v>273</v>
      </c>
      <c r="Q1663" s="24" t="s">
        <v>274</v>
      </c>
      <c r="R1663" s="24" t="s">
        <v>274</v>
      </c>
      <c r="S1663" s="24" t="s">
        <v>2931</v>
      </c>
      <c r="T1663" s="23">
        <v>0</v>
      </c>
      <c r="U1663" s="23">
        <v>0</v>
      </c>
      <c r="V1663" s="22">
        <v>2022</v>
      </c>
    </row>
    <row r="1664" spans="1:22" ht="39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hard coal</v>
      </c>
      <c r="B1664" t="b">
        <f>INDEX('Included Plant Filters'!$B$48:$B$54,MATCH(O1664,'Included Plant Filters'!$A$48:$A$54,0))</f>
        <v>1</v>
      </c>
      <c r="C1664" s="22">
        <v>2022</v>
      </c>
      <c r="D1664" s="24" t="s">
        <v>245</v>
      </c>
      <c r="E1664" s="22" t="s">
        <v>27554</v>
      </c>
      <c r="F1664" s="24" t="s">
        <v>3021</v>
      </c>
      <c r="G1664" s="24" t="s">
        <v>3020</v>
      </c>
      <c r="H1664" s="22">
        <v>20737</v>
      </c>
      <c r="I1664" s="24" t="s">
        <v>71</v>
      </c>
      <c r="J1664" s="24" t="s">
        <v>27558</v>
      </c>
      <c r="K1664" s="24" t="s">
        <v>27601</v>
      </c>
      <c r="L1664" s="24" t="s">
        <v>242</v>
      </c>
      <c r="M1664" s="22">
        <v>22</v>
      </c>
      <c r="N1664" s="22">
        <v>1</v>
      </c>
      <c r="O1664" s="24" t="s">
        <v>249</v>
      </c>
      <c r="P1664" s="24" t="s">
        <v>273</v>
      </c>
      <c r="Q1664" s="24" t="s">
        <v>370</v>
      </c>
      <c r="R1664" s="24" t="s">
        <v>27568</v>
      </c>
      <c r="S1664" s="24" t="s">
        <v>2931</v>
      </c>
      <c r="T1664" s="23">
        <v>0</v>
      </c>
      <c r="U1664" s="23">
        <v>0</v>
      </c>
      <c r="V1664" s="22">
        <v>2022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onshore wind</v>
      </c>
      <c r="B1665" t="b">
        <f>INDEX('Included Plant Filters'!$B$48:$B$54,MATCH(O1665,'Included Plant Filters'!$A$48:$A$54,0))</f>
        <v>1</v>
      </c>
      <c r="C1665" s="22">
        <v>2022</v>
      </c>
      <c r="D1665" s="24" t="s">
        <v>245</v>
      </c>
      <c r="E1665" s="22" t="s">
        <v>27554</v>
      </c>
      <c r="F1665" s="24" t="s">
        <v>3021</v>
      </c>
      <c r="G1665" s="24" t="s">
        <v>3020</v>
      </c>
      <c r="H1665" s="22">
        <v>20737</v>
      </c>
      <c r="I1665" s="24" t="s">
        <v>71</v>
      </c>
      <c r="J1665" s="24" t="s">
        <v>27558</v>
      </c>
      <c r="K1665" s="24" t="s">
        <v>27601</v>
      </c>
      <c r="L1665" s="24" t="s">
        <v>242</v>
      </c>
      <c r="M1665" s="22">
        <v>22</v>
      </c>
      <c r="N1665" s="22">
        <v>1</v>
      </c>
      <c r="O1665" s="24" t="s">
        <v>249</v>
      </c>
      <c r="P1665" s="24" t="s">
        <v>259</v>
      </c>
      <c r="Q1665" s="24" t="s">
        <v>260</v>
      </c>
      <c r="R1665" s="24" t="s">
        <v>260</v>
      </c>
      <c r="S1665" s="24" t="s">
        <v>2931</v>
      </c>
      <c r="T1665" s="23">
        <v>25402</v>
      </c>
      <c r="U1665" s="23">
        <v>7445</v>
      </c>
      <c r="V1665" s="22">
        <v>2022</v>
      </c>
    </row>
    <row r="1666" spans="1:22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petroleum</v>
      </c>
      <c r="B1666" t="b">
        <f>INDEX('Included Plant Filters'!$B$48:$B$54,MATCH(O1666,'Included Plant Filters'!$A$48:$A$54,0))</f>
        <v>1</v>
      </c>
      <c r="C1666" s="22">
        <v>2023</v>
      </c>
      <c r="D1666" s="24" t="s">
        <v>245</v>
      </c>
      <c r="E1666" s="22" t="s">
        <v>27554</v>
      </c>
      <c r="F1666" s="24" t="s">
        <v>3026</v>
      </c>
      <c r="G1666" s="24" t="s">
        <v>3025</v>
      </c>
      <c r="H1666" s="22">
        <v>20806</v>
      </c>
      <c r="I1666" s="24" t="s">
        <v>71</v>
      </c>
      <c r="J1666" s="24" t="s">
        <v>27558</v>
      </c>
      <c r="K1666" s="24" t="s">
        <v>27601</v>
      </c>
      <c r="L1666" s="24" t="s">
        <v>242</v>
      </c>
      <c r="M1666" s="22">
        <v>22</v>
      </c>
      <c r="N1666" s="22">
        <v>1</v>
      </c>
      <c r="O1666" s="24" t="s">
        <v>249</v>
      </c>
      <c r="P1666" s="24" t="s">
        <v>298</v>
      </c>
      <c r="Q1666" s="24" t="s">
        <v>250</v>
      </c>
      <c r="R1666" s="24" t="s">
        <v>250</v>
      </c>
      <c r="S1666" s="24" t="s">
        <v>2931</v>
      </c>
      <c r="T1666" s="23">
        <v>0</v>
      </c>
      <c r="U1666" s="23">
        <v>0</v>
      </c>
      <c r="V1666" s="22">
        <v>2022</v>
      </c>
    </row>
    <row r="1667" spans="1:22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2">
        <v>2023</v>
      </c>
      <c r="D1667" s="24" t="s">
        <v>245</v>
      </c>
      <c r="E1667" s="22" t="s">
        <v>27554</v>
      </c>
      <c r="F1667" s="24" t="s">
        <v>3026</v>
      </c>
      <c r="G1667" s="24" t="s">
        <v>3025</v>
      </c>
      <c r="H1667" s="22">
        <v>20806</v>
      </c>
      <c r="I1667" s="24" t="s">
        <v>71</v>
      </c>
      <c r="J1667" s="24" t="s">
        <v>27558</v>
      </c>
      <c r="K1667" s="24" t="s">
        <v>27601</v>
      </c>
      <c r="L1667" s="24" t="s">
        <v>242</v>
      </c>
      <c r="M1667" s="22">
        <v>22</v>
      </c>
      <c r="N1667" s="22">
        <v>1</v>
      </c>
      <c r="O1667" s="24" t="s">
        <v>249</v>
      </c>
      <c r="P1667" s="24" t="s">
        <v>241</v>
      </c>
      <c r="Q1667" s="24" t="s">
        <v>250</v>
      </c>
      <c r="R1667" s="24" t="s">
        <v>250</v>
      </c>
      <c r="S1667" s="24" t="s">
        <v>2931</v>
      </c>
      <c r="T1667" s="23">
        <v>250</v>
      </c>
      <c r="U1667" s="23">
        <v>25</v>
      </c>
      <c r="V1667" s="22">
        <v>2022</v>
      </c>
    </row>
    <row r="1668" spans="1:22" ht="39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petroleum</v>
      </c>
      <c r="B1668" t="b">
        <f>INDEX('Included Plant Filters'!$B$48:$B$54,MATCH(O1668,'Included Plant Filters'!$A$48:$A$54,0))</f>
        <v>1</v>
      </c>
      <c r="C1668" s="22">
        <v>2024</v>
      </c>
      <c r="D1668" s="24" t="s">
        <v>245</v>
      </c>
      <c r="E1668" s="22" t="s">
        <v>27554</v>
      </c>
      <c r="F1668" s="24" t="s">
        <v>3028</v>
      </c>
      <c r="G1668" s="24" t="s">
        <v>3027</v>
      </c>
      <c r="H1668" s="22">
        <v>21013</v>
      </c>
      <c r="I1668" s="24" t="s">
        <v>71</v>
      </c>
      <c r="J1668" s="24" t="s">
        <v>27558</v>
      </c>
      <c r="K1668" s="24" t="s">
        <v>27601</v>
      </c>
      <c r="L1668" s="24" t="s">
        <v>242</v>
      </c>
      <c r="M1668" s="22">
        <v>22</v>
      </c>
      <c r="N1668" s="22">
        <v>1</v>
      </c>
      <c r="O1668" s="24" t="s">
        <v>249</v>
      </c>
      <c r="P1668" s="24" t="s">
        <v>241</v>
      </c>
      <c r="Q1668" s="24" t="s">
        <v>250</v>
      </c>
      <c r="R1668" s="24" t="s">
        <v>250</v>
      </c>
      <c r="S1668" s="24" t="s">
        <v>2931</v>
      </c>
      <c r="T1668" s="23">
        <v>770</v>
      </c>
      <c r="U1668" s="23">
        <v>73</v>
      </c>
      <c r="V1668" s="22">
        <v>2022</v>
      </c>
    </row>
    <row r="1669" spans="1:22" ht="39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onshore wind</v>
      </c>
      <c r="B1669" t="b">
        <f>INDEX('Included Plant Filters'!$B$48:$B$54,MATCH(O1669,'Included Plant Filters'!$A$48:$A$54,0))</f>
        <v>1</v>
      </c>
      <c r="C1669" s="22">
        <v>2024</v>
      </c>
      <c r="D1669" s="24" t="s">
        <v>245</v>
      </c>
      <c r="E1669" s="22" t="s">
        <v>27554</v>
      </c>
      <c r="F1669" s="24" t="s">
        <v>3028</v>
      </c>
      <c r="G1669" s="24" t="s">
        <v>3027</v>
      </c>
      <c r="H1669" s="22">
        <v>21013</v>
      </c>
      <c r="I1669" s="24" t="s">
        <v>71</v>
      </c>
      <c r="J1669" s="24" t="s">
        <v>27558</v>
      </c>
      <c r="K1669" s="24" t="s">
        <v>27601</v>
      </c>
      <c r="L1669" s="24" t="s">
        <v>242</v>
      </c>
      <c r="M1669" s="22">
        <v>22</v>
      </c>
      <c r="N1669" s="22">
        <v>1</v>
      </c>
      <c r="O1669" s="24" t="s">
        <v>249</v>
      </c>
      <c r="P1669" s="24" t="s">
        <v>259</v>
      </c>
      <c r="Q1669" s="24" t="s">
        <v>260</v>
      </c>
      <c r="R1669" s="24" t="s">
        <v>260</v>
      </c>
      <c r="S1669" s="24" t="s">
        <v>2931</v>
      </c>
      <c r="T1669" s="23">
        <v>32384</v>
      </c>
      <c r="U1669" s="23">
        <v>9491</v>
      </c>
      <c r="V1669" s="22">
        <v>2022</v>
      </c>
    </row>
    <row r="1670" spans="1:22" ht="26.2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2">
        <v>2038</v>
      </c>
      <c r="D1670" s="24" t="s">
        <v>245</v>
      </c>
      <c r="E1670" s="22" t="s">
        <v>27554</v>
      </c>
      <c r="F1670" s="24" t="s">
        <v>3030</v>
      </c>
      <c r="G1670" s="24" t="s">
        <v>3029</v>
      </c>
      <c r="H1670" s="22">
        <v>7570</v>
      </c>
      <c r="I1670" s="24" t="s">
        <v>71</v>
      </c>
      <c r="J1670" s="24" t="s">
        <v>27558</v>
      </c>
      <c r="K1670" s="24" t="s">
        <v>27601</v>
      </c>
      <c r="L1670" s="24" t="s">
        <v>242</v>
      </c>
      <c r="M1670" s="22">
        <v>22</v>
      </c>
      <c r="N1670" s="22">
        <v>1</v>
      </c>
      <c r="O1670" s="24" t="s">
        <v>249</v>
      </c>
      <c r="P1670" s="24" t="s">
        <v>298</v>
      </c>
      <c r="Q1670" s="24" t="s">
        <v>250</v>
      </c>
      <c r="R1670" s="24" t="s">
        <v>250</v>
      </c>
      <c r="S1670" s="24" t="s">
        <v>2931</v>
      </c>
      <c r="T1670" s="23">
        <v>13601</v>
      </c>
      <c r="U1670" s="23">
        <v>1137.6510000000001</v>
      </c>
      <c r="V1670" s="22">
        <v>2022</v>
      </c>
    </row>
    <row r="1671" spans="1:22" ht="26.2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natural gas peaker</v>
      </c>
      <c r="B1671" t="b">
        <f>INDEX('Included Plant Filters'!$B$48:$B$54,MATCH(O1671,'Included Plant Filters'!$A$48:$A$54,0))</f>
        <v>1</v>
      </c>
      <c r="C1671" s="22">
        <v>2038</v>
      </c>
      <c r="D1671" s="24" t="s">
        <v>245</v>
      </c>
      <c r="E1671" s="22" t="s">
        <v>27554</v>
      </c>
      <c r="F1671" s="24" t="s">
        <v>3030</v>
      </c>
      <c r="G1671" s="24" t="s">
        <v>3029</v>
      </c>
      <c r="H1671" s="22">
        <v>7570</v>
      </c>
      <c r="I1671" s="24" t="s">
        <v>71</v>
      </c>
      <c r="J1671" s="24" t="s">
        <v>27558</v>
      </c>
      <c r="K1671" s="24" t="s">
        <v>27601</v>
      </c>
      <c r="L1671" s="24" t="s">
        <v>242</v>
      </c>
      <c r="M1671" s="22">
        <v>22</v>
      </c>
      <c r="N1671" s="22">
        <v>1</v>
      </c>
      <c r="O1671" s="24" t="s">
        <v>249</v>
      </c>
      <c r="P1671" s="24" t="s">
        <v>298</v>
      </c>
      <c r="Q1671" s="24" t="s">
        <v>274</v>
      </c>
      <c r="R1671" s="24" t="s">
        <v>274</v>
      </c>
      <c r="S1671" s="24" t="s">
        <v>2931</v>
      </c>
      <c r="T1671" s="23">
        <v>365278</v>
      </c>
      <c r="U1671" s="23">
        <v>30555.35</v>
      </c>
      <c r="V1671" s="22">
        <v>2022</v>
      </c>
    </row>
    <row r="1672" spans="1:22" ht="26.2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 s="22">
        <v>2039</v>
      </c>
      <c r="D1672" s="24" t="s">
        <v>245</v>
      </c>
      <c r="E1672" s="22" t="s">
        <v>27554</v>
      </c>
      <c r="F1672" s="24" t="s">
        <v>3034</v>
      </c>
      <c r="G1672" s="24" t="s">
        <v>3029</v>
      </c>
      <c r="H1672" s="22">
        <v>7570</v>
      </c>
      <c r="I1672" s="24" t="s">
        <v>71</v>
      </c>
      <c r="J1672" s="24" t="s">
        <v>27558</v>
      </c>
      <c r="K1672" s="24" t="s">
        <v>27601</v>
      </c>
      <c r="L1672" s="24" t="s">
        <v>242</v>
      </c>
      <c r="M1672" s="22">
        <v>22</v>
      </c>
      <c r="N1672" s="22">
        <v>1</v>
      </c>
      <c r="O1672" s="24" t="s">
        <v>249</v>
      </c>
      <c r="P1672" s="24" t="s">
        <v>298</v>
      </c>
      <c r="Q1672" s="24" t="s">
        <v>250</v>
      </c>
      <c r="R1672" s="24" t="s">
        <v>250</v>
      </c>
      <c r="S1672" s="24" t="s">
        <v>2931</v>
      </c>
      <c r="T1672" s="23">
        <v>22640</v>
      </c>
      <c r="U1672" s="23">
        <v>1976.2660000000001</v>
      </c>
      <c r="V1672" s="22">
        <v>2022</v>
      </c>
    </row>
    <row r="1673" spans="1:22" ht="26.25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natural gas peaker</v>
      </c>
      <c r="B1673" t="b">
        <f>INDEX('Included Plant Filters'!$B$48:$B$54,MATCH(O1673,'Included Plant Filters'!$A$48:$A$54,0))</f>
        <v>1</v>
      </c>
      <c r="C1673" s="22">
        <v>2039</v>
      </c>
      <c r="D1673" s="24" t="s">
        <v>245</v>
      </c>
      <c r="E1673" s="22" t="s">
        <v>27554</v>
      </c>
      <c r="F1673" s="24" t="s">
        <v>3034</v>
      </c>
      <c r="G1673" s="24" t="s">
        <v>3029</v>
      </c>
      <c r="H1673" s="22">
        <v>7570</v>
      </c>
      <c r="I1673" s="24" t="s">
        <v>71</v>
      </c>
      <c r="J1673" s="24" t="s">
        <v>27558</v>
      </c>
      <c r="K1673" s="24" t="s">
        <v>27601</v>
      </c>
      <c r="L1673" s="24" t="s">
        <v>242</v>
      </c>
      <c r="M1673" s="22">
        <v>22</v>
      </c>
      <c r="N1673" s="22">
        <v>1</v>
      </c>
      <c r="O1673" s="24" t="s">
        <v>249</v>
      </c>
      <c r="P1673" s="24" t="s">
        <v>298</v>
      </c>
      <c r="Q1673" s="24" t="s">
        <v>274</v>
      </c>
      <c r="R1673" s="24" t="s">
        <v>274</v>
      </c>
      <c r="S1673" s="24" t="s">
        <v>2931</v>
      </c>
      <c r="T1673" s="23">
        <v>425040</v>
      </c>
      <c r="U1673" s="23">
        <v>36564.733999999997</v>
      </c>
      <c r="V1673" s="22">
        <v>2022</v>
      </c>
    </row>
    <row r="1674" spans="1:22" ht="26.25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2">
        <v>2042</v>
      </c>
      <c r="D1674" s="24" t="s">
        <v>245</v>
      </c>
      <c r="E1674" s="22" t="s">
        <v>27554</v>
      </c>
      <c r="F1674" s="24" t="s">
        <v>3036</v>
      </c>
      <c r="G1674" s="24" t="s">
        <v>3029</v>
      </c>
      <c r="H1674" s="22">
        <v>7570</v>
      </c>
      <c r="I1674" s="24" t="s">
        <v>71</v>
      </c>
      <c r="J1674" s="24" t="s">
        <v>27558</v>
      </c>
      <c r="K1674" s="24" t="s">
        <v>27601</v>
      </c>
      <c r="L1674" s="24" t="s">
        <v>242</v>
      </c>
      <c r="M1674" s="22">
        <v>22</v>
      </c>
      <c r="N1674" s="22">
        <v>1</v>
      </c>
      <c r="O1674" s="24" t="s">
        <v>249</v>
      </c>
      <c r="P1674" s="24" t="s">
        <v>298</v>
      </c>
      <c r="Q1674" s="24" t="s">
        <v>250</v>
      </c>
      <c r="R1674" s="24" t="s">
        <v>250</v>
      </c>
      <c r="S1674" s="24" t="s">
        <v>2931</v>
      </c>
      <c r="T1674" s="23">
        <v>10454</v>
      </c>
      <c r="U1674" s="23">
        <v>699</v>
      </c>
      <c r="V1674" s="22">
        <v>2022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 s="22">
        <v>2047</v>
      </c>
      <c r="D1675" s="24" t="s">
        <v>248</v>
      </c>
      <c r="E1675" s="22" t="s">
        <v>27554</v>
      </c>
      <c r="F1675" s="24" t="s">
        <v>3039</v>
      </c>
      <c r="G1675" s="24" t="s">
        <v>3038</v>
      </c>
      <c r="H1675" s="22">
        <v>12686</v>
      </c>
      <c r="I1675" s="24" t="s">
        <v>73</v>
      </c>
      <c r="J1675" s="24" t="s">
        <v>27572</v>
      </c>
      <c r="K1675" s="24" t="s">
        <v>27602</v>
      </c>
      <c r="L1675" s="24" t="s">
        <v>242</v>
      </c>
      <c r="M1675" s="22">
        <v>22</v>
      </c>
      <c r="N1675" s="22">
        <v>1</v>
      </c>
      <c r="O1675" s="24" t="s">
        <v>249</v>
      </c>
      <c r="P1675" s="24" t="s">
        <v>298</v>
      </c>
      <c r="Q1675" s="24" t="s">
        <v>278</v>
      </c>
      <c r="R1675" s="24" t="s">
        <v>27568</v>
      </c>
      <c r="S1675" s="24" t="s">
        <v>10045</v>
      </c>
      <c r="T1675" s="23">
        <v>0</v>
      </c>
      <c r="U1675" s="23">
        <v>0</v>
      </c>
      <c r="V1675" s="22">
        <v>2022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 s="22">
        <v>2047</v>
      </c>
      <c r="D1676" s="24" t="s">
        <v>248</v>
      </c>
      <c r="E1676" s="22" t="s">
        <v>27554</v>
      </c>
      <c r="F1676" s="24" t="s">
        <v>3039</v>
      </c>
      <c r="G1676" s="24" t="s">
        <v>3038</v>
      </c>
      <c r="H1676" s="22">
        <v>12686</v>
      </c>
      <c r="I1676" s="24" t="s">
        <v>73</v>
      </c>
      <c r="J1676" s="24" t="s">
        <v>27572</v>
      </c>
      <c r="K1676" s="24" t="s">
        <v>27602</v>
      </c>
      <c r="L1676" s="24" t="s">
        <v>242</v>
      </c>
      <c r="M1676" s="22">
        <v>22</v>
      </c>
      <c r="N1676" s="22">
        <v>1</v>
      </c>
      <c r="O1676" s="24" t="s">
        <v>249</v>
      </c>
      <c r="P1676" s="24" t="s">
        <v>298</v>
      </c>
      <c r="Q1676" s="24" t="s">
        <v>250</v>
      </c>
      <c r="R1676" s="24" t="s">
        <v>250</v>
      </c>
      <c r="S1676" s="24" t="s">
        <v>10045</v>
      </c>
      <c r="T1676" s="23">
        <v>0</v>
      </c>
      <c r="U1676" s="23">
        <v>0</v>
      </c>
      <c r="V1676" s="22">
        <v>2022</v>
      </c>
    </row>
    <row r="1677" spans="1:22" ht="26.25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peaker</v>
      </c>
      <c r="B1677" t="b">
        <f>INDEX('Included Plant Filters'!$B$48:$B$54,MATCH(O1677,'Included Plant Filters'!$A$48:$A$54,0))</f>
        <v>1</v>
      </c>
      <c r="C1677" s="22">
        <v>2047</v>
      </c>
      <c r="D1677" s="24" t="s">
        <v>248</v>
      </c>
      <c r="E1677" s="22" t="s">
        <v>27554</v>
      </c>
      <c r="F1677" s="24" t="s">
        <v>3039</v>
      </c>
      <c r="G1677" s="24" t="s">
        <v>3038</v>
      </c>
      <c r="H1677" s="22">
        <v>12686</v>
      </c>
      <c r="I1677" s="24" t="s">
        <v>73</v>
      </c>
      <c r="J1677" s="24" t="s">
        <v>27572</v>
      </c>
      <c r="K1677" s="24" t="s">
        <v>27602</v>
      </c>
      <c r="L1677" s="24" t="s">
        <v>242</v>
      </c>
      <c r="M1677" s="22">
        <v>22</v>
      </c>
      <c r="N1677" s="22">
        <v>1</v>
      </c>
      <c r="O1677" s="24" t="s">
        <v>249</v>
      </c>
      <c r="P1677" s="24" t="s">
        <v>298</v>
      </c>
      <c r="Q1677" s="24" t="s">
        <v>274</v>
      </c>
      <c r="R1677" s="24" t="s">
        <v>274</v>
      </c>
      <c r="S1677" s="24" t="s">
        <v>10045</v>
      </c>
      <c r="T1677" s="23">
        <v>11601482</v>
      </c>
      <c r="U1677" s="23">
        <v>1011171</v>
      </c>
      <c r="V1677" s="22">
        <v>2022</v>
      </c>
    </row>
    <row r="1678" spans="1:22" ht="26.25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natural gas peaker</v>
      </c>
      <c r="B1678" t="b">
        <f>INDEX('Included Plant Filters'!$B$48:$B$54,MATCH(O1678,'Included Plant Filters'!$A$48:$A$54,0))</f>
        <v>1</v>
      </c>
      <c r="C1678" s="22">
        <v>2048</v>
      </c>
      <c r="D1678" s="24" t="s">
        <v>245</v>
      </c>
      <c r="E1678" s="22" t="s">
        <v>27554</v>
      </c>
      <c r="F1678" s="24" t="s">
        <v>3040</v>
      </c>
      <c r="G1678" s="24" t="s">
        <v>3038</v>
      </c>
      <c r="H1678" s="22">
        <v>12686</v>
      </c>
      <c r="I1678" s="24" t="s">
        <v>73</v>
      </c>
      <c r="J1678" s="24" t="s">
        <v>27572</v>
      </c>
      <c r="K1678" s="24" t="s">
        <v>27602</v>
      </c>
      <c r="L1678" s="24" t="s">
        <v>242</v>
      </c>
      <c r="M1678" s="22">
        <v>22</v>
      </c>
      <c r="N1678" s="22">
        <v>1</v>
      </c>
      <c r="O1678" s="24" t="s">
        <v>249</v>
      </c>
      <c r="P1678" s="24" t="s">
        <v>298</v>
      </c>
      <c r="Q1678" s="24" t="s">
        <v>274</v>
      </c>
      <c r="R1678" s="24" t="s">
        <v>274</v>
      </c>
      <c r="S1678" s="24" t="s">
        <v>10045</v>
      </c>
      <c r="T1678" s="23">
        <v>13133</v>
      </c>
      <c r="U1678" s="23">
        <v>672</v>
      </c>
      <c r="V1678" s="22">
        <v>2022</v>
      </c>
    </row>
    <row r="1679" spans="1:22" ht="26.25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natural gas peaker</v>
      </c>
      <c r="B1679" t="b">
        <f>INDEX('Included Plant Filters'!$B$48:$B$54,MATCH(O1679,'Included Plant Filters'!$A$48:$A$54,0))</f>
        <v>1</v>
      </c>
      <c r="C1679" s="22">
        <v>2049</v>
      </c>
      <c r="D1679" s="24" t="s">
        <v>245</v>
      </c>
      <c r="E1679" s="22" t="s">
        <v>27554</v>
      </c>
      <c r="F1679" s="24" t="s">
        <v>3041</v>
      </c>
      <c r="G1679" s="24" t="s">
        <v>3038</v>
      </c>
      <c r="H1679" s="22">
        <v>12686</v>
      </c>
      <c r="I1679" s="24" t="s">
        <v>73</v>
      </c>
      <c r="J1679" s="24" t="s">
        <v>27572</v>
      </c>
      <c r="K1679" s="24" t="s">
        <v>27602</v>
      </c>
      <c r="L1679" s="24" t="s">
        <v>242</v>
      </c>
      <c r="M1679" s="22">
        <v>22</v>
      </c>
      <c r="N1679" s="22">
        <v>1</v>
      </c>
      <c r="O1679" s="24" t="s">
        <v>249</v>
      </c>
      <c r="P1679" s="24" t="s">
        <v>298</v>
      </c>
      <c r="Q1679" s="24" t="s">
        <v>274</v>
      </c>
      <c r="R1679" s="24" t="s">
        <v>274</v>
      </c>
      <c r="S1679" s="24" t="s">
        <v>10045</v>
      </c>
      <c r="T1679" s="23">
        <v>43171</v>
      </c>
      <c r="U1679" s="23">
        <v>2526</v>
      </c>
      <c r="V1679" s="22">
        <v>2022</v>
      </c>
    </row>
    <row r="1680" spans="1:22" ht="26.25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natural gas steam turbine</v>
      </c>
      <c r="B1680" t="b">
        <f>INDEX('Included Plant Filters'!$B$48:$B$54,MATCH(O1680,'Included Plant Filters'!$A$48:$A$54,0))</f>
        <v>1</v>
      </c>
      <c r="C1680" s="22">
        <v>2049</v>
      </c>
      <c r="D1680" s="24" t="s">
        <v>245</v>
      </c>
      <c r="E1680" s="22" t="s">
        <v>27554</v>
      </c>
      <c r="F1680" s="24" t="s">
        <v>3041</v>
      </c>
      <c r="G1680" s="24" t="s">
        <v>3038</v>
      </c>
      <c r="H1680" s="22">
        <v>12686</v>
      </c>
      <c r="I1680" s="24" t="s">
        <v>73</v>
      </c>
      <c r="J1680" s="24" t="s">
        <v>27572</v>
      </c>
      <c r="K1680" s="24" t="s">
        <v>27602</v>
      </c>
      <c r="L1680" s="24" t="s">
        <v>242</v>
      </c>
      <c r="M1680" s="22">
        <v>22</v>
      </c>
      <c r="N1680" s="22">
        <v>1</v>
      </c>
      <c r="O1680" s="24" t="s">
        <v>249</v>
      </c>
      <c r="P1680" s="24" t="s">
        <v>273</v>
      </c>
      <c r="Q1680" s="24" t="s">
        <v>274</v>
      </c>
      <c r="R1680" s="24" t="s">
        <v>274</v>
      </c>
      <c r="S1680" s="24" t="s">
        <v>10045</v>
      </c>
      <c r="T1680" s="23">
        <v>27768675</v>
      </c>
      <c r="U1680" s="23">
        <v>2593256</v>
      </c>
      <c r="V1680" s="22">
        <v>2022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petroleum</v>
      </c>
      <c r="B1681" t="b">
        <f>INDEX('Included Plant Filters'!$B$48:$B$54,MATCH(O1681,'Included Plant Filters'!$A$48:$A$54,0))</f>
        <v>1</v>
      </c>
      <c r="C1681" s="22">
        <v>2050</v>
      </c>
      <c r="D1681" s="24" t="s">
        <v>245</v>
      </c>
      <c r="E1681" s="22" t="s">
        <v>27554</v>
      </c>
      <c r="F1681" s="24" t="s">
        <v>3044</v>
      </c>
      <c r="G1681" s="24" t="s">
        <v>3043</v>
      </c>
      <c r="H1681" s="22">
        <v>12685</v>
      </c>
      <c r="I1681" s="24" t="s">
        <v>73</v>
      </c>
      <c r="J1681" s="24" t="s">
        <v>27572</v>
      </c>
      <c r="K1681" s="24" t="s">
        <v>27602</v>
      </c>
      <c r="L1681" s="24" t="s">
        <v>242</v>
      </c>
      <c r="M1681" s="22">
        <v>22</v>
      </c>
      <c r="N1681" s="22">
        <v>1</v>
      </c>
      <c r="O1681" s="24" t="s">
        <v>249</v>
      </c>
      <c r="P1681" s="24" t="s">
        <v>273</v>
      </c>
      <c r="Q1681" s="24" t="s">
        <v>250</v>
      </c>
      <c r="R1681" s="24" t="s">
        <v>250</v>
      </c>
      <c r="S1681" s="24" t="s">
        <v>2931</v>
      </c>
      <c r="T1681" s="23">
        <v>3150</v>
      </c>
      <c r="U1681" s="23">
        <v>271.92099999999999</v>
      </c>
      <c r="V1681" s="22">
        <v>2022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natural gas steam turbine</v>
      </c>
      <c r="B1682" t="b">
        <f>INDEX('Included Plant Filters'!$B$48:$B$54,MATCH(O1682,'Included Plant Filters'!$A$48:$A$54,0))</f>
        <v>1</v>
      </c>
      <c r="C1682" s="22">
        <v>2050</v>
      </c>
      <c r="D1682" s="24" t="s">
        <v>245</v>
      </c>
      <c r="E1682" s="22" t="s">
        <v>27554</v>
      </c>
      <c r="F1682" s="24" t="s">
        <v>3044</v>
      </c>
      <c r="G1682" s="24" t="s">
        <v>3043</v>
      </c>
      <c r="H1682" s="22">
        <v>12685</v>
      </c>
      <c r="I1682" s="24" t="s">
        <v>73</v>
      </c>
      <c r="J1682" s="24" t="s">
        <v>27572</v>
      </c>
      <c r="K1682" s="24" t="s">
        <v>27602</v>
      </c>
      <c r="L1682" s="24" t="s">
        <v>242</v>
      </c>
      <c r="M1682" s="22">
        <v>22</v>
      </c>
      <c r="N1682" s="22">
        <v>1</v>
      </c>
      <c r="O1682" s="24" t="s">
        <v>249</v>
      </c>
      <c r="P1682" s="24" t="s">
        <v>273</v>
      </c>
      <c r="Q1682" s="24" t="s">
        <v>274</v>
      </c>
      <c r="R1682" s="24" t="s">
        <v>274</v>
      </c>
      <c r="S1682" s="24" t="s">
        <v>2931</v>
      </c>
      <c r="T1682" s="23">
        <v>3444657</v>
      </c>
      <c r="U1682" s="23">
        <v>308547.08</v>
      </c>
      <c r="V1682" s="22">
        <v>2022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petroleum</v>
      </c>
      <c r="B1683" t="b">
        <f>INDEX('Included Plant Filters'!$B$48:$B$54,MATCH(O1683,'Included Plant Filters'!$A$48:$A$54,0))</f>
        <v>1</v>
      </c>
      <c r="C1683" s="22">
        <v>2050</v>
      </c>
      <c r="D1683" s="24" t="s">
        <v>245</v>
      </c>
      <c r="E1683" s="22" t="s">
        <v>27554</v>
      </c>
      <c r="F1683" s="24" t="s">
        <v>3044</v>
      </c>
      <c r="G1683" s="24" t="s">
        <v>3043</v>
      </c>
      <c r="H1683" s="22">
        <v>12685</v>
      </c>
      <c r="I1683" s="24" t="s">
        <v>73</v>
      </c>
      <c r="J1683" s="24" t="s">
        <v>27572</v>
      </c>
      <c r="K1683" s="24" t="s">
        <v>27602</v>
      </c>
      <c r="L1683" s="24" t="s">
        <v>242</v>
      </c>
      <c r="M1683" s="22">
        <v>22</v>
      </c>
      <c r="N1683" s="22">
        <v>1</v>
      </c>
      <c r="O1683" s="24" t="s">
        <v>249</v>
      </c>
      <c r="P1683" s="24" t="s">
        <v>273</v>
      </c>
      <c r="Q1683" s="24" t="s">
        <v>505</v>
      </c>
      <c r="R1683" s="24" t="s">
        <v>505</v>
      </c>
      <c r="S1683" s="24" t="s">
        <v>2931</v>
      </c>
      <c r="T1683" s="23">
        <v>0</v>
      </c>
      <c r="U1683" s="23">
        <v>0</v>
      </c>
      <c r="V1683" s="22">
        <v>2022</v>
      </c>
    </row>
    <row r="1684" spans="1:22" ht="26.25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 s="22">
        <v>2059</v>
      </c>
      <c r="D1684" s="24" t="s">
        <v>245</v>
      </c>
      <c r="E1684" s="22" t="s">
        <v>27554</v>
      </c>
      <c r="F1684" s="24" t="s">
        <v>3047</v>
      </c>
      <c r="G1684" s="24" t="s">
        <v>3046</v>
      </c>
      <c r="H1684" s="22">
        <v>3702</v>
      </c>
      <c r="I1684" s="24" t="s">
        <v>73</v>
      </c>
      <c r="J1684" s="24" t="s">
        <v>27572</v>
      </c>
      <c r="K1684" s="24" t="s">
        <v>27602</v>
      </c>
      <c r="L1684" s="24" t="s">
        <v>242</v>
      </c>
      <c r="M1684" s="22">
        <v>22</v>
      </c>
      <c r="N1684" s="22">
        <v>1</v>
      </c>
      <c r="O1684" s="24" t="s">
        <v>249</v>
      </c>
      <c r="P1684" s="24" t="s">
        <v>53</v>
      </c>
      <c r="Q1684" s="24" t="s">
        <v>250</v>
      </c>
      <c r="R1684" s="24" t="s">
        <v>250</v>
      </c>
      <c r="S1684" s="24" t="s">
        <v>2931</v>
      </c>
      <c r="T1684" s="23">
        <v>0</v>
      </c>
      <c r="U1684" s="23">
        <v>0</v>
      </c>
      <c r="V1684" s="22">
        <v>2022</v>
      </c>
    </row>
    <row r="1685" spans="1:22" ht="26.25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natural gas combined cycle</v>
      </c>
      <c r="B1685" t="b">
        <f>INDEX('Included Plant Filters'!$B$48:$B$54,MATCH(O1685,'Included Plant Filters'!$A$48:$A$54,0))</f>
        <v>1</v>
      </c>
      <c r="C1685" s="22">
        <v>2059</v>
      </c>
      <c r="D1685" s="24" t="s">
        <v>245</v>
      </c>
      <c r="E1685" s="22" t="s">
        <v>27554</v>
      </c>
      <c r="F1685" s="24" t="s">
        <v>3047</v>
      </c>
      <c r="G1685" s="24" t="s">
        <v>3046</v>
      </c>
      <c r="H1685" s="22">
        <v>3702</v>
      </c>
      <c r="I1685" s="24" t="s">
        <v>73</v>
      </c>
      <c r="J1685" s="24" t="s">
        <v>27572</v>
      </c>
      <c r="K1685" s="24" t="s">
        <v>27602</v>
      </c>
      <c r="L1685" s="24" t="s">
        <v>242</v>
      </c>
      <c r="M1685" s="22">
        <v>22</v>
      </c>
      <c r="N1685" s="22">
        <v>1</v>
      </c>
      <c r="O1685" s="24" t="s">
        <v>249</v>
      </c>
      <c r="P1685" s="24" t="s">
        <v>53</v>
      </c>
      <c r="Q1685" s="24" t="s">
        <v>274</v>
      </c>
      <c r="R1685" s="24" t="s">
        <v>274</v>
      </c>
      <c r="S1685" s="24" t="s">
        <v>2931</v>
      </c>
      <c r="T1685" s="23">
        <v>0</v>
      </c>
      <c r="U1685" s="23">
        <v>0</v>
      </c>
      <c r="V1685" s="22">
        <v>2022</v>
      </c>
    </row>
    <row r="1686" spans="1:22" ht="26.25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 s="22">
        <v>2059</v>
      </c>
      <c r="D1686" s="24" t="s">
        <v>245</v>
      </c>
      <c r="E1686" s="22" t="s">
        <v>27554</v>
      </c>
      <c r="F1686" s="24" t="s">
        <v>3047</v>
      </c>
      <c r="G1686" s="24" t="s">
        <v>3046</v>
      </c>
      <c r="H1686" s="22">
        <v>3702</v>
      </c>
      <c r="I1686" s="24" t="s">
        <v>73</v>
      </c>
      <c r="J1686" s="24" t="s">
        <v>27572</v>
      </c>
      <c r="K1686" s="24" t="s">
        <v>27602</v>
      </c>
      <c r="L1686" s="24" t="s">
        <v>242</v>
      </c>
      <c r="M1686" s="22">
        <v>22</v>
      </c>
      <c r="N1686" s="22">
        <v>1</v>
      </c>
      <c r="O1686" s="24" t="s">
        <v>249</v>
      </c>
      <c r="P1686" s="24" t="s">
        <v>488</v>
      </c>
      <c r="Q1686" s="24" t="s">
        <v>250</v>
      </c>
      <c r="R1686" s="24" t="s">
        <v>250</v>
      </c>
      <c r="S1686" s="24" t="s">
        <v>2931</v>
      </c>
      <c r="T1686" s="23">
        <v>0</v>
      </c>
      <c r="U1686" s="23">
        <v>0</v>
      </c>
      <c r="V1686" s="22">
        <v>2022</v>
      </c>
    </row>
    <row r="1687" spans="1:22" ht="26.25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natural gas combined cycle</v>
      </c>
      <c r="B1687" t="b">
        <f>INDEX('Included Plant Filters'!$B$48:$B$54,MATCH(O1687,'Included Plant Filters'!$A$48:$A$54,0))</f>
        <v>1</v>
      </c>
      <c r="C1687" s="22">
        <v>2059</v>
      </c>
      <c r="D1687" s="24" t="s">
        <v>245</v>
      </c>
      <c r="E1687" s="22" t="s">
        <v>27554</v>
      </c>
      <c r="F1687" s="24" t="s">
        <v>3047</v>
      </c>
      <c r="G1687" s="24" t="s">
        <v>3046</v>
      </c>
      <c r="H1687" s="22">
        <v>3702</v>
      </c>
      <c r="I1687" s="24" t="s">
        <v>73</v>
      </c>
      <c r="J1687" s="24" t="s">
        <v>27572</v>
      </c>
      <c r="K1687" s="24" t="s">
        <v>27602</v>
      </c>
      <c r="L1687" s="24" t="s">
        <v>242</v>
      </c>
      <c r="M1687" s="22">
        <v>22</v>
      </c>
      <c r="N1687" s="22">
        <v>1</v>
      </c>
      <c r="O1687" s="24" t="s">
        <v>249</v>
      </c>
      <c r="P1687" s="24" t="s">
        <v>488</v>
      </c>
      <c r="Q1687" s="24" t="s">
        <v>274</v>
      </c>
      <c r="R1687" s="24" t="s">
        <v>274</v>
      </c>
      <c r="S1687" s="24" t="s">
        <v>2931</v>
      </c>
      <c r="T1687" s="23">
        <v>755</v>
      </c>
      <c r="U1687" s="23">
        <v>69</v>
      </c>
      <c r="V1687" s="22">
        <v>2022</v>
      </c>
    </row>
    <row r="1688" spans="1:22" ht="26.25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2">
        <v>2059</v>
      </c>
      <c r="D1688" s="24" t="s">
        <v>245</v>
      </c>
      <c r="E1688" s="22" t="s">
        <v>27554</v>
      </c>
      <c r="F1688" s="24" t="s">
        <v>3047</v>
      </c>
      <c r="G1688" s="24" t="s">
        <v>3046</v>
      </c>
      <c r="H1688" s="22">
        <v>3702</v>
      </c>
      <c r="I1688" s="24" t="s">
        <v>73</v>
      </c>
      <c r="J1688" s="24" t="s">
        <v>27572</v>
      </c>
      <c r="K1688" s="24" t="s">
        <v>27602</v>
      </c>
      <c r="L1688" s="24" t="s">
        <v>242</v>
      </c>
      <c r="M1688" s="22">
        <v>22</v>
      </c>
      <c r="N1688" s="22">
        <v>1</v>
      </c>
      <c r="O1688" s="24" t="s">
        <v>249</v>
      </c>
      <c r="P1688" s="24" t="s">
        <v>55</v>
      </c>
      <c r="Q1688" s="24" t="s">
        <v>250</v>
      </c>
      <c r="R1688" s="24" t="s">
        <v>250</v>
      </c>
      <c r="S1688" s="24" t="s">
        <v>2931</v>
      </c>
      <c r="T1688" s="23">
        <v>0</v>
      </c>
      <c r="U1688" s="23">
        <v>0</v>
      </c>
      <c r="V1688" s="22">
        <v>2022</v>
      </c>
    </row>
    <row r="1689" spans="1:22" ht="26.25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natural gas combined cycle</v>
      </c>
      <c r="B1689" t="b">
        <f>INDEX('Included Plant Filters'!$B$48:$B$54,MATCH(O1689,'Included Plant Filters'!$A$48:$A$54,0))</f>
        <v>1</v>
      </c>
      <c r="C1689" s="22">
        <v>2059</v>
      </c>
      <c r="D1689" s="24" t="s">
        <v>245</v>
      </c>
      <c r="E1689" s="22" t="s">
        <v>27554</v>
      </c>
      <c r="F1689" s="24" t="s">
        <v>3047</v>
      </c>
      <c r="G1689" s="24" t="s">
        <v>3046</v>
      </c>
      <c r="H1689" s="22">
        <v>3702</v>
      </c>
      <c r="I1689" s="24" t="s">
        <v>73</v>
      </c>
      <c r="J1689" s="24" t="s">
        <v>27572</v>
      </c>
      <c r="K1689" s="24" t="s">
        <v>27602</v>
      </c>
      <c r="L1689" s="24" t="s">
        <v>242</v>
      </c>
      <c r="M1689" s="22">
        <v>22</v>
      </c>
      <c r="N1689" s="22">
        <v>1</v>
      </c>
      <c r="O1689" s="24" t="s">
        <v>249</v>
      </c>
      <c r="P1689" s="24" t="s">
        <v>55</v>
      </c>
      <c r="Q1689" s="24" t="s">
        <v>274</v>
      </c>
      <c r="R1689" s="24" t="s">
        <v>274</v>
      </c>
      <c r="S1689" s="24" t="s">
        <v>2931</v>
      </c>
      <c r="T1689" s="23">
        <v>1350</v>
      </c>
      <c r="U1689" s="23">
        <v>90</v>
      </c>
      <c r="V1689" s="22">
        <v>2022</v>
      </c>
    </row>
    <row r="1690" spans="1:22" ht="26.25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natural gas steam turbine</v>
      </c>
      <c r="B1690" t="b">
        <f>INDEX('Included Plant Filters'!$B$48:$B$54,MATCH(O1690,'Included Plant Filters'!$A$48:$A$54,0))</f>
        <v>1</v>
      </c>
      <c r="C1690" s="22">
        <v>2059</v>
      </c>
      <c r="D1690" s="24" t="s">
        <v>245</v>
      </c>
      <c r="E1690" s="22" t="s">
        <v>27554</v>
      </c>
      <c r="F1690" s="24" t="s">
        <v>3047</v>
      </c>
      <c r="G1690" s="24" t="s">
        <v>3046</v>
      </c>
      <c r="H1690" s="22">
        <v>3702</v>
      </c>
      <c r="I1690" s="24" t="s">
        <v>73</v>
      </c>
      <c r="J1690" s="24" t="s">
        <v>27572</v>
      </c>
      <c r="K1690" s="24" t="s">
        <v>27602</v>
      </c>
      <c r="L1690" s="24" t="s">
        <v>242</v>
      </c>
      <c r="M1690" s="22">
        <v>22</v>
      </c>
      <c r="N1690" s="22">
        <v>1</v>
      </c>
      <c r="O1690" s="24" t="s">
        <v>249</v>
      </c>
      <c r="P1690" s="24" t="s">
        <v>273</v>
      </c>
      <c r="Q1690" s="24" t="s">
        <v>274</v>
      </c>
      <c r="R1690" s="24" t="s">
        <v>274</v>
      </c>
      <c r="S1690" s="24" t="s">
        <v>2931</v>
      </c>
      <c r="T1690" s="23">
        <v>0</v>
      </c>
      <c r="U1690" s="23">
        <v>0</v>
      </c>
      <c r="V1690" s="22">
        <v>2022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2">
        <v>2067</v>
      </c>
      <c r="D1691" s="24" t="s">
        <v>245</v>
      </c>
      <c r="E1691" s="22" t="s">
        <v>27554</v>
      </c>
      <c r="F1691" s="24" t="s">
        <v>3050</v>
      </c>
      <c r="G1691" s="24" t="s">
        <v>3049</v>
      </c>
      <c r="H1691" s="22">
        <v>21095</v>
      </c>
      <c r="I1691" s="24" t="s">
        <v>73</v>
      </c>
      <c r="J1691" s="24" t="s">
        <v>27572</v>
      </c>
      <c r="K1691" s="24" t="s">
        <v>27602</v>
      </c>
      <c r="L1691" s="24" t="s">
        <v>242</v>
      </c>
      <c r="M1691" s="22">
        <v>22</v>
      </c>
      <c r="N1691" s="22">
        <v>1</v>
      </c>
      <c r="O1691" s="24" t="s">
        <v>249</v>
      </c>
      <c r="P1691" s="24" t="s">
        <v>53</v>
      </c>
      <c r="Q1691" s="24" t="s">
        <v>250</v>
      </c>
      <c r="R1691" s="24" t="s">
        <v>250</v>
      </c>
      <c r="S1691" s="24" t="s">
        <v>2931</v>
      </c>
      <c r="T1691" s="23">
        <v>0</v>
      </c>
      <c r="U1691" s="23">
        <v>0</v>
      </c>
      <c r="V1691" s="22">
        <v>2022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combined cycle</v>
      </c>
      <c r="B1692" t="b">
        <f>INDEX('Included Plant Filters'!$B$48:$B$54,MATCH(O1692,'Included Plant Filters'!$A$48:$A$54,0))</f>
        <v>1</v>
      </c>
      <c r="C1692" s="22">
        <v>2067</v>
      </c>
      <c r="D1692" s="24" t="s">
        <v>245</v>
      </c>
      <c r="E1692" s="22" t="s">
        <v>27554</v>
      </c>
      <c r="F1692" s="24" t="s">
        <v>3050</v>
      </c>
      <c r="G1692" s="24" t="s">
        <v>3049</v>
      </c>
      <c r="H1692" s="22">
        <v>21095</v>
      </c>
      <c r="I1692" s="24" t="s">
        <v>73</v>
      </c>
      <c r="J1692" s="24" t="s">
        <v>27572</v>
      </c>
      <c r="K1692" s="24" t="s">
        <v>27602</v>
      </c>
      <c r="L1692" s="24" t="s">
        <v>242</v>
      </c>
      <c r="M1692" s="22">
        <v>22</v>
      </c>
      <c r="N1692" s="22">
        <v>1</v>
      </c>
      <c r="O1692" s="24" t="s">
        <v>249</v>
      </c>
      <c r="P1692" s="24" t="s">
        <v>53</v>
      </c>
      <c r="Q1692" s="24" t="s">
        <v>274</v>
      </c>
      <c r="R1692" s="24" t="s">
        <v>274</v>
      </c>
      <c r="S1692" s="24" t="s">
        <v>2931</v>
      </c>
      <c r="T1692" s="23">
        <v>0</v>
      </c>
      <c r="U1692" s="23">
        <v>0</v>
      </c>
      <c r="V1692" s="22">
        <v>2022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2">
        <v>2067</v>
      </c>
      <c r="D1693" s="24" t="s">
        <v>245</v>
      </c>
      <c r="E1693" s="22" t="s">
        <v>27554</v>
      </c>
      <c r="F1693" s="24" t="s">
        <v>3050</v>
      </c>
      <c r="G1693" s="24" t="s">
        <v>3049</v>
      </c>
      <c r="H1693" s="22">
        <v>21095</v>
      </c>
      <c r="I1693" s="24" t="s">
        <v>73</v>
      </c>
      <c r="J1693" s="24" t="s">
        <v>27572</v>
      </c>
      <c r="K1693" s="24" t="s">
        <v>27602</v>
      </c>
      <c r="L1693" s="24" t="s">
        <v>242</v>
      </c>
      <c r="M1693" s="22">
        <v>22</v>
      </c>
      <c r="N1693" s="22">
        <v>1</v>
      </c>
      <c r="O1693" s="24" t="s">
        <v>249</v>
      </c>
      <c r="P1693" s="24" t="s">
        <v>55</v>
      </c>
      <c r="Q1693" s="24" t="s">
        <v>250</v>
      </c>
      <c r="R1693" s="24" t="s">
        <v>250</v>
      </c>
      <c r="S1693" s="24" t="s">
        <v>2931</v>
      </c>
      <c r="T1693" s="23">
        <v>0</v>
      </c>
      <c r="U1693" s="23">
        <v>0</v>
      </c>
      <c r="V1693" s="22">
        <v>2022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combined cycle</v>
      </c>
      <c r="B1694" t="b">
        <f>INDEX('Included Plant Filters'!$B$48:$B$54,MATCH(O1694,'Included Plant Filters'!$A$48:$A$54,0))</f>
        <v>1</v>
      </c>
      <c r="C1694" s="22">
        <v>2067</v>
      </c>
      <c r="D1694" s="24" t="s">
        <v>245</v>
      </c>
      <c r="E1694" s="22" t="s">
        <v>27554</v>
      </c>
      <c r="F1694" s="24" t="s">
        <v>3050</v>
      </c>
      <c r="G1694" s="24" t="s">
        <v>3049</v>
      </c>
      <c r="H1694" s="22">
        <v>21095</v>
      </c>
      <c r="I1694" s="24" t="s">
        <v>73</v>
      </c>
      <c r="J1694" s="24" t="s">
        <v>27572</v>
      </c>
      <c r="K1694" s="24" t="s">
        <v>27602</v>
      </c>
      <c r="L1694" s="24" t="s">
        <v>242</v>
      </c>
      <c r="M1694" s="22">
        <v>22</v>
      </c>
      <c r="N1694" s="22">
        <v>1</v>
      </c>
      <c r="O1694" s="24" t="s">
        <v>249</v>
      </c>
      <c r="P1694" s="24" t="s">
        <v>55</v>
      </c>
      <c r="Q1694" s="24" t="s">
        <v>274</v>
      </c>
      <c r="R1694" s="24" t="s">
        <v>274</v>
      </c>
      <c r="S1694" s="24" t="s">
        <v>2931</v>
      </c>
      <c r="T1694" s="23">
        <v>0</v>
      </c>
      <c r="U1694" s="23">
        <v>0</v>
      </c>
      <c r="V1694" s="22">
        <v>2022</v>
      </c>
    </row>
    <row r="1695" spans="1:22" ht="26.25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natural gas peaker</v>
      </c>
      <c r="B1695" t="b">
        <f>INDEX('Included Plant Filters'!$B$48:$B$54,MATCH(O1695,'Included Plant Filters'!$A$48:$A$54,0))</f>
        <v>1</v>
      </c>
      <c r="C1695" s="22">
        <v>2068</v>
      </c>
      <c r="D1695" s="24" t="s">
        <v>245</v>
      </c>
      <c r="E1695" s="22" t="s">
        <v>27554</v>
      </c>
      <c r="F1695" s="24" t="s">
        <v>3052</v>
      </c>
      <c r="G1695" s="24" t="s">
        <v>3051</v>
      </c>
      <c r="H1695" s="22">
        <v>17568</v>
      </c>
      <c r="I1695" s="24" t="s">
        <v>73</v>
      </c>
      <c r="J1695" s="24" t="s">
        <v>27572</v>
      </c>
      <c r="K1695" s="24" t="s">
        <v>27602</v>
      </c>
      <c r="L1695" s="24" t="s">
        <v>242</v>
      </c>
      <c r="M1695" s="22">
        <v>22</v>
      </c>
      <c r="N1695" s="22">
        <v>1</v>
      </c>
      <c r="O1695" s="24" t="s">
        <v>249</v>
      </c>
      <c r="P1695" s="24" t="s">
        <v>241</v>
      </c>
      <c r="Q1695" s="24" t="s">
        <v>274</v>
      </c>
      <c r="R1695" s="24" t="s">
        <v>274</v>
      </c>
      <c r="S1695" s="24" t="s">
        <v>2931</v>
      </c>
      <c r="T1695" s="23">
        <v>574684</v>
      </c>
      <c r="U1695" s="23">
        <v>68575</v>
      </c>
      <c r="V1695" s="22">
        <v>2022</v>
      </c>
    </row>
    <row r="1696" spans="1:22" ht="26.25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natural gas combined cycle</v>
      </c>
      <c r="B1696" t="b">
        <f>INDEX('Included Plant Filters'!$B$48:$B$54,MATCH(O1696,'Included Plant Filters'!$A$48:$A$54,0))</f>
        <v>1</v>
      </c>
      <c r="C1696" s="22">
        <v>2070</v>
      </c>
      <c r="D1696" s="24" t="s">
        <v>245</v>
      </c>
      <c r="E1696" s="22" t="s">
        <v>27554</v>
      </c>
      <c r="F1696" s="24" t="s">
        <v>3058</v>
      </c>
      <c r="G1696" s="24" t="s">
        <v>3051</v>
      </c>
      <c r="H1696" s="22">
        <v>17568</v>
      </c>
      <c r="I1696" s="24" t="s">
        <v>73</v>
      </c>
      <c r="J1696" s="24" t="s">
        <v>27572</v>
      </c>
      <c r="K1696" s="24" t="s">
        <v>27602</v>
      </c>
      <c r="L1696" s="24" t="s">
        <v>242</v>
      </c>
      <c r="M1696" s="22">
        <v>22</v>
      </c>
      <c r="N1696" s="22">
        <v>1</v>
      </c>
      <c r="O1696" s="24" t="s">
        <v>249</v>
      </c>
      <c r="P1696" s="24" t="s">
        <v>53</v>
      </c>
      <c r="Q1696" s="24" t="s">
        <v>274</v>
      </c>
      <c r="R1696" s="24" t="s">
        <v>274</v>
      </c>
      <c r="S1696" s="24" t="s">
        <v>2931</v>
      </c>
      <c r="T1696" s="23">
        <v>895710</v>
      </c>
      <c r="U1696" s="23">
        <v>412327</v>
      </c>
      <c r="V1696" s="22">
        <v>2022</v>
      </c>
    </row>
    <row r="1697" spans="1:22" ht="26.25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natural gas combined cycle</v>
      </c>
      <c r="B1697" t="b">
        <f>INDEX('Included Plant Filters'!$B$48:$B$54,MATCH(O1697,'Included Plant Filters'!$A$48:$A$54,0))</f>
        <v>1</v>
      </c>
      <c r="C1697" s="22">
        <v>2070</v>
      </c>
      <c r="D1697" s="24" t="s">
        <v>245</v>
      </c>
      <c r="E1697" s="22" t="s">
        <v>27554</v>
      </c>
      <c r="F1697" s="24" t="s">
        <v>3058</v>
      </c>
      <c r="G1697" s="24" t="s">
        <v>3051</v>
      </c>
      <c r="H1697" s="22">
        <v>17568</v>
      </c>
      <c r="I1697" s="24" t="s">
        <v>73</v>
      </c>
      <c r="J1697" s="24" t="s">
        <v>27572</v>
      </c>
      <c r="K1697" s="24" t="s">
        <v>27602</v>
      </c>
      <c r="L1697" s="24" t="s">
        <v>242</v>
      </c>
      <c r="M1697" s="22">
        <v>22</v>
      </c>
      <c r="N1697" s="22">
        <v>1</v>
      </c>
      <c r="O1697" s="24" t="s">
        <v>249</v>
      </c>
      <c r="P1697" s="24" t="s">
        <v>55</v>
      </c>
      <c r="Q1697" s="24" t="s">
        <v>274</v>
      </c>
      <c r="R1697" s="24" t="s">
        <v>274</v>
      </c>
      <c r="S1697" s="24" t="s">
        <v>2931</v>
      </c>
      <c r="T1697" s="23">
        <v>8201833</v>
      </c>
      <c r="U1697" s="23">
        <v>665121</v>
      </c>
      <c r="V1697" s="22">
        <v>2022</v>
      </c>
    </row>
    <row r="1698" spans="1:22" ht="26.25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petroleum</v>
      </c>
      <c r="B1698" t="b">
        <f>INDEX('Included Plant Filters'!$B$48:$B$54,MATCH(O1698,'Included Plant Filters'!$A$48:$A$54,0))</f>
        <v>1</v>
      </c>
      <c r="C1698" s="22">
        <v>2070</v>
      </c>
      <c r="D1698" s="24" t="s">
        <v>245</v>
      </c>
      <c r="E1698" s="22" t="s">
        <v>27554</v>
      </c>
      <c r="F1698" s="24" t="s">
        <v>3058</v>
      </c>
      <c r="G1698" s="24" t="s">
        <v>3051</v>
      </c>
      <c r="H1698" s="22">
        <v>17568</v>
      </c>
      <c r="I1698" s="24" t="s">
        <v>73</v>
      </c>
      <c r="J1698" s="24" t="s">
        <v>27572</v>
      </c>
      <c r="K1698" s="24" t="s">
        <v>27602</v>
      </c>
      <c r="L1698" s="24" t="s">
        <v>242</v>
      </c>
      <c r="M1698" s="22">
        <v>22</v>
      </c>
      <c r="N1698" s="22">
        <v>1</v>
      </c>
      <c r="O1698" s="24" t="s">
        <v>249</v>
      </c>
      <c r="P1698" s="24" t="s">
        <v>298</v>
      </c>
      <c r="Q1698" s="24" t="s">
        <v>250</v>
      </c>
      <c r="R1698" s="24" t="s">
        <v>250</v>
      </c>
      <c r="S1698" s="24" t="s">
        <v>2931</v>
      </c>
      <c r="T1698" s="23">
        <v>0</v>
      </c>
      <c r="U1698" s="23">
        <v>0</v>
      </c>
      <c r="V1698" s="22">
        <v>2022</v>
      </c>
    </row>
    <row r="1699" spans="1:22" ht="26.25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2">
        <v>2070</v>
      </c>
      <c r="D1699" s="24" t="s">
        <v>245</v>
      </c>
      <c r="E1699" s="22" t="s">
        <v>27554</v>
      </c>
      <c r="F1699" s="24" t="s">
        <v>3058</v>
      </c>
      <c r="G1699" s="24" t="s">
        <v>3051</v>
      </c>
      <c r="H1699" s="22">
        <v>17568</v>
      </c>
      <c r="I1699" s="24" t="s">
        <v>73</v>
      </c>
      <c r="J1699" s="24" t="s">
        <v>27572</v>
      </c>
      <c r="K1699" s="24" t="s">
        <v>27602</v>
      </c>
      <c r="L1699" s="24" t="s">
        <v>242</v>
      </c>
      <c r="M1699" s="22">
        <v>22</v>
      </c>
      <c r="N1699" s="22">
        <v>1</v>
      </c>
      <c r="O1699" s="24" t="s">
        <v>249</v>
      </c>
      <c r="P1699" s="24" t="s">
        <v>298</v>
      </c>
      <c r="Q1699" s="24" t="s">
        <v>274</v>
      </c>
      <c r="R1699" s="24" t="s">
        <v>274</v>
      </c>
      <c r="S1699" s="24" t="s">
        <v>2931</v>
      </c>
      <c r="T1699" s="23">
        <v>1534232</v>
      </c>
      <c r="U1699" s="23">
        <v>124425</v>
      </c>
      <c r="V1699" s="22">
        <v>2022</v>
      </c>
    </row>
    <row r="1700" spans="1:22" ht="26.25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steam turbine</v>
      </c>
      <c r="B1700" t="b">
        <f>INDEX('Included Plant Filters'!$B$48:$B$54,MATCH(O1700,'Included Plant Filters'!$A$48:$A$54,0))</f>
        <v>1</v>
      </c>
      <c r="C1700" s="22">
        <v>2070</v>
      </c>
      <c r="D1700" s="24" t="s">
        <v>245</v>
      </c>
      <c r="E1700" s="22" t="s">
        <v>27554</v>
      </c>
      <c r="F1700" s="24" t="s">
        <v>3058</v>
      </c>
      <c r="G1700" s="24" t="s">
        <v>3051</v>
      </c>
      <c r="H1700" s="22">
        <v>17568</v>
      </c>
      <c r="I1700" s="24" t="s">
        <v>73</v>
      </c>
      <c r="J1700" s="24" t="s">
        <v>27572</v>
      </c>
      <c r="K1700" s="24" t="s">
        <v>27602</v>
      </c>
      <c r="L1700" s="24" t="s">
        <v>242</v>
      </c>
      <c r="M1700" s="22">
        <v>22</v>
      </c>
      <c r="N1700" s="22">
        <v>1</v>
      </c>
      <c r="O1700" s="24" t="s">
        <v>249</v>
      </c>
      <c r="P1700" s="24" t="s">
        <v>273</v>
      </c>
      <c r="Q1700" s="24" t="s">
        <v>274</v>
      </c>
      <c r="R1700" s="24" t="s">
        <v>274</v>
      </c>
      <c r="S1700" s="24" t="s">
        <v>2931</v>
      </c>
      <c r="T1700" s="23">
        <v>244981</v>
      </c>
      <c r="U1700" s="23">
        <v>20582</v>
      </c>
      <c r="V1700" s="22">
        <v>2022</v>
      </c>
    </row>
    <row r="1701" spans="1:22" ht="26.25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petroleum</v>
      </c>
      <c r="B1701" t="b">
        <f>INDEX('Included Plant Filters'!$B$48:$B$54,MATCH(O1701,'Included Plant Filters'!$A$48:$A$54,0))</f>
        <v>1</v>
      </c>
      <c r="C1701" s="22">
        <v>2070</v>
      </c>
      <c r="D1701" s="24" t="s">
        <v>245</v>
      </c>
      <c r="E1701" s="22" t="s">
        <v>27554</v>
      </c>
      <c r="F1701" s="24" t="s">
        <v>3058</v>
      </c>
      <c r="G1701" s="24" t="s">
        <v>3051</v>
      </c>
      <c r="H1701" s="22">
        <v>17568</v>
      </c>
      <c r="I1701" s="24" t="s">
        <v>73</v>
      </c>
      <c r="J1701" s="24" t="s">
        <v>27572</v>
      </c>
      <c r="K1701" s="24" t="s">
        <v>27602</v>
      </c>
      <c r="L1701" s="24" t="s">
        <v>242</v>
      </c>
      <c r="M1701" s="22">
        <v>22</v>
      </c>
      <c r="N1701" s="22">
        <v>1</v>
      </c>
      <c r="O1701" s="24" t="s">
        <v>249</v>
      </c>
      <c r="P1701" s="24" t="s">
        <v>273</v>
      </c>
      <c r="Q1701" s="24" t="s">
        <v>505</v>
      </c>
      <c r="R1701" s="24" t="s">
        <v>505</v>
      </c>
      <c r="S1701" s="24" t="s">
        <v>2931</v>
      </c>
      <c r="T1701" s="23">
        <v>0</v>
      </c>
      <c r="U1701" s="23">
        <v>0</v>
      </c>
      <c r="V1701" s="22">
        <v>2022</v>
      </c>
    </row>
    <row r="1702" spans="1:22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natural gas combined cycle</v>
      </c>
      <c r="B1702" t="b">
        <f>INDEX('Included Plant Filters'!$B$48:$B$54,MATCH(O1702,'Included Plant Filters'!$A$48:$A$54,0))</f>
        <v>1</v>
      </c>
      <c r="C1702" s="22">
        <v>2079</v>
      </c>
      <c r="D1702" s="24" t="s">
        <v>245</v>
      </c>
      <c r="E1702" s="22" t="s">
        <v>27554</v>
      </c>
      <c r="F1702" s="24" t="s">
        <v>3069</v>
      </c>
      <c r="G1702" s="24" t="s">
        <v>2091</v>
      </c>
      <c r="H1702" s="22">
        <v>10000</v>
      </c>
      <c r="I1702" s="24" t="s">
        <v>72</v>
      </c>
      <c r="J1702" s="24" t="s">
        <v>27558</v>
      </c>
      <c r="K1702" s="24" t="s">
        <v>27601</v>
      </c>
      <c r="L1702" s="24" t="s">
        <v>242</v>
      </c>
      <c r="M1702" s="22">
        <v>22</v>
      </c>
      <c r="N1702" s="22">
        <v>1</v>
      </c>
      <c r="O1702" s="24" t="s">
        <v>249</v>
      </c>
      <c r="P1702" s="24" t="s">
        <v>53</v>
      </c>
      <c r="Q1702" s="24" t="s">
        <v>274</v>
      </c>
      <c r="R1702" s="24" t="s">
        <v>274</v>
      </c>
      <c r="S1702" s="24" t="s">
        <v>642</v>
      </c>
      <c r="T1702" s="23">
        <v>15452</v>
      </c>
      <c r="U1702" s="23">
        <v>53117</v>
      </c>
      <c r="V1702" s="22">
        <v>2022</v>
      </c>
    </row>
    <row r="1703" spans="1:22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combined cycle</v>
      </c>
      <c r="B1703" t="b">
        <f>INDEX('Included Plant Filters'!$B$48:$B$54,MATCH(O1703,'Included Plant Filters'!$A$48:$A$54,0))</f>
        <v>1</v>
      </c>
      <c r="C1703" s="22">
        <v>2079</v>
      </c>
      <c r="D1703" s="24" t="s">
        <v>245</v>
      </c>
      <c r="E1703" s="22" t="s">
        <v>27554</v>
      </c>
      <c r="F1703" s="24" t="s">
        <v>3069</v>
      </c>
      <c r="G1703" s="24" t="s">
        <v>2091</v>
      </c>
      <c r="H1703" s="22">
        <v>10000</v>
      </c>
      <c r="I1703" s="24" t="s">
        <v>72</v>
      </c>
      <c r="J1703" s="24" t="s">
        <v>27558</v>
      </c>
      <c r="K1703" s="24" t="s">
        <v>27601</v>
      </c>
      <c r="L1703" s="24" t="s">
        <v>242</v>
      </c>
      <c r="M1703" s="22">
        <v>22</v>
      </c>
      <c r="N1703" s="22">
        <v>1</v>
      </c>
      <c r="O1703" s="24" t="s">
        <v>249</v>
      </c>
      <c r="P1703" s="24" t="s">
        <v>55</v>
      </c>
      <c r="Q1703" s="24" t="s">
        <v>274</v>
      </c>
      <c r="R1703" s="24" t="s">
        <v>274</v>
      </c>
      <c r="S1703" s="24" t="s">
        <v>642</v>
      </c>
      <c r="T1703" s="23">
        <v>1885696</v>
      </c>
      <c r="U1703" s="23">
        <v>160379</v>
      </c>
      <c r="V1703" s="22">
        <v>2022</v>
      </c>
    </row>
    <row r="1704" spans="1:22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natural gas peaker</v>
      </c>
      <c r="B1704" t="b">
        <f>INDEX('Included Plant Filters'!$B$48:$B$54,MATCH(O1704,'Included Plant Filters'!$A$48:$A$54,0))</f>
        <v>1</v>
      </c>
      <c r="C1704" s="22">
        <v>2079</v>
      </c>
      <c r="D1704" s="24" t="s">
        <v>245</v>
      </c>
      <c r="E1704" s="22" t="s">
        <v>27554</v>
      </c>
      <c r="F1704" s="24" t="s">
        <v>3069</v>
      </c>
      <c r="G1704" s="24" t="s">
        <v>2091</v>
      </c>
      <c r="H1704" s="22">
        <v>10000</v>
      </c>
      <c r="I1704" s="24" t="s">
        <v>72</v>
      </c>
      <c r="J1704" s="24" t="s">
        <v>27558</v>
      </c>
      <c r="K1704" s="24" t="s">
        <v>27601</v>
      </c>
      <c r="L1704" s="24" t="s">
        <v>242</v>
      </c>
      <c r="M1704" s="22">
        <v>22</v>
      </c>
      <c r="N1704" s="22">
        <v>1</v>
      </c>
      <c r="O1704" s="24" t="s">
        <v>249</v>
      </c>
      <c r="P1704" s="24" t="s">
        <v>298</v>
      </c>
      <c r="Q1704" s="24" t="s">
        <v>274</v>
      </c>
      <c r="R1704" s="24" t="s">
        <v>274</v>
      </c>
      <c r="S1704" s="24" t="s">
        <v>642</v>
      </c>
      <c r="T1704" s="23">
        <v>1414381</v>
      </c>
      <c r="U1704" s="23">
        <v>112757</v>
      </c>
      <c r="V1704" s="22">
        <v>2022</v>
      </c>
    </row>
    <row r="1705" spans="1:22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natural gas steam turbine</v>
      </c>
      <c r="B1705" t="b">
        <f>INDEX('Included Plant Filters'!$B$48:$B$54,MATCH(O1705,'Included Plant Filters'!$A$48:$A$54,0))</f>
        <v>1</v>
      </c>
      <c r="C1705" s="22">
        <v>2079</v>
      </c>
      <c r="D1705" s="24" t="s">
        <v>245</v>
      </c>
      <c r="E1705" s="22" t="s">
        <v>27554</v>
      </c>
      <c r="F1705" s="24" t="s">
        <v>3069</v>
      </c>
      <c r="G1705" s="24" t="s">
        <v>2091</v>
      </c>
      <c r="H1705" s="22">
        <v>10000</v>
      </c>
      <c r="I1705" s="24" t="s">
        <v>72</v>
      </c>
      <c r="J1705" s="24" t="s">
        <v>27558</v>
      </c>
      <c r="K1705" s="24" t="s">
        <v>27601</v>
      </c>
      <c r="L1705" s="24" t="s">
        <v>242</v>
      </c>
      <c r="M1705" s="22">
        <v>22</v>
      </c>
      <c r="N1705" s="22">
        <v>1</v>
      </c>
      <c r="O1705" s="24" t="s">
        <v>249</v>
      </c>
      <c r="P1705" s="24" t="s">
        <v>273</v>
      </c>
      <c r="Q1705" s="24" t="s">
        <v>274</v>
      </c>
      <c r="R1705" s="24" t="s">
        <v>274</v>
      </c>
      <c r="S1705" s="24" t="s">
        <v>642</v>
      </c>
      <c r="T1705" s="23">
        <v>696033</v>
      </c>
      <c r="U1705" s="23">
        <v>65312.889000000003</v>
      </c>
      <c r="V1705" s="22">
        <v>2022</v>
      </c>
    </row>
    <row r="1706" spans="1:22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 s="22">
        <v>2079</v>
      </c>
      <c r="D1706" s="24" t="s">
        <v>245</v>
      </c>
      <c r="E1706" s="22" t="s">
        <v>27554</v>
      </c>
      <c r="F1706" s="24" t="s">
        <v>3069</v>
      </c>
      <c r="G1706" s="24" t="s">
        <v>2091</v>
      </c>
      <c r="H1706" s="22">
        <v>10000</v>
      </c>
      <c r="I1706" s="24" t="s">
        <v>72</v>
      </c>
      <c r="J1706" s="24" t="s">
        <v>27558</v>
      </c>
      <c r="K1706" s="24" t="s">
        <v>27601</v>
      </c>
      <c r="L1706" s="24" t="s">
        <v>242</v>
      </c>
      <c r="M1706" s="22">
        <v>22</v>
      </c>
      <c r="N1706" s="22">
        <v>1</v>
      </c>
      <c r="O1706" s="24" t="s">
        <v>249</v>
      </c>
      <c r="P1706" s="24" t="s">
        <v>273</v>
      </c>
      <c r="Q1706" s="24" t="s">
        <v>370</v>
      </c>
      <c r="R1706" s="24" t="s">
        <v>27568</v>
      </c>
      <c r="S1706" s="24" t="s">
        <v>642</v>
      </c>
      <c r="T1706" s="23">
        <v>32956559</v>
      </c>
      <c r="U1706" s="23">
        <v>3091720.1</v>
      </c>
      <c r="V1706" s="22">
        <v>2022</v>
      </c>
    </row>
    <row r="1707" spans="1:22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2">
        <v>2081</v>
      </c>
      <c r="D1707" s="24" t="s">
        <v>245</v>
      </c>
      <c r="E1707" s="22" t="s">
        <v>27554</v>
      </c>
      <c r="F1707" s="24" t="s">
        <v>3078</v>
      </c>
      <c r="G1707" s="24" t="s">
        <v>2091</v>
      </c>
      <c r="H1707" s="22">
        <v>10000</v>
      </c>
      <c r="I1707" s="24" t="s">
        <v>72</v>
      </c>
      <c r="J1707" s="24" t="s">
        <v>27558</v>
      </c>
      <c r="K1707" s="24" t="s">
        <v>27601</v>
      </c>
      <c r="L1707" s="24" t="s">
        <v>242</v>
      </c>
      <c r="M1707" s="22">
        <v>22</v>
      </c>
      <c r="N1707" s="22">
        <v>1</v>
      </c>
      <c r="O1707" s="24" t="s">
        <v>249</v>
      </c>
      <c r="P1707" s="24" t="s">
        <v>298</v>
      </c>
      <c r="Q1707" s="24" t="s">
        <v>250</v>
      </c>
      <c r="R1707" s="24" t="s">
        <v>250</v>
      </c>
      <c r="S1707" s="24" t="s">
        <v>642</v>
      </c>
      <c r="T1707" s="23">
        <v>427360</v>
      </c>
      <c r="U1707" s="23">
        <v>12938</v>
      </c>
      <c r="V1707" s="22">
        <v>2022</v>
      </c>
    </row>
    <row r="1708" spans="1:22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 s="22">
        <v>2081</v>
      </c>
      <c r="D1708" s="24" t="s">
        <v>245</v>
      </c>
      <c r="E1708" s="22" t="s">
        <v>27554</v>
      </c>
      <c r="F1708" s="24" t="s">
        <v>3078</v>
      </c>
      <c r="G1708" s="24" t="s">
        <v>2091</v>
      </c>
      <c r="H1708" s="22">
        <v>10000</v>
      </c>
      <c r="I1708" s="24" t="s">
        <v>72</v>
      </c>
      <c r="J1708" s="24" t="s">
        <v>27558</v>
      </c>
      <c r="K1708" s="24" t="s">
        <v>27601</v>
      </c>
      <c r="L1708" s="24" t="s">
        <v>242</v>
      </c>
      <c r="M1708" s="22">
        <v>22</v>
      </c>
      <c r="N1708" s="22">
        <v>1</v>
      </c>
      <c r="O1708" s="24" t="s">
        <v>249</v>
      </c>
      <c r="P1708" s="24" t="s">
        <v>241</v>
      </c>
      <c r="Q1708" s="24" t="s">
        <v>250</v>
      </c>
      <c r="R1708" s="24" t="s">
        <v>250</v>
      </c>
      <c r="S1708" s="24" t="s">
        <v>642</v>
      </c>
      <c r="T1708" s="23">
        <v>0</v>
      </c>
      <c r="U1708" s="23">
        <v>0</v>
      </c>
      <c r="V1708" s="22">
        <v>2022</v>
      </c>
    </row>
    <row r="1709" spans="1:22" ht="26.25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2">
        <v>2082</v>
      </c>
      <c r="D1709" s="24" t="s">
        <v>245</v>
      </c>
      <c r="E1709" s="22" t="s">
        <v>27554</v>
      </c>
      <c r="F1709" s="24" t="s">
        <v>3095</v>
      </c>
      <c r="G1709" s="24" t="s">
        <v>1661</v>
      </c>
      <c r="H1709" s="22">
        <v>19436</v>
      </c>
      <c r="I1709" s="24" t="s">
        <v>72</v>
      </c>
      <c r="J1709" s="24" t="s">
        <v>27558</v>
      </c>
      <c r="K1709" s="24" t="s">
        <v>27602</v>
      </c>
      <c r="L1709" s="24" t="s">
        <v>242</v>
      </c>
      <c r="M1709" s="22">
        <v>22</v>
      </c>
      <c r="N1709" s="22">
        <v>1</v>
      </c>
      <c r="O1709" s="24" t="s">
        <v>249</v>
      </c>
      <c r="P1709" s="24" t="s">
        <v>298</v>
      </c>
      <c r="Q1709" s="24" t="s">
        <v>250</v>
      </c>
      <c r="R1709" s="24" t="s">
        <v>250</v>
      </c>
      <c r="S1709" s="24" t="s">
        <v>2931</v>
      </c>
      <c r="T1709" s="23">
        <v>24269</v>
      </c>
      <c r="U1709" s="23">
        <v>1459</v>
      </c>
      <c r="V1709" s="22">
        <v>2022</v>
      </c>
    </row>
    <row r="1710" spans="1:22" ht="26.25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 s="22">
        <v>2090</v>
      </c>
      <c r="D1710" s="24" t="s">
        <v>245</v>
      </c>
      <c r="E1710" s="22" t="s">
        <v>27554</v>
      </c>
      <c r="F1710" s="24" t="s">
        <v>125</v>
      </c>
      <c r="G1710" s="24" t="s">
        <v>3098</v>
      </c>
      <c r="H1710" s="22">
        <v>56211</v>
      </c>
      <c r="I1710" s="24" t="s">
        <v>72</v>
      </c>
      <c r="J1710" s="24" t="s">
        <v>27558</v>
      </c>
      <c r="K1710" s="24" t="s">
        <v>27601</v>
      </c>
      <c r="L1710" s="24" t="s">
        <v>242</v>
      </c>
      <c r="M1710" s="22">
        <v>22</v>
      </c>
      <c r="N1710" s="22">
        <v>1</v>
      </c>
      <c r="O1710" s="24" t="s">
        <v>249</v>
      </c>
      <c r="P1710" s="24" t="s">
        <v>298</v>
      </c>
      <c r="Q1710" s="24" t="s">
        <v>250</v>
      </c>
      <c r="R1710" s="24" t="s">
        <v>250</v>
      </c>
      <c r="S1710" s="24" t="s">
        <v>642</v>
      </c>
      <c r="T1710" s="23">
        <v>28112</v>
      </c>
      <c r="U1710" s="23">
        <v>1765</v>
      </c>
      <c r="V1710" s="22">
        <v>2022</v>
      </c>
    </row>
    <row r="1711" spans="1:22" ht="26.25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peaker</v>
      </c>
      <c r="B1711" t="b">
        <f>INDEX('Included Plant Filters'!$B$48:$B$54,MATCH(O1711,'Included Plant Filters'!$A$48:$A$54,0))</f>
        <v>1</v>
      </c>
      <c r="C1711" s="22">
        <v>2092</v>
      </c>
      <c r="D1711" s="24" t="s">
        <v>245</v>
      </c>
      <c r="E1711" s="22" t="s">
        <v>27554</v>
      </c>
      <c r="F1711" s="24" t="s">
        <v>3101</v>
      </c>
      <c r="G1711" s="24" t="s">
        <v>3098</v>
      </c>
      <c r="H1711" s="22">
        <v>56211</v>
      </c>
      <c r="I1711" s="24" t="s">
        <v>72</v>
      </c>
      <c r="J1711" s="24" t="s">
        <v>27558</v>
      </c>
      <c r="K1711" s="24" t="s">
        <v>27601</v>
      </c>
      <c r="L1711" s="24" t="s">
        <v>242</v>
      </c>
      <c r="M1711" s="22">
        <v>22</v>
      </c>
      <c r="N1711" s="22">
        <v>1</v>
      </c>
      <c r="O1711" s="24" t="s">
        <v>249</v>
      </c>
      <c r="P1711" s="24" t="s">
        <v>298</v>
      </c>
      <c r="Q1711" s="24" t="s">
        <v>274</v>
      </c>
      <c r="R1711" s="24" t="s">
        <v>274</v>
      </c>
      <c r="S1711" s="24" t="s">
        <v>642</v>
      </c>
      <c r="T1711" s="23">
        <v>586318</v>
      </c>
      <c r="U1711" s="23">
        <v>24784</v>
      </c>
      <c r="V1711" s="22">
        <v>2022</v>
      </c>
    </row>
    <row r="1712" spans="1:22" ht="26.25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2">
        <v>2098</v>
      </c>
      <c r="D1712" s="24" t="s">
        <v>248</v>
      </c>
      <c r="E1712" s="22" t="s">
        <v>27554</v>
      </c>
      <c r="F1712" s="24" t="s">
        <v>3103</v>
      </c>
      <c r="G1712" s="24" t="s">
        <v>3098</v>
      </c>
      <c r="H1712" s="22">
        <v>56211</v>
      </c>
      <c r="I1712" s="24" t="s">
        <v>72</v>
      </c>
      <c r="J1712" s="24" t="s">
        <v>27558</v>
      </c>
      <c r="K1712" s="24" t="s">
        <v>27601</v>
      </c>
      <c r="L1712" s="24" t="s">
        <v>242</v>
      </c>
      <c r="M1712" s="22">
        <v>22</v>
      </c>
      <c r="N1712" s="22">
        <v>1</v>
      </c>
      <c r="O1712" s="24" t="s">
        <v>249</v>
      </c>
      <c r="P1712" s="24" t="s">
        <v>298</v>
      </c>
      <c r="Q1712" s="24" t="s">
        <v>250</v>
      </c>
      <c r="R1712" s="24" t="s">
        <v>250</v>
      </c>
      <c r="S1712" s="24" t="s">
        <v>642</v>
      </c>
      <c r="T1712" s="23">
        <v>15484</v>
      </c>
      <c r="U1712" s="23">
        <v>2153.1790000000001</v>
      </c>
      <c r="V1712" s="22">
        <v>2022</v>
      </c>
    </row>
    <row r="1713" spans="1:22" ht="26.25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peaker</v>
      </c>
      <c r="B1713" t="b">
        <f>INDEX('Included Plant Filters'!$B$48:$B$54,MATCH(O1713,'Included Plant Filters'!$A$48:$A$54,0))</f>
        <v>1</v>
      </c>
      <c r="C1713" s="22">
        <v>2098</v>
      </c>
      <c r="D1713" s="24" t="s">
        <v>248</v>
      </c>
      <c r="E1713" s="22" t="s">
        <v>27554</v>
      </c>
      <c r="F1713" s="24" t="s">
        <v>3103</v>
      </c>
      <c r="G1713" s="24" t="s">
        <v>3098</v>
      </c>
      <c r="H1713" s="22">
        <v>56211</v>
      </c>
      <c r="I1713" s="24" t="s">
        <v>72</v>
      </c>
      <c r="J1713" s="24" t="s">
        <v>27558</v>
      </c>
      <c r="K1713" s="24" t="s">
        <v>27601</v>
      </c>
      <c r="L1713" s="24" t="s">
        <v>242</v>
      </c>
      <c r="M1713" s="22">
        <v>22</v>
      </c>
      <c r="N1713" s="22">
        <v>1</v>
      </c>
      <c r="O1713" s="24" t="s">
        <v>249</v>
      </c>
      <c r="P1713" s="24" t="s">
        <v>298</v>
      </c>
      <c r="Q1713" s="24" t="s">
        <v>274</v>
      </c>
      <c r="R1713" s="24" t="s">
        <v>274</v>
      </c>
      <c r="S1713" s="24" t="s">
        <v>642</v>
      </c>
      <c r="T1713" s="23">
        <v>113814</v>
      </c>
      <c r="U1713" s="23">
        <v>16804.821</v>
      </c>
      <c r="V1713" s="22">
        <v>2022</v>
      </c>
    </row>
    <row r="1714" spans="1:22" ht="26.25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2">
        <v>2098</v>
      </c>
      <c r="D1714" s="24" t="s">
        <v>248</v>
      </c>
      <c r="E1714" s="22" t="s">
        <v>27554</v>
      </c>
      <c r="F1714" s="24" t="s">
        <v>3103</v>
      </c>
      <c r="G1714" s="24" t="s">
        <v>3098</v>
      </c>
      <c r="H1714" s="22">
        <v>56211</v>
      </c>
      <c r="I1714" s="24" t="s">
        <v>72</v>
      </c>
      <c r="J1714" s="24" t="s">
        <v>27558</v>
      </c>
      <c r="K1714" s="24" t="s">
        <v>27601</v>
      </c>
      <c r="L1714" s="24" t="s">
        <v>242</v>
      </c>
      <c r="M1714" s="22">
        <v>22</v>
      </c>
      <c r="N1714" s="22">
        <v>1</v>
      </c>
      <c r="O1714" s="24" t="s">
        <v>249</v>
      </c>
      <c r="P1714" s="24" t="s">
        <v>273</v>
      </c>
      <c r="Q1714" s="24" t="s">
        <v>250</v>
      </c>
      <c r="R1714" s="24" t="s">
        <v>250</v>
      </c>
      <c r="S1714" s="24" t="s">
        <v>642</v>
      </c>
      <c r="T1714" s="23">
        <v>1723</v>
      </c>
      <c r="U1714" s="23">
        <v>75.974000000000004</v>
      </c>
      <c r="V1714" s="22">
        <v>2022</v>
      </c>
    </row>
    <row r="1715" spans="1:22" ht="26.25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steam turbine</v>
      </c>
      <c r="B1715" t="b">
        <f>INDEX('Included Plant Filters'!$B$48:$B$54,MATCH(O1715,'Included Plant Filters'!$A$48:$A$54,0))</f>
        <v>1</v>
      </c>
      <c r="C1715" s="22">
        <v>2098</v>
      </c>
      <c r="D1715" s="24" t="s">
        <v>248</v>
      </c>
      <c r="E1715" s="22" t="s">
        <v>27554</v>
      </c>
      <c r="F1715" s="24" t="s">
        <v>3103</v>
      </c>
      <c r="G1715" s="24" t="s">
        <v>3098</v>
      </c>
      <c r="H1715" s="22">
        <v>56211</v>
      </c>
      <c r="I1715" s="24" t="s">
        <v>72</v>
      </c>
      <c r="J1715" s="24" t="s">
        <v>27558</v>
      </c>
      <c r="K1715" s="24" t="s">
        <v>27601</v>
      </c>
      <c r="L1715" s="24" t="s">
        <v>242</v>
      </c>
      <c r="M1715" s="22">
        <v>22</v>
      </c>
      <c r="N1715" s="22">
        <v>1</v>
      </c>
      <c r="O1715" s="24" t="s">
        <v>249</v>
      </c>
      <c r="P1715" s="24" t="s">
        <v>273</v>
      </c>
      <c r="Q1715" s="24" t="s">
        <v>274</v>
      </c>
      <c r="R1715" s="24" t="s">
        <v>274</v>
      </c>
      <c r="S1715" s="24" t="s">
        <v>642</v>
      </c>
      <c r="T1715" s="23">
        <v>134414</v>
      </c>
      <c r="U1715" s="23">
        <v>11675.111999999999</v>
      </c>
      <c r="V1715" s="22">
        <v>2022</v>
      </c>
    </row>
    <row r="1716" spans="1:22" ht="26.25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other</v>
      </c>
      <c r="B1716" t="b">
        <f>INDEX('Included Plant Filters'!$B$48:$B$54,MATCH(O1716,'Included Plant Filters'!$A$48:$A$54,0))</f>
        <v>1</v>
      </c>
      <c r="C1716" s="22">
        <v>2098</v>
      </c>
      <c r="D1716" s="24" t="s">
        <v>248</v>
      </c>
      <c r="E1716" s="22" t="s">
        <v>27554</v>
      </c>
      <c r="F1716" s="24" t="s">
        <v>3103</v>
      </c>
      <c r="G1716" s="24" t="s">
        <v>3098</v>
      </c>
      <c r="H1716" s="22">
        <v>56211</v>
      </c>
      <c r="I1716" s="24" t="s">
        <v>72</v>
      </c>
      <c r="J1716" s="24" t="s">
        <v>27558</v>
      </c>
      <c r="K1716" s="24" t="s">
        <v>27601</v>
      </c>
      <c r="L1716" s="24" t="s">
        <v>242</v>
      </c>
      <c r="M1716" s="22">
        <v>22</v>
      </c>
      <c r="N1716" s="22">
        <v>1</v>
      </c>
      <c r="O1716" s="24" t="s">
        <v>249</v>
      </c>
      <c r="P1716" s="24" t="s">
        <v>273</v>
      </c>
      <c r="Q1716" s="24" t="s">
        <v>460</v>
      </c>
      <c r="R1716" s="24" t="s">
        <v>27559</v>
      </c>
      <c r="S1716" s="24" t="s">
        <v>642</v>
      </c>
      <c r="T1716" s="23">
        <v>0</v>
      </c>
      <c r="U1716" s="23">
        <v>0</v>
      </c>
      <c r="V1716" s="22">
        <v>2022</v>
      </c>
    </row>
    <row r="1717" spans="1:22" ht="26.25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 s="22">
        <v>2098</v>
      </c>
      <c r="D1717" s="24" t="s">
        <v>248</v>
      </c>
      <c r="E1717" s="22" t="s">
        <v>27554</v>
      </c>
      <c r="F1717" s="24" t="s">
        <v>3103</v>
      </c>
      <c r="G1717" s="24" t="s">
        <v>3098</v>
      </c>
      <c r="H1717" s="22">
        <v>56211</v>
      </c>
      <c r="I1717" s="24" t="s">
        <v>72</v>
      </c>
      <c r="J1717" s="24" t="s">
        <v>27558</v>
      </c>
      <c r="K1717" s="24" t="s">
        <v>27601</v>
      </c>
      <c r="L1717" s="24" t="s">
        <v>242</v>
      </c>
      <c r="M1717" s="22">
        <v>22</v>
      </c>
      <c r="N1717" s="22">
        <v>1</v>
      </c>
      <c r="O1717" s="24" t="s">
        <v>249</v>
      </c>
      <c r="P1717" s="24" t="s">
        <v>273</v>
      </c>
      <c r="Q1717" s="24" t="s">
        <v>370</v>
      </c>
      <c r="R1717" s="24" t="s">
        <v>27568</v>
      </c>
      <c r="S1717" s="24" t="s">
        <v>642</v>
      </c>
      <c r="T1717" s="23">
        <v>82603</v>
      </c>
      <c r="U1717" s="23">
        <v>6787.9139999999998</v>
      </c>
      <c r="V1717" s="22">
        <v>2022</v>
      </c>
    </row>
    <row r="1718" spans="1:22" ht="26.25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other</v>
      </c>
      <c r="B1718" t="b">
        <f>INDEX('Included Plant Filters'!$B$48:$B$54,MATCH(O1718,'Included Plant Filters'!$A$48:$A$54,0))</f>
        <v>1</v>
      </c>
      <c r="C1718" s="22">
        <v>2098</v>
      </c>
      <c r="D1718" s="24" t="s">
        <v>248</v>
      </c>
      <c r="E1718" s="22" t="s">
        <v>27554</v>
      </c>
      <c r="F1718" s="24" t="s">
        <v>3103</v>
      </c>
      <c r="G1718" s="24" t="s">
        <v>3098</v>
      </c>
      <c r="H1718" s="22">
        <v>56211</v>
      </c>
      <c r="I1718" s="24" t="s">
        <v>72</v>
      </c>
      <c r="J1718" s="24" t="s">
        <v>27558</v>
      </c>
      <c r="K1718" s="24" t="s">
        <v>27601</v>
      </c>
      <c r="L1718" s="24" t="s">
        <v>242</v>
      </c>
      <c r="M1718" s="22">
        <v>22</v>
      </c>
      <c r="N1718" s="22">
        <v>1</v>
      </c>
      <c r="O1718" s="24" t="s">
        <v>249</v>
      </c>
      <c r="P1718" s="24" t="s">
        <v>273</v>
      </c>
      <c r="Q1718" s="24" t="s">
        <v>2729</v>
      </c>
      <c r="R1718" s="24" t="s">
        <v>1646</v>
      </c>
      <c r="S1718" s="24" t="s">
        <v>642</v>
      </c>
      <c r="T1718" s="23">
        <v>0</v>
      </c>
      <c r="U1718" s="23">
        <v>0</v>
      </c>
      <c r="V1718" s="22">
        <v>2022</v>
      </c>
    </row>
    <row r="1719" spans="1:22" ht="26.2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ydro</v>
      </c>
      <c r="B1719" t="b">
        <f>INDEX('Included Plant Filters'!$B$48:$B$54,MATCH(O1719,'Included Plant Filters'!$A$48:$A$54,0))</f>
        <v>1</v>
      </c>
      <c r="C1719" s="22">
        <v>2099</v>
      </c>
      <c r="D1719" s="24" t="s">
        <v>245</v>
      </c>
      <c r="E1719" s="22" t="s">
        <v>27554</v>
      </c>
      <c r="F1719" s="24" t="s">
        <v>3113</v>
      </c>
      <c r="G1719" s="24" t="s">
        <v>3112</v>
      </c>
      <c r="H1719" s="22">
        <v>17106</v>
      </c>
      <c r="I1719" s="24" t="s">
        <v>72</v>
      </c>
      <c r="J1719" s="24" t="s">
        <v>27558</v>
      </c>
      <c r="K1719" s="24" t="s">
        <v>27602</v>
      </c>
      <c r="L1719" s="24" t="s">
        <v>242</v>
      </c>
      <c r="M1719" s="22">
        <v>22</v>
      </c>
      <c r="N1719" s="22">
        <v>1</v>
      </c>
      <c r="O1719" s="24" t="s">
        <v>249</v>
      </c>
      <c r="P1719" s="24" t="s">
        <v>267</v>
      </c>
      <c r="Q1719" s="24" t="s">
        <v>268</v>
      </c>
      <c r="R1719" s="24" t="s">
        <v>27579</v>
      </c>
      <c r="S1719" s="24" t="s">
        <v>27627</v>
      </c>
      <c r="T1719" s="23">
        <v>8911</v>
      </c>
      <c r="U1719" s="23">
        <v>2612</v>
      </c>
      <c r="V1719" s="22">
        <v>2022</v>
      </c>
    </row>
    <row r="1720" spans="1:22" ht="26.25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 s="22">
        <v>2103</v>
      </c>
      <c r="D1720" s="24" t="s">
        <v>245</v>
      </c>
      <c r="E1720" s="22" t="s">
        <v>27554</v>
      </c>
      <c r="F1720" s="24" t="s">
        <v>3115</v>
      </c>
      <c r="G1720" s="24" t="s">
        <v>1661</v>
      </c>
      <c r="H1720" s="22">
        <v>19436</v>
      </c>
      <c r="I1720" s="24" t="s">
        <v>72</v>
      </c>
      <c r="J1720" s="24" t="s">
        <v>27558</v>
      </c>
      <c r="K1720" s="24" t="s">
        <v>27602</v>
      </c>
      <c r="L1720" s="24" t="s">
        <v>242</v>
      </c>
      <c r="M1720" s="22">
        <v>22</v>
      </c>
      <c r="N1720" s="22">
        <v>1</v>
      </c>
      <c r="O1720" s="24" t="s">
        <v>249</v>
      </c>
      <c r="P1720" s="24" t="s">
        <v>273</v>
      </c>
      <c r="Q1720" s="24" t="s">
        <v>250</v>
      </c>
      <c r="R1720" s="24" t="s">
        <v>250</v>
      </c>
      <c r="S1720" s="24" t="s">
        <v>2931</v>
      </c>
      <c r="T1720" s="23">
        <v>199910</v>
      </c>
      <c r="U1720" s="23">
        <v>18670.216</v>
      </c>
      <c r="V1720" s="22">
        <v>2022</v>
      </c>
    </row>
    <row r="1721" spans="1:22" ht="26.25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 s="22">
        <v>2103</v>
      </c>
      <c r="D1721" s="24" t="s">
        <v>245</v>
      </c>
      <c r="E1721" s="22" t="s">
        <v>27554</v>
      </c>
      <c r="F1721" s="24" t="s">
        <v>3115</v>
      </c>
      <c r="G1721" s="24" t="s">
        <v>1661</v>
      </c>
      <c r="H1721" s="22">
        <v>19436</v>
      </c>
      <c r="I1721" s="24" t="s">
        <v>72</v>
      </c>
      <c r="J1721" s="24" t="s">
        <v>27558</v>
      </c>
      <c r="K1721" s="24" t="s">
        <v>27602</v>
      </c>
      <c r="L1721" s="24" t="s">
        <v>242</v>
      </c>
      <c r="M1721" s="22">
        <v>22</v>
      </c>
      <c r="N1721" s="22">
        <v>1</v>
      </c>
      <c r="O1721" s="24" t="s">
        <v>249</v>
      </c>
      <c r="P1721" s="24" t="s">
        <v>273</v>
      </c>
      <c r="Q1721" s="24" t="s">
        <v>374</v>
      </c>
      <c r="R1721" s="24" t="s">
        <v>27568</v>
      </c>
      <c r="S1721" s="24" t="s">
        <v>2931</v>
      </c>
      <c r="T1721" s="23">
        <v>0</v>
      </c>
      <c r="U1721" s="23">
        <v>0</v>
      </c>
      <c r="V1721" s="22">
        <v>2022</v>
      </c>
    </row>
    <row r="1722" spans="1:22" ht="26.25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 s="22">
        <v>2103</v>
      </c>
      <c r="D1722" s="24" t="s">
        <v>245</v>
      </c>
      <c r="E1722" s="22" t="s">
        <v>27554</v>
      </c>
      <c r="F1722" s="24" t="s">
        <v>3115</v>
      </c>
      <c r="G1722" s="24" t="s">
        <v>1661</v>
      </c>
      <c r="H1722" s="22">
        <v>19436</v>
      </c>
      <c r="I1722" s="24" t="s">
        <v>72</v>
      </c>
      <c r="J1722" s="24" t="s">
        <v>27558</v>
      </c>
      <c r="K1722" s="24" t="s">
        <v>27602</v>
      </c>
      <c r="L1722" s="24" t="s">
        <v>242</v>
      </c>
      <c r="M1722" s="22">
        <v>22</v>
      </c>
      <c r="N1722" s="22">
        <v>1</v>
      </c>
      <c r="O1722" s="24" t="s">
        <v>249</v>
      </c>
      <c r="P1722" s="24" t="s">
        <v>273</v>
      </c>
      <c r="Q1722" s="24" t="s">
        <v>370</v>
      </c>
      <c r="R1722" s="24" t="s">
        <v>27568</v>
      </c>
      <c r="S1722" s="24" t="s">
        <v>2931</v>
      </c>
      <c r="T1722" s="23">
        <v>176604566</v>
      </c>
      <c r="U1722" s="23">
        <v>16427442</v>
      </c>
      <c r="V1722" s="22">
        <v>2022</v>
      </c>
    </row>
    <row r="1723" spans="1:22" ht="26.25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petroleum</v>
      </c>
      <c r="B1723" t="b">
        <f>INDEX('Included Plant Filters'!$B$48:$B$54,MATCH(O1723,'Included Plant Filters'!$A$48:$A$54,0))</f>
        <v>1</v>
      </c>
      <c r="C1723" s="22">
        <v>2104</v>
      </c>
      <c r="D1723" s="24" t="s">
        <v>245</v>
      </c>
      <c r="E1723" s="22" t="s">
        <v>27554</v>
      </c>
      <c r="F1723" s="24" t="s">
        <v>3120</v>
      </c>
      <c r="G1723" s="24" t="s">
        <v>1661</v>
      </c>
      <c r="H1723" s="22">
        <v>19436</v>
      </c>
      <c r="I1723" s="24" t="s">
        <v>72</v>
      </c>
      <c r="J1723" s="24" t="s">
        <v>27558</v>
      </c>
      <c r="K1723" s="24" t="s">
        <v>27602</v>
      </c>
      <c r="L1723" s="24" t="s">
        <v>242</v>
      </c>
      <c r="M1723" s="22">
        <v>22</v>
      </c>
      <c r="N1723" s="22">
        <v>1</v>
      </c>
      <c r="O1723" s="24" t="s">
        <v>249</v>
      </c>
      <c r="P1723" s="24" t="s">
        <v>298</v>
      </c>
      <c r="Q1723" s="24" t="s">
        <v>250</v>
      </c>
      <c r="R1723" s="24" t="s">
        <v>250</v>
      </c>
      <c r="S1723" s="24" t="s">
        <v>2931</v>
      </c>
      <c r="T1723" s="23">
        <v>0</v>
      </c>
      <c r="U1723" s="23">
        <v>0</v>
      </c>
      <c r="V1723" s="22">
        <v>2022</v>
      </c>
    </row>
    <row r="1724" spans="1:22" ht="26.25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peaker</v>
      </c>
      <c r="B1724" t="b">
        <f>INDEX('Included Plant Filters'!$B$48:$B$54,MATCH(O1724,'Included Plant Filters'!$A$48:$A$54,0))</f>
        <v>1</v>
      </c>
      <c r="C1724" s="22">
        <v>2104</v>
      </c>
      <c r="D1724" s="24" t="s">
        <v>245</v>
      </c>
      <c r="E1724" s="22" t="s">
        <v>27554</v>
      </c>
      <c r="F1724" s="24" t="s">
        <v>3120</v>
      </c>
      <c r="G1724" s="24" t="s">
        <v>1661</v>
      </c>
      <c r="H1724" s="22">
        <v>19436</v>
      </c>
      <c r="I1724" s="24" t="s">
        <v>72</v>
      </c>
      <c r="J1724" s="24" t="s">
        <v>27558</v>
      </c>
      <c r="K1724" s="24" t="s">
        <v>27602</v>
      </c>
      <c r="L1724" s="24" t="s">
        <v>242</v>
      </c>
      <c r="M1724" s="22">
        <v>22</v>
      </c>
      <c r="N1724" s="22">
        <v>1</v>
      </c>
      <c r="O1724" s="24" t="s">
        <v>249</v>
      </c>
      <c r="P1724" s="24" t="s">
        <v>298</v>
      </c>
      <c r="Q1724" s="24" t="s">
        <v>274</v>
      </c>
      <c r="R1724" s="24" t="s">
        <v>274</v>
      </c>
      <c r="S1724" s="24" t="s">
        <v>2931</v>
      </c>
      <c r="T1724" s="23">
        <v>0</v>
      </c>
      <c r="U1724" s="23">
        <v>0</v>
      </c>
      <c r="V1724" s="22">
        <v>2022</v>
      </c>
    </row>
    <row r="1725" spans="1:22" ht="26.25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steam turbine</v>
      </c>
      <c r="B1725" t="b">
        <f>INDEX('Included Plant Filters'!$B$48:$B$54,MATCH(O1725,'Included Plant Filters'!$A$48:$A$54,0))</f>
        <v>1</v>
      </c>
      <c r="C1725" s="22">
        <v>2104</v>
      </c>
      <c r="D1725" s="24" t="s">
        <v>245</v>
      </c>
      <c r="E1725" s="22" t="s">
        <v>27554</v>
      </c>
      <c r="F1725" s="24" t="s">
        <v>3120</v>
      </c>
      <c r="G1725" s="24" t="s">
        <v>1661</v>
      </c>
      <c r="H1725" s="22">
        <v>19436</v>
      </c>
      <c r="I1725" s="24" t="s">
        <v>72</v>
      </c>
      <c r="J1725" s="24" t="s">
        <v>27558</v>
      </c>
      <c r="K1725" s="24" t="s">
        <v>27602</v>
      </c>
      <c r="L1725" s="24" t="s">
        <v>242</v>
      </c>
      <c r="M1725" s="22">
        <v>22</v>
      </c>
      <c r="N1725" s="22">
        <v>1</v>
      </c>
      <c r="O1725" s="24" t="s">
        <v>249</v>
      </c>
      <c r="P1725" s="24" t="s">
        <v>273</v>
      </c>
      <c r="Q1725" s="24" t="s">
        <v>274</v>
      </c>
      <c r="R1725" s="24" t="s">
        <v>274</v>
      </c>
      <c r="S1725" s="24" t="s">
        <v>2931</v>
      </c>
      <c r="T1725" s="23">
        <v>1908694</v>
      </c>
      <c r="U1725" s="23">
        <v>128453.68</v>
      </c>
      <c r="V1725" s="22">
        <v>2022</v>
      </c>
    </row>
    <row r="1726" spans="1:22" ht="26.25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other</v>
      </c>
      <c r="B1726" t="b">
        <f>INDEX('Included Plant Filters'!$B$48:$B$54,MATCH(O1726,'Included Plant Filters'!$A$48:$A$54,0))</f>
        <v>1</v>
      </c>
      <c r="C1726" s="22">
        <v>2104</v>
      </c>
      <c r="D1726" s="24" t="s">
        <v>245</v>
      </c>
      <c r="E1726" s="22" t="s">
        <v>27554</v>
      </c>
      <c r="F1726" s="24" t="s">
        <v>3120</v>
      </c>
      <c r="G1726" s="24" t="s">
        <v>1661</v>
      </c>
      <c r="H1726" s="22">
        <v>19436</v>
      </c>
      <c r="I1726" s="24" t="s">
        <v>72</v>
      </c>
      <c r="J1726" s="24" t="s">
        <v>27558</v>
      </c>
      <c r="K1726" s="24" t="s">
        <v>27602</v>
      </c>
      <c r="L1726" s="24" t="s">
        <v>242</v>
      </c>
      <c r="M1726" s="22">
        <v>22</v>
      </c>
      <c r="N1726" s="22">
        <v>1</v>
      </c>
      <c r="O1726" s="24" t="s">
        <v>249</v>
      </c>
      <c r="P1726" s="24" t="s">
        <v>273</v>
      </c>
      <c r="Q1726" s="24" t="s">
        <v>1646</v>
      </c>
      <c r="R1726" s="24" t="s">
        <v>1646</v>
      </c>
      <c r="S1726" s="24" t="s">
        <v>2931</v>
      </c>
      <c r="T1726" s="23">
        <v>0</v>
      </c>
      <c r="U1726" s="23">
        <v>0</v>
      </c>
      <c r="V1726" s="22">
        <v>2022</v>
      </c>
    </row>
    <row r="1727" spans="1:22" ht="26.25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2">
        <v>2104</v>
      </c>
      <c r="D1727" s="24" t="s">
        <v>245</v>
      </c>
      <c r="E1727" s="22" t="s">
        <v>27554</v>
      </c>
      <c r="F1727" s="24" t="s">
        <v>3120</v>
      </c>
      <c r="G1727" s="24" t="s">
        <v>1661</v>
      </c>
      <c r="H1727" s="22">
        <v>19436</v>
      </c>
      <c r="I1727" s="24" t="s">
        <v>72</v>
      </c>
      <c r="J1727" s="24" t="s">
        <v>27558</v>
      </c>
      <c r="K1727" s="24" t="s">
        <v>27602</v>
      </c>
      <c r="L1727" s="24" t="s">
        <v>242</v>
      </c>
      <c r="M1727" s="22">
        <v>22</v>
      </c>
      <c r="N1727" s="22">
        <v>1</v>
      </c>
      <c r="O1727" s="24" t="s">
        <v>249</v>
      </c>
      <c r="P1727" s="24" t="s">
        <v>273</v>
      </c>
      <c r="Q1727" s="24" t="s">
        <v>370</v>
      </c>
      <c r="R1727" s="24" t="s">
        <v>27568</v>
      </c>
      <c r="S1727" s="24" t="s">
        <v>2931</v>
      </c>
      <c r="T1727" s="23">
        <v>1242950</v>
      </c>
      <c r="U1727" s="23">
        <v>85803.322</v>
      </c>
      <c r="V1727" s="22">
        <v>2022</v>
      </c>
    </row>
    <row r="1728" spans="1:22" ht="26.25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ydro</v>
      </c>
      <c r="B1728" t="b">
        <f>INDEX('Included Plant Filters'!$B$48:$B$54,MATCH(O1728,'Included Plant Filters'!$A$48:$A$54,0))</f>
        <v>1</v>
      </c>
      <c r="C1728" s="22">
        <v>2106</v>
      </c>
      <c r="D1728" s="24" t="s">
        <v>245</v>
      </c>
      <c r="E1728" s="22" t="s">
        <v>27554</v>
      </c>
      <c r="F1728" s="24" t="s">
        <v>3125</v>
      </c>
      <c r="G1728" s="24" t="s">
        <v>1661</v>
      </c>
      <c r="H1728" s="22">
        <v>19436</v>
      </c>
      <c r="I1728" s="24" t="s">
        <v>72</v>
      </c>
      <c r="J1728" s="24" t="s">
        <v>27558</v>
      </c>
      <c r="K1728" s="24" t="s">
        <v>27602</v>
      </c>
      <c r="L1728" s="24" t="s">
        <v>242</v>
      </c>
      <c r="M1728" s="22">
        <v>22</v>
      </c>
      <c r="N1728" s="22">
        <v>1</v>
      </c>
      <c r="O1728" s="24" t="s">
        <v>249</v>
      </c>
      <c r="P1728" s="24" t="s">
        <v>267</v>
      </c>
      <c r="Q1728" s="24" t="s">
        <v>268</v>
      </c>
      <c r="R1728" s="24" t="s">
        <v>27579</v>
      </c>
      <c r="S1728" s="24" t="s">
        <v>2931</v>
      </c>
      <c r="T1728" s="23">
        <v>1847964</v>
      </c>
      <c r="U1728" s="23">
        <v>541607</v>
      </c>
      <c r="V1728" s="22">
        <v>2022</v>
      </c>
    </row>
    <row r="1729" spans="1:22" ht="26.25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 s="22">
        <v>2107</v>
      </c>
      <c r="D1729" s="24" t="s">
        <v>245</v>
      </c>
      <c r="E1729" s="22" t="s">
        <v>27554</v>
      </c>
      <c r="F1729" s="24" t="s">
        <v>3135</v>
      </c>
      <c r="G1729" s="24" t="s">
        <v>1661</v>
      </c>
      <c r="H1729" s="22">
        <v>19436</v>
      </c>
      <c r="I1729" s="24" t="s">
        <v>72</v>
      </c>
      <c r="J1729" s="24" t="s">
        <v>27558</v>
      </c>
      <c r="K1729" s="24" t="s">
        <v>27602</v>
      </c>
      <c r="L1729" s="24" t="s">
        <v>242</v>
      </c>
      <c r="M1729" s="22">
        <v>22</v>
      </c>
      <c r="N1729" s="22">
        <v>1</v>
      </c>
      <c r="O1729" s="24" t="s">
        <v>249</v>
      </c>
      <c r="P1729" s="24" t="s">
        <v>273</v>
      </c>
      <c r="Q1729" s="24" t="s">
        <v>278</v>
      </c>
      <c r="R1729" s="24" t="s">
        <v>27568</v>
      </c>
      <c r="S1729" s="24" t="s">
        <v>2931</v>
      </c>
      <c r="T1729" s="23">
        <v>8732611</v>
      </c>
      <c r="U1729" s="23">
        <v>855111.03</v>
      </c>
      <c r="V1729" s="22">
        <v>2022</v>
      </c>
    </row>
    <row r="1730" spans="1:22" ht="26.25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2">
        <v>2107</v>
      </c>
      <c r="D1730" s="24" t="s">
        <v>245</v>
      </c>
      <c r="E1730" s="22" t="s">
        <v>27554</v>
      </c>
      <c r="F1730" s="24" t="s">
        <v>3135</v>
      </c>
      <c r="G1730" s="24" t="s">
        <v>1661</v>
      </c>
      <c r="H1730" s="22">
        <v>19436</v>
      </c>
      <c r="I1730" s="24" t="s">
        <v>72</v>
      </c>
      <c r="J1730" s="24" t="s">
        <v>27558</v>
      </c>
      <c r="K1730" s="24" t="s">
        <v>27602</v>
      </c>
      <c r="L1730" s="24" t="s">
        <v>242</v>
      </c>
      <c r="M1730" s="22">
        <v>22</v>
      </c>
      <c r="N1730" s="22">
        <v>1</v>
      </c>
      <c r="O1730" s="24" t="s">
        <v>249</v>
      </c>
      <c r="P1730" s="24" t="s">
        <v>273</v>
      </c>
      <c r="Q1730" s="24" t="s">
        <v>250</v>
      </c>
      <c r="R1730" s="24" t="s">
        <v>250</v>
      </c>
      <c r="S1730" s="24" t="s">
        <v>2931</v>
      </c>
      <c r="T1730" s="23">
        <v>63286</v>
      </c>
      <c r="U1730" s="23">
        <v>6133.3670000000002</v>
      </c>
      <c r="V1730" s="22">
        <v>2022</v>
      </c>
    </row>
    <row r="1731" spans="1:22" ht="26.25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 s="22">
        <v>2107</v>
      </c>
      <c r="D1731" s="24" t="s">
        <v>245</v>
      </c>
      <c r="E1731" s="22" t="s">
        <v>27554</v>
      </c>
      <c r="F1731" s="24" t="s">
        <v>3135</v>
      </c>
      <c r="G1731" s="24" t="s">
        <v>1661</v>
      </c>
      <c r="H1731" s="22">
        <v>19436</v>
      </c>
      <c r="I1731" s="24" t="s">
        <v>72</v>
      </c>
      <c r="J1731" s="24" t="s">
        <v>27558</v>
      </c>
      <c r="K1731" s="24" t="s">
        <v>27602</v>
      </c>
      <c r="L1731" s="24" t="s">
        <v>242</v>
      </c>
      <c r="M1731" s="22">
        <v>22</v>
      </c>
      <c r="N1731" s="22">
        <v>1</v>
      </c>
      <c r="O1731" s="24" t="s">
        <v>249</v>
      </c>
      <c r="P1731" s="24" t="s">
        <v>273</v>
      </c>
      <c r="Q1731" s="24" t="s">
        <v>374</v>
      </c>
      <c r="R1731" s="24" t="s">
        <v>27568</v>
      </c>
      <c r="S1731" s="24" t="s">
        <v>2931</v>
      </c>
      <c r="T1731" s="23">
        <v>0</v>
      </c>
      <c r="U1731" s="23">
        <v>0</v>
      </c>
      <c r="V1731" s="22">
        <v>2022</v>
      </c>
    </row>
    <row r="1732" spans="1:22" ht="26.25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 s="22">
        <v>2107</v>
      </c>
      <c r="D1732" s="24" t="s">
        <v>245</v>
      </c>
      <c r="E1732" s="22" t="s">
        <v>27554</v>
      </c>
      <c r="F1732" s="24" t="s">
        <v>3135</v>
      </c>
      <c r="G1732" s="24" t="s">
        <v>1661</v>
      </c>
      <c r="H1732" s="22">
        <v>19436</v>
      </c>
      <c r="I1732" s="24" t="s">
        <v>72</v>
      </c>
      <c r="J1732" s="24" t="s">
        <v>27558</v>
      </c>
      <c r="K1732" s="24" t="s">
        <v>27602</v>
      </c>
      <c r="L1732" s="24" t="s">
        <v>242</v>
      </c>
      <c r="M1732" s="22">
        <v>22</v>
      </c>
      <c r="N1732" s="22">
        <v>1</v>
      </c>
      <c r="O1732" s="24" t="s">
        <v>249</v>
      </c>
      <c r="P1732" s="24" t="s">
        <v>273</v>
      </c>
      <c r="Q1732" s="24" t="s">
        <v>370</v>
      </c>
      <c r="R1732" s="24" t="s">
        <v>27568</v>
      </c>
      <c r="S1732" s="24" t="s">
        <v>2931</v>
      </c>
      <c r="T1732" s="23">
        <v>28531811</v>
      </c>
      <c r="U1732" s="23">
        <v>2804598.6</v>
      </c>
      <c r="V1732" s="22">
        <v>2022</v>
      </c>
    </row>
    <row r="1733" spans="1:22" ht="26.25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other</v>
      </c>
      <c r="B1733" t="b">
        <f>INDEX('Included Plant Filters'!$B$48:$B$54,MATCH(O1733,'Included Plant Filters'!$A$48:$A$54,0))</f>
        <v>1</v>
      </c>
      <c r="C1733" s="22">
        <v>2108</v>
      </c>
      <c r="D1733" s="24" t="s">
        <v>245</v>
      </c>
      <c r="E1733" s="22" t="s">
        <v>27554</v>
      </c>
      <c r="F1733" s="24" t="s">
        <v>3138</v>
      </c>
      <c r="G1733" s="24" t="s">
        <v>1661</v>
      </c>
      <c r="H1733" s="22">
        <v>19436</v>
      </c>
      <c r="I1733" s="24" t="s">
        <v>72</v>
      </c>
      <c r="J1733" s="24" t="s">
        <v>27558</v>
      </c>
      <c r="K1733" s="24" t="s">
        <v>27602</v>
      </c>
      <c r="L1733" s="24" t="s">
        <v>242</v>
      </c>
      <c r="M1733" s="22">
        <v>22</v>
      </c>
      <c r="N1733" s="22">
        <v>1</v>
      </c>
      <c r="O1733" s="24" t="s">
        <v>249</v>
      </c>
      <c r="P1733" s="24" t="s">
        <v>472</v>
      </c>
      <c r="Q1733" s="24" t="s">
        <v>268</v>
      </c>
      <c r="R1733" s="24" t="s">
        <v>27665</v>
      </c>
      <c r="S1733" s="24" t="s">
        <v>2931</v>
      </c>
      <c r="T1733" s="23">
        <v>0</v>
      </c>
      <c r="U1733" s="23">
        <v>-147865</v>
      </c>
      <c r="V1733" s="22">
        <v>2022</v>
      </c>
    </row>
    <row r="1734" spans="1:22" ht="39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petroleum</v>
      </c>
      <c r="B1734" t="b">
        <f>INDEX('Included Plant Filters'!$B$48:$B$54,MATCH(O1734,'Included Plant Filters'!$A$48:$A$54,0))</f>
        <v>1</v>
      </c>
      <c r="C1734" s="22">
        <v>2115</v>
      </c>
      <c r="D1734" s="24" t="s">
        <v>245</v>
      </c>
      <c r="E1734" s="22" t="s">
        <v>27554</v>
      </c>
      <c r="F1734" s="24" t="s">
        <v>3142</v>
      </c>
      <c r="G1734" s="24" t="s">
        <v>3141</v>
      </c>
      <c r="H1734" s="22">
        <v>2647</v>
      </c>
      <c r="I1734" s="24" t="s">
        <v>72</v>
      </c>
      <c r="J1734" s="24" t="s">
        <v>27558</v>
      </c>
      <c r="K1734" s="24" t="s">
        <v>27602</v>
      </c>
      <c r="L1734" s="24" t="s">
        <v>242</v>
      </c>
      <c r="M1734" s="22">
        <v>22</v>
      </c>
      <c r="N1734" s="22">
        <v>1</v>
      </c>
      <c r="O1734" s="24" t="s">
        <v>249</v>
      </c>
      <c r="P1734" s="24" t="s">
        <v>241</v>
      </c>
      <c r="Q1734" s="24" t="s">
        <v>250</v>
      </c>
      <c r="R1734" s="24" t="s">
        <v>250</v>
      </c>
      <c r="S1734" s="24" t="s">
        <v>642</v>
      </c>
      <c r="T1734" s="23">
        <v>596</v>
      </c>
      <c r="U1734" s="23">
        <v>68</v>
      </c>
      <c r="V1734" s="22">
        <v>2022</v>
      </c>
    </row>
    <row r="1735" spans="1:22" ht="39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natural gas peaker</v>
      </c>
      <c r="B1735" t="b">
        <f>INDEX('Included Plant Filters'!$B$48:$B$54,MATCH(O1735,'Included Plant Filters'!$A$48:$A$54,0))</f>
        <v>1</v>
      </c>
      <c r="C1735" s="22">
        <v>2115</v>
      </c>
      <c r="D1735" s="24" t="s">
        <v>245</v>
      </c>
      <c r="E1735" s="22" t="s">
        <v>27554</v>
      </c>
      <c r="F1735" s="24" t="s">
        <v>3142</v>
      </c>
      <c r="G1735" s="24" t="s">
        <v>3141</v>
      </c>
      <c r="H1735" s="22">
        <v>2647</v>
      </c>
      <c r="I1735" s="24" t="s">
        <v>72</v>
      </c>
      <c r="J1735" s="24" t="s">
        <v>27558</v>
      </c>
      <c r="K1735" s="24" t="s">
        <v>27602</v>
      </c>
      <c r="L1735" s="24" t="s">
        <v>242</v>
      </c>
      <c r="M1735" s="22">
        <v>22</v>
      </c>
      <c r="N1735" s="22">
        <v>1</v>
      </c>
      <c r="O1735" s="24" t="s">
        <v>249</v>
      </c>
      <c r="P1735" s="24" t="s">
        <v>241</v>
      </c>
      <c r="Q1735" s="24" t="s">
        <v>274</v>
      </c>
      <c r="R1735" s="24" t="s">
        <v>274</v>
      </c>
      <c r="S1735" s="24" t="s">
        <v>642</v>
      </c>
      <c r="T1735" s="23">
        <v>0</v>
      </c>
      <c r="U1735" s="23">
        <v>0</v>
      </c>
      <c r="V1735" s="22">
        <v>2022</v>
      </c>
    </row>
    <row r="1736" spans="1:22" ht="39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petroleum</v>
      </c>
      <c r="B1736" t="b">
        <f>INDEX('Included Plant Filters'!$B$48:$B$54,MATCH(O1736,'Included Plant Filters'!$A$48:$A$54,0))</f>
        <v>1</v>
      </c>
      <c r="C1736" s="22">
        <v>2120</v>
      </c>
      <c r="D1736" s="24" t="s">
        <v>245</v>
      </c>
      <c r="E1736" s="22" t="s">
        <v>27554</v>
      </c>
      <c r="F1736" s="24" t="s">
        <v>3149</v>
      </c>
      <c r="G1736" s="24" t="s">
        <v>3148</v>
      </c>
      <c r="H1736" s="22">
        <v>3082</v>
      </c>
      <c r="I1736" s="24" t="s">
        <v>72</v>
      </c>
      <c r="J1736" s="24" t="s">
        <v>27558</v>
      </c>
      <c r="K1736" s="24" t="s">
        <v>27602</v>
      </c>
      <c r="L1736" s="24" t="s">
        <v>242</v>
      </c>
      <c r="M1736" s="22">
        <v>22</v>
      </c>
      <c r="N1736" s="22">
        <v>1</v>
      </c>
      <c r="O1736" s="24" t="s">
        <v>249</v>
      </c>
      <c r="P1736" s="24" t="s">
        <v>241</v>
      </c>
      <c r="Q1736" s="24" t="s">
        <v>250</v>
      </c>
      <c r="R1736" s="24" t="s">
        <v>250</v>
      </c>
      <c r="S1736" s="24" t="s">
        <v>642</v>
      </c>
      <c r="T1736" s="23">
        <v>0</v>
      </c>
      <c r="U1736" s="23">
        <v>0</v>
      </c>
      <c r="V1736" s="22">
        <v>2022</v>
      </c>
    </row>
    <row r="1737" spans="1:22" ht="39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natural gas peaker</v>
      </c>
      <c r="B1737" t="b">
        <f>INDEX('Included Plant Filters'!$B$48:$B$54,MATCH(O1737,'Included Plant Filters'!$A$48:$A$54,0))</f>
        <v>1</v>
      </c>
      <c r="C1737" s="22">
        <v>2120</v>
      </c>
      <c r="D1737" s="24" t="s">
        <v>245</v>
      </c>
      <c r="E1737" s="22" t="s">
        <v>27554</v>
      </c>
      <c r="F1737" s="24" t="s">
        <v>3149</v>
      </c>
      <c r="G1737" s="24" t="s">
        <v>3148</v>
      </c>
      <c r="H1737" s="22">
        <v>3082</v>
      </c>
      <c r="I1737" s="24" t="s">
        <v>72</v>
      </c>
      <c r="J1737" s="24" t="s">
        <v>27558</v>
      </c>
      <c r="K1737" s="24" t="s">
        <v>27602</v>
      </c>
      <c r="L1737" s="24" t="s">
        <v>242</v>
      </c>
      <c r="M1737" s="22">
        <v>22</v>
      </c>
      <c r="N1737" s="22">
        <v>1</v>
      </c>
      <c r="O1737" s="24" t="s">
        <v>249</v>
      </c>
      <c r="P1737" s="24" t="s">
        <v>241</v>
      </c>
      <c r="Q1737" s="24" t="s">
        <v>274</v>
      </c>
      <c r="R1737" s="24" t="s">
        <v>274</v>
      </c>
      <c r="S1737" s="24" t="s">
        <v>642</v>
      </c>
      <c r="T1737" s="23">
        <v>0</v>
      </c>
      <c r="U1737" s="23">
        <v>0</v>
      </c>
      <c r="V1737" s="22">
        <v>2022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petroleum</v>
      </c>
      <c r="B1738" t="b">
        <f>INDEX('Included Plant Filters'!$B$48:$B$54,MATCH(O1738,'Included Plant Filters'!$A$48:$A$54,0))</f>
        <v>1</v>
      </c>
      <c r="C1738" s="22">
        <v>2121</v>
      </c>
      <c r="D1738" s="24" t="s">
        <v>245</v>
      </c>
      <c r="E1738" s="22" t="s">
        <v>27554</v>
      </c>
      <c r="F1738" s="24" t="s">
        <v>3151</v>
      </c>
      <c r="G1738" s="24" t="s">
        <v>3150</v>
      </c>
      <c r="H1738" s="22">
        <v>3113</v>
      </c>
      <c r="I1738" s="24" t="s">
        <v>72</v>
      </c>
      <c r="J1738" s="24" t="s">
        <v>27558</v>
      </c>
      <c r="K1738" s="24" t="s">
        <v>27601</v>
      </c>
      <c r="L1738" s="24" t="s">
        <v>242</v>
      </c>
      <c r="M1738" s="22">
        <v>22</v>
      </c>
      <c r="N1738" s="22">
        <v>1</v>
      </c>
      <c r="O1738" s="24" t="s">
        <v>249</v>
      </c>
      <c r="P1738" s="24" t="s">
        <v>241</v>
      </c>
      <c r="Q1738" s="24" t="s">
        <v>250</v>
      </c>
      <c r="R1738" s="24" t="s">
        <v>250</v>
      </c>
      <c r="S1738" s="24" t="s">
        <v>642</v>
      </c>
      <c r="T1738" s="23">
        <v>6508</v>
      </c>
      <c r="U1738" s="23">
        <v>467.02699999999999</v>
      </c>
      <c r="V1738" s="22">
        <v>2022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natural gas peaker</v>
      </c>
      <c r="B1739" t="b">
        <f>INDEX('Included Plant Filters'!$B$48:$B$54,MATCH(O1739,'Included Plant Filters'!$A$48:$A$54,0))</f>
        <v>1</v>
      </c>
      <c r="C1739" s="22">
        <v>2121</v>
      </c>
      <c r="D1739" s="24" t="s">
        <v>245</v>
      </c>
      <c r="E1739" s="22" t="s">
        <v>27554</v>
      </c>
      <c r="F1739" s="24" t="s">
        <v>3151</v>
      </c>
      <c r="G1739" s="24" t="s">
        <v>3150</v>
      </c>
      <c r="H1739" s="22">
        <v>3113</v>
      </c>
      <c r="I1739" s="24" t="s">
        <v>72</v>
      </c>
      <c r="J1739" s="24" t="s">
        <v>27558</v>
      </c>
      <c r="K1739" s="24" t="s">
        <v>27601</v>
      </c>
      <c r="L1739" s="24" t="s">
        <v>242</v>
      </c>
      <c r="M1739" s="22">
        <v>22</v>
      </c>
      <c r="N1739" s="22">
        <v>1</v>
      </c>
      <c r="O1739" s="24" t="s">
        <v>249</v>
      </c>
      <c r="P1739" s="24" t="s">
        <v>241</v>
      </c>
      <c r="Q1739" s="24" t="s">
        <v>274</v>
      </c>
      <c r="R1739" s="24" t="s">
        <v>274</v>
      </c>
      <c r="S1739" s="24" t="s">
        <v>642</v>
      </c>
      <c r="T1739" s="23">
        <v>16664</v>
      </c>
      <c r="U1739" s="23">
        <v>1195.973</v>
      </c>
      <c r="V1739" s="22">
        <v>2022</v>
      </c>
    </row>
    <row r="1740" spans="1:22" ht="26.25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petroleum</v>
      </c>
      <c r="B1740" t="b">
        <f>INDEX('Included Plant Filters'!$B$48:$B$54,MATCH(O1740,'Included Plant Filters'!$A$48:$A$54,0))</f>
        <v>1</v>
      </c>
      <c r="C1740" s="22">
        <v>2122</v>
      </c>
      <c r="D1740" s="24" t="s">
        <v>245</v>
      </c>
      <c r="E1740" s="22" t="s">
        <v>27554</v>
      </c>
      <c r="F1740" s="24" t="s">
        <v>3153</v>
      </c>
      <c r="G1740" s="24" t="s">
        <v>3152</v>
      </c>
      <c r="H1740" s="22">
        <v>3486</v>
      </c>
      <c r="I1740" s="24" t="s">
        <v>72</v>
      </c>
      <c r="J1740" s="24" t="s">
        <v>27558</v>
      </c>
      <c r="K1740" s="24" t="s">
        <v>27602</v>
      </c>
      <c r="L1740" s="24" t="s">
        <v>242</v>
      </c>
      <c r="M1740" s="22">
        <v>22</v>
      </c>
      <c r="N1740" s="22">
        <v>1</v>
      </c>
      <c r="O1740" s="24" t="s">
        <v>249</v>
      </c>
      <c r="P1740" s="24" t="s">
        <v>298</v>
      </c>
      <c r="Q1740" s="24" t="s">
        <v>250</v>
      </c>
      <c r="R1740" s="24" t="s">
        <v>250</v>
      </c>
      <c r="S1740" s="24" t="s">
        <v>642</v>
      </c>
      <c r="T1740" s="23">
        <v>41355</v>
      </c>
      <c r="U1740" s="23">
        <v>2780.982</v>
      </c>
      <c r="V1740" s="22">
        <v>2022</v>
      </c>
    </row>
    <row r="1741" spans="1:22" ht="26.25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natural gas peaker</v>
      </c>
      <c r="B1741" t="b">
        <f>INDEX('Included Plant Filters'!$B$48:$B$54,MATCH(O1741,'Included Plant Filters'!$A$48:$A$54,0))</f>
        <v>1</v>
      </c>
      <c r="C1741" s="22">
        <v>2122</v>
      </c>
      <c r="D1741" s="24" t="s">
        <v>245</v>
      </c>
      <c r="E1741" s="22" t="s">
        <v>27554</v>
      </c>
      <c r="F1741" s="24" t="s">
        <v>3153</v>
      </c>
      <c r="G1741" s="24" t="s">
        <v>3152</v>
      </c>
      <c r="H1741" s="22">
        <v>3486</v>
      </c>
      <c r="I1741" s="24" t="s">
        <v>72</v>
      </c>
      <c r="J1741" s="24" t="s">
        <v>27558</v>
      </c>
      <c r="K1741" s="24" t="s">
        <v>27602</v>
      </c>
      <c r="L1741" s="24" t="s">
        <v>242</v>
      </c>
      <c r="M1741" s="22">
        <v>22</v>
      </c>
      <c r="N1741" s="22">
        <v>1</v>
      </c>
      <c r="O1741" s="24" t="s">
        <v>249</v>
      </c>
      <c r="P1741" s="24" t="s">
        <v>298</v>
      </c>
      <c r="Q1741" s="24" t="s">
        <v>274</v>
      </c>
      <c r="R1741" s="24" t="s">
        <v>274</v>
      </c>
      <c r="S1741" s="24" t="s">
        <v>642</v>
      </c>
      <c r="T1741" s="23">
        <v>131813</v>
      </c>
      <c r="U1741" s="23">
        <v>8863.0159999999996</v>
      </c>
      <c r="V1741" s="22">
        <v>2022</v>
      </c>
    </row>
    <row r="1742" spans="1:22" ht="26.25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petroleum</v>
      </c>
      <c r="B1742" t="b">
        <f>INDEX('Included Plant Filters'!$B$48:$B$54,MATCH(O1742,'Included Plant Filters'!$A$48:$A$54,0))</f>
        <v>1</v>
      </c>
      <c r="C1742" s="22">
        <v>2122</v>
      </c>
      <c r="D1742" s="24" t="s">
        <v>245</v>
      </c>
      <c r="E1742" s="22" t="s">
        <v>27554</v>
      </c>
      <c r="F1742" s="24" t="s">
        <v>3153</v>
      </c>
      <c r="G1742" s="24" t="s">
        <v>3152</v>
      </c>
      <c r="H1742" s="22">
        <v>3486</v>
      </c>
      <c r="I1742" s="24" t="s">
        <v>72</v>
      </c>
      <c r="J1742" s="24" t="s">
        <v>27558</v>
      </c>
      <c r="K1742" s="24" t="s">
        <v>27602</v>
      </c>
      <c r="L1742" s="24" t="s">
        <v>242</v>
      </c>
      <c r="M1742" s="22">
        <v>22</v>
      </c>
      <c r="N1742" s="22">
        <v>1</v>
      </c>
      <c r="O1742" s="24" t="s">
        <v>249</v>
      </c>
      <c r="P1742" s="24" t="s">
        <v>241</v>
      </c>
      <c r="Q1742" s="24" t="s">
        <v>250</v>
      </c>
      <c r="R1742" s="24" t="s">
        <v>250</v>
      </c>
      <c r="S1742" s="24" t="s">
        <v>642</v>
      </c>
      <c r="T1742" s="23">
        <v>941</v>
      </c>
      <c r="U1742" s="23">
        <v>88</v>
      </c>
      <c r="V1742" s="22">
        <v>2022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petroleum</v>
      </c>
      <c r="B1743" t="b">
        <f>INDEX('Included Plant Filters'!$B$48:$B$54,MATCH(O1743,'Included Plant Filters'!$A$48:$A$54,0))</f>
        <v>1</v>
      </c>
      <c r="C1743" s="22">
        <v>2123</v>
      </c>
      <c r="D1743" s="24" t="s">
        <v>245</v>
      </c>
      <c r="E1743" s="22" t="s">
        <v>27554</v>
      </c>
      <c r="F1743" s="24" t="s">
        <v>3156</v>
      </c>
      <c r="G1743" s="24" t="s">
        <v>3155</v>
      </c>
      <c r="H1743" s="22">
        <v>4045</v>
      </c>
      <c r="I1743" s="24" t="s">
        <v>72</v>
      </c>
      <c r="J1743" s="24" t="s">
        <v>27558</v>
      </c>
      <c r="K1743" s="24" t="s">
        <v>27602</v>
      </c>
      <c r="L1743" s="24" t="s">
        <v>242</v>
      </c>
      <c r="M1743" s="22">
        <v>22</v>
      </c>
      <c r="N1743" s="22">
        <v>1</v>
      </c>
      <c r="O1743" s="24" t="s">
        <v>249</v>
      </c>
      <c r="P1743" s="24" t="s">
        <v>298</v>
      </c>
      <c r="Q1743" s="24" t="s">
        <v>250</v>
      </c>
      <c r="R1743" s="24" t="s">
        <v>250</v>
      </c>
      <c r="S1743" s="24" t="s">
        <v>2931</v>
      </c>
      <c r="T1743" s="23">
        <v>0</v>
      </c>
      <c r="U1743" s="23">
        <v>0</v>
      </c>
      <c r="V1743" s="22">
        <v>2022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natural gas peaker</v>
      </c>
      <c r="B1744" t="b">
        <f>INDEX('Included Plant Filters'!$B$48:$B$54,MATCH(O1744,'Included Plant Filters'!$A$48:$A$54,0))</f>
        <v>1</v>
      </c>
      <c r="C1744" s="22">
        <v>2123</v>
      </c>
      <c r="D1744" s="24" t="s">
        <v>245</v>
      </c>
      <c r="E1744" s="22" t="s">
        <v>27554</v>
      </c>
      <c r="F1744" s="24" t="s">
        <v>3156</v>
      </c>
      <c r="G1744" s="24" t="s">
        <v>3155</v>
      </c>
      <c r="H1744" s="22">
        <v>4045</v>
      </c>
      <c r="I1744" s="24" t="s">
        <v>72</v>
      </c>
      <c r="J1744" s="24" t="s">
        <v>27558</v>
      </c>
      <c r="K1744" s="24" t="s">
        <v>27602</v>
      </c>
      <c r="L1744" s="24" t="s">
        <v>242</v>
      </c>
      <c r="M1744" s="22">
        <v>22</v>
      </c>
      <c r="N1744" s="22">
        <v>1</v>
      </c>
      <c r="O1744" s="24" t="s">
        <v>249</v>
      </c>
      <c r="P1744" s="24" t="s">
        <v>298</v>
      </c>
      <c r="Q1744" s="24" t="s">
        <v>274</v>
      </c>
      <c r="R1744" s="24" t="s">
        <v>274</v>
      </c>
      <c r="S1744" s="24" t="s">
        <v>2931</v>
      </c>
      <c r="T1744" s="23">
        <v>13414</v>
      </c>
      <c r="U1744" s="23">
        <v>791</v>
      </c>
      <c r="V1744" s="22">
        <v>2022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petroleum</v>
      </c>
      <c r="B1745" t="b">
        <f>INDEX('Included Plant Filters'!$B$48:$B$54,MATCH(O1745,'Included Plant Filters'!$A$48:$A$54,0))</f>
        <v>1</v>
      </c>
      <c r="C1745" s="22">
        <v>2123</v>
      </c>
      <c r="D1745" s="24" t="s">
        <v>245</v>
      </c>
      <c r="E1745" s="22" t="s">
        <v>27554</v>
      </c>
      <c r="F1745" s="24" t="s">
        <v>3156</v>
      </c>
      <c r="G1745" s="24" t="s">
        <v>3155</v>
      </c>
      <c r="H1745" s="22">
        <v>4045</v>
      </c>
      <c r="I1745" s="24" t="s">
        <v>72</v>
      </c>
      <c r="J1745" s="24" t="s">
        <v>27558</v>
      </c>
      <c r="K1745" s="24" t="s">
        <v>27602</v>
      </c>
      <c r="L1745" s="24" t="s">
        <v>242</v>
      </c>
      <c r="M1745" s="22">
        <v>22</v>
      </c>
      <c r="N1745" s="22">
        <v>1</v>
      </c>
      <c r="O1745" s="24" t="s">
        <v>249</v>
      </c>
      <c r="P1745" s="24" t="s">
        <v>241</v>
      </c>
      <c r="Q1745" s="24" t="s">
        <v>250</v>
      </c>
      <c r="R1745" s="24" t="s">
        <v>250</v>
      </c>
      <c r="S1745" s="24" t="s">
        <v>2931</v>
      </c>
      <c r="T1745" s="23">
        <v>78</v>
      </c>
      <c r="U1745" s="23">
        <v>5.9690000000000003</v>
      </c>
      <c r="V1745" s="22">
        <v>2022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biomass</v>
      </c>
      <c r="B1746" t="b">
        <f>INDEX('Included Plant Filters'!$B$48:$B$54,MATCH(O1746,'Included Plant Filters'!$A$48:$A$54,0))</f>
        <v>1</v>
      </c>
      <c r="C1746" s="22">
        <v>2123</v>
      </c>
      <c r="D1746" s="24" t="s">
        <v>245</v>
      </c>
      <c r="E1746" s="22" t="s">
        <v>27554</v>
      </c>
      <c r="F1746" s="24" t="s">
        <v>3156</v>
      </c>
      <c r="G1746" s="24" t="s">
        <v>3155</v>
      </c>
      <c r="H1746" s="22">
        <v>4045</v>
      </c>
      <c r="I1746" s="24" t="s">
        <v>72</v>
      </c>
      <c r="J1746" s="24" t="s">
        <v>27558</v>
      </c>
      <c r="K1746" s="24" t="s">
        <v>27602</v>
      </c>
      <c r="L1746" s="24" t="s">
        <v>242</v>
      </c>
      <c r="M1746" s="22">
        <v>22</v>
      </c>
      <c r="N1746" s="22">
        <v>1</v>
      </c>
      <c r="O1746" s="24" t="s">
        <v>249</v>
      </c>
      <c r="P1746" s="24" t="s">
        <v>241</v>
      </c>
      <c r="Q1746" s="24" t="s">
        <v>510</v>
      </c>
      <c r="R1746" s="24" t="s">
        <v>27575</v>
      </c>
      <c r="S1746" s="24" t="s">
        <v>2931</v>
      </c>
      <c r="T1746" s="23">
        <v>188105</v>
      </c>
      <c r="U1746" s="23">
        <v>14892.031000000001</v>
      </c>
      <c r="V1746" s="22">
        <v>2022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hard coal</v>
      </c>
      <c r="B1747" t="b">
        <f>INDEX('Included Plant Filters'!$B$48:$B$54,MATCH(O1747,'Included Plant Filters'!$A$48:$A$54,0))</f>
        <v>1</v>
      </c>
      <c r="C1747" s="22">
        <v>2123</v>
      </c>
      <c r="D1747" s="24" t="s">
        <v>245</v>
      </c>
      <c r="E1747" s="22" t="s">
        <v>27554</v>
      </c>
      <c r="F1747" s="24" t="s">
        <v>3156</v>
      </c>
      <c r="G1747" s="24" t="s">
        <v>3155</v>
      </c>
      <c r="H1747" s="22">
        <v>4045</v>
      </c>
      <c r="I1747" s="24" t="s">
        <v>72</v>
      </c>
      <c r="J1747" s="24" t="s">
        <v>27558</v>
      </c>
      <c r="K1747" s="24" t="s">
        <v>27602</v>
      </c>
      <c r="L1747" s="24" t="s">
        <v>242</v>
      </c>
      <c r="M1747" s="22">
        <v>22</v>
      </c>
      <c r="N1747" s="22">
        <v>1</v>
      </c>
      <c r="O1747" s="24" t="s">
        <v>249</v>
      </c>
      <c r="P1747" s="24" t="s">
        <v>273</v>
      </c>
      <c r="Q1747" s="24" t="s">
        <v>278</v>
      </c>
      <c r="R1747" s="24" t="s">
        <v>27568</v>
      </c>
      <c r="S1747" s="24" t="s">
        <v>2931</v>
      </c>
      <c r="T1747" s="23">
        <v>0</v>
      </c>
      <c r="U1747" s="23">
        <v>0</v>
      </c>
      <c r="V1747" s="22">
        <v>2022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1</v>
      </c>
      <c r="C1748" s="22">
        <v>2123</v>
      </c>
      <c r="D1748" s="24" t="s">
        <v>245</v>
      </c>
      <c r="E1748" s="22" t="s">
        <v>27554</v>
      </c>
      <c r="F1748" s="24" t="s">
        <v>3156</v>
      </c>
      <c r="G1748" s="24" t="s">
        <v>3155</v>
      </c>
      <c r="H1748" s="22">
        <v>4045</v>
      </c>
      <c r="I1748" s="24" t="s">
        <v>72</v>
      </c>
      <c r="J1748" s="24" t="s">
        <v>27558</v>
      </c>
      <c r="K1748" s="24" t="s">
        <v>27602</v>
      </c>
      <c r="L1748" s="24" t="s">
        <v>242</v>
      </c>
      <c r="M1748" s="22">
        <v>22</v>
      </c>
      <c r="N1748" s="22">
        <v>1</v>
      </c>
      <c r="O1748" s="24" t="s">
        <v>249</v>
      </c>
      <c r="P1748" s="24" t="s">
        <v>273</v>
      </c>
      <c r="Q1748" s="24" t="s">
        <v>250</v>
      </c>
      <c r="R1748" s="24" t="s">
        <v>250</v>
      </c>
      <c r="S1748" s="24" t="s">
        <v>2931</v>
      </c>
      <c r="T1748" s="23">
        <v>0</v>
      </c>
      <c r="U1748" s="23">
        <v>0</v>
      </c>
      <c r="V1748" s="22">
        <v>2022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1</v>
      </c>
      <c r="C1749" s="22">
        <v>2123</v>
      </c>
      <c r="D1749" s="24" t="s">
        <v>245</v>
      </c>
      <c r="E1749" s="22" t="s">
        <v>27554</v>
      </c>
      <c r="F1749" s="24" t="s">
        <v>3156</v>
      </c>
      <c r="G1749" s="24" t="s">
        <v>3155</v>
      </c>
      <c r="H1749" s="22">
        <v>4045</v>
      </c>
      <c r="I1749" s="24" t="s">
        <v>72</v>
      </c>
      <c r="J1749" s="24" t="s">
        <v>27558</v>
      </c>
      <c r="K1749" s="24" t="s">
        <v>27602</v>
      </c>
      <c r="L1749" s="24" t="s">
        <v>242</v>
      </c>
      <c r="M1749" s="22">
        <v>22</v>
      </c>
      <c r="N1749" s="22">
        <v>1</v>
      </c>
      <c r="O1749" s="24" t="s">
        <v>249</v>
      </c>
      <c r="P1749" s="24" t="s">
        <v>273</v>
      </c>
      <c r="Q1749" s="24" t="s">
        <v>274</v>
      </c>
      <c r="R1749" s="24" t="s">
        <v>274</v>
      </c>
      <c r="S1749" s="24" t="s">
        <v>2931</v>
      </c>
      <c r="T1749" s="23">
        <v>32296</v>
      </c>
      <c r="U1749" s="23">
        <v>2372</v>
      </c>
      <c r="V1749" s="22">
        <v>2022</v>
      </c>
    </row>
    <row r="1750" spans="1:22" ht="26.25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ydro</v>
      </c>
      <c r="B1750" t="b">
        <f>INDEX('Included Plant Filters'!$B$48:$B$54,MATCH(O1750,'Included Plant Filters'!$A$48:$A$54,0))</f>
        <v>1</v>
      </c>
      <c r="C1750" s="22">
        <v>2124</v>
      </c>
      <c r="D1750" s="24" t="s">
        <v>245</v>
      </c>
      <c r="E1750" s="22" t="s">
        <v>27554</v>
      </c>
      <c r="F1750" s="24" t="s">
        <v>3167</v>
      </c>
      <c r="G1750" s="24" t="s">
        <v>3166</v>
      </c>
      <c r="H1750" s="22">
        <v>25477</v>
      </c>
      <c r="I1750" s="24" t="s">
        <v>72</v>
      </c>
      <c r="J1750" s="24" t="s">
        <v>27558</v>
      </c>
      <c r="K1750" s="24" t="s">
        <v>27601</v>
      </c>
      <c r="L1750" s="24" t="s">
        <v>242</v>
      </c>
      <c r="M1750" s="22">
        <v>22</v>
      </c>
      <c r="N1750" s="22">
        <v>1</v>
      </c>
      <c r="O1750" s="24" t="s">
        <v>249</v>
      </c>
      <c r="P1750" s="24" t="s">
        <v>267</v>
      </c>
      <c r="Q1750" s="24" t="s">
        <v>268</v>
      </c>
      <c r="R1750" s="24" t="s">
        <v>27579</v>
      </c>
      <c r="S1750" s="24" t="s">
        <v>27635</v>
      </c>
      <c r="T1750" s="23">
        <v>254147</v>
      </c>
      <c r="U1750" s="23">
        <v>74486</v>
      </c>
      <c r="V1750" s="22">
        <v>2022</v>
      </c>
    </row>
    <row r="1751" spans="1:22" ht="26.25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2">
        <v>2126</v>
      </c>
      <c r="D1751" s="24" t="s">
        <v>245</v>
      </c>
      <c r="E1751" s="22" t="s">
        <v>27554</v>
      </c>
      <c r="F1751" s="24" t="s">
        <v>3172</v>
      </c>
      <c r="G1751" s="24" t="s">
        <v>3171</v>
      </c>
      <c r="H1751" s="22">
        <v>6839</v>
      </c>
      <c r="I1751" s="24" t="s">
        <v>72</v>
      </c>
      <c r="J1751" s="24" t="s">
        <v>27558</v>
      </c>
      <c r="K1751" s="24" t="s">
        <v>27602</v>
      </c>
      <c r="L1751" s="24" t="s">
        <v>242</v>
      </c>
      <c r="M1751" s="22">
        <v>22</v>
      </c>
      <c r="N1751" s="22">
        <v>1</v>
      </c>
      <c r="O1751" s="24" t="s">
        <v>249</v>
      </c>
      <c r="P1751" s="24" t="s">
        <v>298</v>
      </c>
      <c r="Q1751" s="24" t="s">
        <v>250</v>
      </c>
      <c r="R1751" s="24" t="s">
        <v>250</v>
      </c>
      <c r="S1751" s="24" t="s">
        <v>27627</v>
      </c>
      <c r="T1751" s="23">
        <v>0</v>
      </c>
      <c r="U1751" s="23">
        <v>0</v>
      </c>
      <c r="V1751" s="22">
        <v>2022</v>
      </c>
    </row>
    <row r="1752" spans="1:22" ht="26.25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natural gas peaker</v>
      </c>
      <c r="B1752" t="b">
        <f>INDEX('Included Plant Filters'!$B$48:$B$54,MATCH(O1752,'Included Plant Filters'!$A$48:$A$54,0))</f>
        <v>1</v>
      </c>
      <c r="C1752" s="22">
        <v>2126</v>
      </c>
      <c r="D1752" s="24" t="s">
        <v>245</v>
      </c>
      <c r="E1752" s="22" t="s">
        <v>27554</v>
      </c>
      <c r="F1752" s="24" t="s">
        <v>3172</v>
      </c>
      <c r="G1752" s="24" t="s">
        <v>3171</v>
      </c>
      <c r="H1752" s="22">
        <v>6839</v>
      </c>
      <c r="I1752" s="24" t="s">
        <v>72</v>
      </c>
      <c r="J1752" s="24" t="s">
        <v>27558</v>
      </c>
      <c r="K1752" s="24" t="s">
        <v>27602</v>
      </c>
      <c r="L1752" s="24" t="s">
        <v>242</v>
      </c>
      <c r="M1752" s="22">
        <v>22</v>
      </c>
      <c r="N1752" s="22">
        <v>1</v>
      </c>
      <c r="O1752" s="24" t="s">
        <v>249</v>
      </c>
      <c r="P1752" s="24" t="s">
        <v>298</v>
      </c>
      <c r="Q1752" s="24" t="s">
        <v>274</v>
      </c>
      <c r="R1752" s="24" t="s">
        <v>274</v>
      </c>
      <c r="S1752" s="24" t="s">
        <v>27627</v>
      </c>
      <c r="T1752" s="23">
        <v>23470</v>
      </c>
      <c r="U1752" s="23">
        <v>1215</v>
      </c>
      <c r="V1752" s="22">
        <v>2022</v>
      </c>
    </row>
    <row r="1753" spans="1:22" ht="26.25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petroleum</v>
      </c>
      <c r="B1753" t="b">
        <f>INDEX('Included Plant Filters'!$B$48:$B$54,MATCH(O1753,'Included Plant Filters'!$A$48:$A$54,0))</f>
        <v>1</v>
      </c>
      <c r="C1753" s="22">
        <v>2126</v>
      </c>
      <c r="D1753" s="24" t="s">
        <v>245</v>
      </c>
      <c r="E1753" s="22" t="s">
        <v>27554</v>
      </c>
      <c r="F1753" s="24" t="s">
        <v>3172</v>
      </c>
      <c r="G1753" s="24" t="s">
        <v>3171</v>
      </c>
      <c r="H1753" s="22">
        <v>6839</v>
      </c>
      <c r="I1753" s="24" t="s">
        <v>72</v>
      </c>
      <c r="J1753" s="24" t="s">
        <v>27558</v>
      </c>
      <c r="K1753" s="24" t="s">
        <v>27602</v>
      </c>
      <c r="L1753" s="24" t="s">
        <v>242</v>
      </c>
      <c r="M1753" s="22">
        <v>22</v>
      </c>
      <c r="N1753" s="22">
        <v>1</v>
      </c>
      <c r="O1753" s="24" t="s">
        <v>249</v>
      </c>
      <c r="P1753" s="24" t="s">
        <v>241</v>
      </c>
      <c r="Q1753" s="24" t="s">
        <v>250</v>
      </c>
      <c r="R1753" s="24" t="s">
        <v>250</v>
      </c>
      <c r="S1753" s="24" t="s">
        <v>27627</v>
      </c>
      <c r="T1753" s="23">
        <v>0</v>
      </c>
      <c r="U1753" s="23">
        <v>0</v>
      </c>
      <c r="V1753" s="22">
        <v>2022</v>
      </c>
    </row>
    <row r="1754" spans="1:22" ht="26.25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natural gas peaker</v>
      </c>
      <c r="B1754" t="b">
        <f>INDEX('Included Plant Filters'!$B$48:$B$54,MATCH(O1754,'Included Plant Filters'!$A$48:$A$54,0))</f>
        <v>1</v>
      </c>
      <c r="C1754" s="22">
        <v>2126</v>
      </c>
      <c r="D1754" s="24" t="s">
        <v>245</v>
      </c>
      <c r="E1754" s="22" t="s">
        <v>27554</v>
      </c>
      <c r="F1754" s="24" t="s">
        <v>3172</v>
      </c>
      <c r="G1754" s="24" t="s">
        <v>3171</v>
      </c>
      <c r="H1754" s="22">
        <v>6839</v>
      </c>
      <c r="I1754" s="24" t="s">
        <v>72</v>
      </c>
      <c r="J1754" s="24" t="s">
        <v>27558</v>
      </c>
      <c r="K1754" s="24" t="s">
        <v>27602</v>
      </c>
      <c r="L1754" s="24" t="s">
        <v>242</v>
      </c>
      <c r="M1754" s="22">
        <v>22</v>
      </c>
      <c r="N1754" s="22">
        <v>1</v>
      </c>
      <c r="O1754" s="24" t="s">
        <v>249</v>
      </c>
      <c r="P1754" s="24" t="s">
        <v>241</v>
      </c>
      <c r="Q1754" s="24" t="s">
        <v>274</v>
      </c>
      <c r="R1754" s="24" t="s">
        <v>274</v>
      </c>
      <c r="S1754" s="24" t="s">
        <v>27627</v>
      </c>
      <c r="T1754" s="23">
        <v>0</v>
      </c>
      <c r="U1754" s="23">
        <v>0</v>
      </c>
      <c r="V1754" s="22">
        <v>2022</v>
      </c>
    </row>
    <row r="1755" spans="1:22" ht="26.25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2">
        <v>2127</v>
      </c>
      <c r="D1755" s="24" t="s">
        <v>245</v>
      </c>
      <c r="E1755" s="22" t="s">
        <v>27554</v>
      </c>
      <c r="F1755" s="24" t="s">
        <v>3175</v>
      </c>
      <c r="G1755" s="24" t="s">
        <v>3174</v>
      </c>
      <c r="H1755" s="22">
        <v>6924</v>
      </c>
      <c r="I1755" s="24" t="s">
        <v>72</v>
      </c>
      <c r="J1755" s="24" t="s">
        <v>27558</v>
      </c>
      <c r="K1755" s="24" t="s">
        <v>27602</v>
      </c>
      <c r="L1755" s="24" t="s">
        <v>242</v>
      </c>
      <c r="M1755" s="22">
        <v>22</v>
      </c>
      <c r="N1755" s="22">
        <v>1</v>
      </c>
      <c r="O1755" s="24" t="s">
        <v>249</v>
      </c>
      <c r="P1755" s="24" t="s">
        <v>241</v>
      </c>
      <c r="Q1755" s="24" t="s">
        <v>250</v>
      </c>
      <c r="R1755" s="24" t="s">
        <v>250</v>
      </c>
      <c r="S1755" s="24" t="s">
        <v>27627</v>
      </c>
      <c r="T1755" s="23">
        <v>0</v>
      </c>
      <c r="U1755" s="23">
        <v>0</v>
      </c>
      <c r="V1755" s="22">
        <v>2022</v>
      </c>
    </row>
    <row r="1756" spans="1:22" ht="39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1</v>
      </c>
      <c r="C1756" s="22">
        <v>2131</v>
      </c>
      <c r="D1756" s="24" t="s">
        <v>245</v>
      </c>
      <c r="E1756" s="22" t="s">
        <v>27554</v>
      </c>
      <c r="F1756" s="24" t="s">
        <v>3178</v>
      </c>
      <c r="G1756" s="24" t="s">
        <v>3177</v>
      </c>
      <c r="H1756" s="22">
        <v>8567</v>
      </c>
      <c r="I1756" s="24" t="s">
        <v>72</v>
      </c>
      <c r="J1756" s="24" t="s">
        <v>27558</v>
      </c>
      <c r="K1756" s="24" t="s">
        <v>27602</v>
      </c>
      <c r="L1756" s="24" t="s">
        <v>242</v>
      </c>
      <c r="M1756" s="22">
        <v>22</v>
      </c>
      <c r="N1756" s="22">
        <v>1</v>
      </c>
      <c r="O1756" s="24" t="s">
        <v>249</v>
      </c>
      <c r="P1756" s="24" t="s">
        <v>298</v>
      </c>
      <c r="Q1756" s="24" t="s">
        <v>250</v>
      </c>
      <c r="R1756" s="24" t="s">
        <v>250</v>
      </c>
      <c r="S1756" s="24" t="s">
        <v>642</v>
      </c>
      <c r="T1756" s="23">
        <v>0</v>
      </c>
      <c r="U1756" s="23">
        <v>0</v>
      </c>
      <c r="V1756" s="22">
        <v>2022</v>
      </c>
    </row>
    <row r="1757" spans="1:22" ht="39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peaker</v>
      </c>
      <c r="B1757" t="b">
        <f>INDEX('Included Plant Filters'!$B$48:$B$54,MATCH(O1757,'Included Plant Filters'!$A$48:$A$54,0))</f>
        <v>1</v>
      </c>
      <c r="C1757" s="22">
        <v>2131</v>
      </c>
      <c r="D1757" s="24" t="s">
        <v>245</v>
      </c>
      <c r="E1757" s="22" t="s">
        <v>27554</v>
      </c>
      <c r="F1757" s="24" t="s">
        <v>3178</v>
      </c>
      <c r="G1757" s="24" t="s">
        <v>3177</v>
      </c>
      <c r="H1757" s="22">
        <v>8567</v>
      </c>
      <c r="I1757" s="24" t="s">
        <v>72</v>
      </c>
      <c r="J1757" s="24" t="s">
        <v>27558</v>
      </c>
      <c r="K1757" s="24" t="s">
        <v>27602</v>
      </c>
      <c r="L1757" s="24" t="s">
        <v>242</v>
      </c>
      <c r="M1757" s="22">
        <v>22</v>
      </c>
      <c r="N1757" s="22">
        <v>1</v>
      </c>
      <c r="O1757" s="24" t="s">
        <v>249</v>
      </c>
      <c r="P1757" s="24" t="s">
        <v>298</v>
      </c>
      <c r="Q1757" s="24" t="s">
        <v>274</v>
      </c>
      <c r="R1757" s="24" t="s">
        <v>274</v>
      </c>
      <c r="S1757" s="24" t="s">
        <v>642</v>
      </c>
      <c r="T1757" s="23">
        <v>215010</v>
      </c>
      <c r="U1757" s="23">
        <v>12476</v>
      </c>
      <c r="V1757" s="22">
        <v>2022</v>
      </c>
    </row>
    <row r="1758" spans="1:22" ht="39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1</v>
      </c>
      <c r="C1758" s="22">
        <v>2131</v>
      </c>
      <c r="D1758" s="24" t="s">
        <v>245</v>
      </c>
      <c r="E1758" s="22" t="s">
        <v>27554</v>
      </c>
      <c r="F1758" s="24" t="s">
        <v>3178</v>
      </c>
      <c r="G1758" s="24" t="s">
        <v>3177</v>
      </c>
      <c r="H1758" s="22">
        <v>8567</v>
      </c>
      <c r="I1758" s="24" t="s">
        <v>72</v>
      </c>
      <c r="J1758" s="24" t="s">
        <v>27558</v>
      </c>
      <c r="K1758" s="24" t="s">
        <v>27602</v>
      </c>
      <c r="L1758" s="24" t="s">
        <v>242</v>
      </c>
      <c r="M1758" s="22">
        <v>22</v>
      </c>
      <c r="N1758" s="22">
        <v>1</v>
      </c>
      <c r="O1758" s="24" t="s">
        <v>249</v>
      </c>
      <c r="P1758" s="24" t="s">
        <v>241</v>
      </c>
      <c r="Q1758" s="24" t="s">
        <v>250</v>
      </c>
      <c r="R1758" s="24" t="s">
        <v>250</v>
      </c>
      <c r="S1758" s="24" t="s">
        <v>642</v>
      </c>
      <c r="T1758" s="23">
        <v>444</v>
      </c>
      <c r="U1758" s="23">
        <v>25</v>
      </c>
      <c r="V1758" s="22">
        <v>2022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1</v>
      </c>
      <c r="C1759" s="22">
        <v>2131</v>
      </c>
      <c r="D1759" s="24" t="s">
        <v>245</v>
      </c>
      <c r="E1759" s="22" t="s">
        <v>27554</v>
      </c>
      <c r="F1759" s="24" t="s">
        <v>3178</v>
      </c>
      <c r="G1759" s="24" t="s">
        <v>3177</v>
      </c>
      <c r="H1759" s="22">
        <v>8567</v>
      </c>
      <c r="I1759" s="24" t="s">
        <v>72</v>
      </c>
      <c r="J1759" s="24" t="s">
        <v>27558</v>
      </c>
      <c r="K1759" s="24" t="s">
        <v>27602</v>
      </c>
      <c r="L1759" s="24" t="s">
        <v>242</v>
      </c>
      <c r="M1759" s="22">
        <v>22</v>
      </c>
      <c r="N1759" s="22">
        <v>1</v>
      </c>
      <c r="O1759" s="24" t="s">
        <v>249</v>
      </c>
      <c r="P1759" s="24" t="s">
        <v>241</v>
      </c>
      <c r="Q1759" s="24" t="s">
        <v>274</v>
      </c>
      <c r="R1759" s="24" t="s">
        <v>274</v>
      </c>
      <c r="S1759" s="24" t="s">
        <v>642</v>
      </c>
      <c r="T1759" s="23">
        <v>0</v>
      </c>
      <c r="U1759" s="23">
        <v>0</v>
      </c>
      <c r="V1759" s="22">
        <v>2022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petroleum</v>
      </c>
      <c r="B1760" t="b">
        <f>INDEX('Included Plant Filters'!$B$48:$B$54,MATCH(O1760,'Included Plant Filters'!$A$48:$A$54,0))</f>
        <v>1</v>
      </c>
      <c r="C1760" s="22">
        <v>2134</v>
      </c>
      <c r="D1760" s="24" t="s">
        <v>245</v>
      </c>
      <c r="E1760" s="22" t="s">
        <v>27554</v>
      </c>
      <c r="F1760" s="24" t="s">
        <v>3181</v>
      </c>
      <c r="G1760" s="24" t="s">
        <v>3180</v>
      </c>
      <c r="H1760" s="22">
        <v>9231</v>
      </c>
      <c r="I1760" s="24" t="s">
        <v>72</v>
      </c>
      <c r="J1760" s="24" t="s">
        <v>27558</v>
      </c>
      <c r="K1760" s="24" t="s">
        <v>27601</v>
      </c>
      <c r="L1760" s="24" t="s">
        <v>242</v>
      </c>
      <c r="M1760" s="22">
        <v>22</v>
      </c>
      <c r="N1760" s="22">
        <v>1</v>
      </c>
      <c r="O1760" s="24" t="s">
        <v>249</v>
      </c>
      <c r="P1760" s="24" t="s">
        <v>298</v>
      </c>
      <c r="Q1760" s="24" t="s">
        <v>250</v>
      </c>
      <c r="R1760" s="24" t="s">
        <v>250</v>
      </c>
      <c r="S1760" s="24" t="s">
        <v>642</v>
      </c>
      <c r="T1760" s="23">
        <v>47924</v>
      </c>
      <c r="U1760" s="23">
        <v>1792</v>
      </c>
      <c r="V1760" s="22">
        <v>2022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2">
        <v>2135</v>
      </c>
      <c r="D1761" s="24" t="s">
        <v>245</v>
      </c>
      <c r="E1761" s="22" t="s">
        <v>27554</v>
      </c>
      <c r="F1761" s="24" t="s">
        <v>3184</v>
      </c>
      <c r="G1761" s="24" t="s">
        <v>3180</v>
      </c>
      <c r="H1761" s="22">
        <v>9231</v>
      </c>
      <c r="I1761" s="24" t="s">
        <v>72</v>
      </c>
      <c r="J1761" s="24" t="s">
        <v>27558</v>
      </c>
      <c r="K1761" s="24" t="s">
        <v>27601</v>
      </c>
      <c r="L1761" s="24" t="s">
        <v>242</v>
      </c>
      <c r="M1761" s="22">
        <v>22</v>
      </c>
      <c r="N1761" s="22">
        <v>1</v>
      </c>
      <c r="O1761" s="24" t="s">
        <v>249</v>
      </c>
      <c r="P1761" s="24" t="s">
        <v>298</v>
      </c>
      <c r="Q1761" s="24" t="s">
        <v>250</v>
      </c>
      <c r="R1761" s="24" t="s">
        <v>250</v>
      </c>
      <c r="S1761" s="24" t="s">
        <v>642</v>
      </c>
      <c r="T1761" s="23">
        <v>145</v>
      </c>
      <c r="U1761" s="23">
        <v>5.6239999999999997</v>
      </c>
      <c r="V1761" s="22">
        <v>2022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2">
        <v>2135</v>
      </c>
      <c r="D1762" s="24" t="s">
        <v>245</v>
      </c>
      <c r="E1762" s="22" t="s">
        <v>27554</v>
      </c>
      <c r="F1762" s="24" t="s">
        <v>3184</v>
      </c>
      <c r="G1762" s="24" t="s">
        <v>3180</v>
      </c>
      <c r="H1762" s="22">
        <v>9231</v>
      </c>
      <c r="I1762" s="24" t="s">
        <v>72</v>
      </c>
      <c r="J1762" s="24" t="s">
        <v>27558</v>
      </c>
      <c r="K1762" s="24" t="s">
        <v>27601</v>
      </c>
      <c r="L1762" s="24" t="s">
        <v>242</v>
      </c>
      <c r="M1762" s="22">
        <v>22</v>
      </c>
      <c r="N1762" s="22">
        <v>1</v>
      </c>
      <c r="O1762" s="24" t="s">
        <v>249</v>
      </c>
      <c r="P1762" s="24" t="s">
        <v>298</v>
      </c>
      <c r="Q1762" s="24" t="s">
        <v>274</v>
      </c>
      <c r="R1762" s="24" t="s">
        <v>274</v>
      </c>
      <c r="S1762" s="24" t="s">
        <v>642</v>
      </c>
      <c r="T1762" s="23">
        <v>56646</v>
      </c>
      <c r="U1762" s="23">
        <v>2208.3760000000002</v>
      </c>
      <c r="V1762" s="22">
        <v>2022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2">
        <v>2136</v>
      </c>
      <c r="D1763" s="24" t="s">
        <v>245</v>
      </c>
      <c r="E1763" s="22" t="s">
        <v>27554</v>
      </c>
      <c r="F1763" s="24" t="s">
        <v>3187</v>
      </c>
      <c r="G1763" s="24" t="s">
        <v>3180</v>
      </c>
      <c r="H1763" s="22">
        <v>9231</v>
      </c>
      <c r="I1763" s="24" t="s">
        <v>72</v>
      </c>
      <c r="J1763" s="24" t="s">
        <v>27558</v>
      </c>
      <c r="K1763" s="24" t="s">
        <v>27601</v>
      </c>
      <c r="L1763" s="24" t="s">
        <v>242</v>
      </c>
      <c r="M1763" s="22">
        <v>22</v>
      </c>
      <c r="N1763" s="22">
        <v>1</v>
      </c>
      <c r="O1763" s="24" t="s">
        <v>249</v>
      </c>
      <c r="P1763" s="24" t="s">
        <v>298</v>
      </c>
      <c r="Q1763" s="24" t="s">
        <v>250</v>
      </c>
      <c r="R1763" s="24" t="s">
        <v>250</v>
      </c>
      <c r="S1763" s="24" t="s">
        <v>642</v>
      </c>
      <c r="T1763" s="23">
        <v>71351</v>
      </c>
      <c r="U1763" s="23">
        <v>2588</v>
      </c>
      <c r="V1763" s="22">
        <v>2022</v>
      </c>
    </row>
    <row r="1764" spans="1:22" ht="26.25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2">
        <v>2137</v>
      </c>
      <c r="D1764" s="24" t="s">
        <v>245</v>
      </c>
      <c r="E1764" s="22" t="s">
        <v>27554</v>
      </c>
      <c r="F1764" s="24" t="s">
        <v>3191</v>
      </c>
      <c r="G1764" s="24" t="s">
        <v>3190</v>
      </c>
      <c r="H1764" s="22">
        <v>9603</v>
      </c>
      <c r="I1764" s="24" t="s">
        <v>72</v>
      </c>
      <c r="J1764" s="24" t="s">
        <v>27558</v>
      </c>
      <c r="K1764" s="24" t="s">
        <v>27602</v>
      </c>
      <c r="L1764" s="24" t="s">
        <v>242</v>
      </c>
      <c r="M1764" s="22">
        <v>22</v>
      </c>
      <c r="N1764" s="22">
        <v>1</v>
      </c>
      <c r="O1764" s="24" t="s">
        <v>249</v>
      </c>
      <c r="P1764" s="24" t="s">
        <v>241</v>
      </c>
      <c r="Q1764" s="24" t="s">
        <v>250</v>
      </c>
      <c r="R1764" s="24" t="s">
        <v>250</v>
      </c>
      <c r="S1764" s="24" t="s">
        <v>2931</v>
      </c>
      <c r="T1764" s="23">
        <v>6399</v>
      </c>
      <c r="U1764" s="23">
        <v>118.157</v>
      </c>
      <c r="V1764" s="22">
        <v>2022</v>
      </c>
    </row>
    <row r="1765" spans="1:22" ht="26.25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2">
        <v>2137</v>
      </c>
      <c r="D1765" s="24" t="s">
        <v>245</v>
      </c>
      <c r="E1765" s="22" t="s">
        <v>27554</v>
      </c>
      <c r="F1765" s="24" t="s">
        <v>3191</v>
      </c>
      <c r="G1765" s="24" t="s">
        <v>3190</v>
      </c>
      <c r="H1765" s="22">
        <v>9603</v>
      </c>
      <c r="I1765" s="24" t="s">
        <v>72</v>
      </c>
      <c r="J1765" s="24" t="s">
        <v>27558</v>
      </c>
      <c r="K1765" s="24" t="s">
        <v>27602</v>
      </c>
      <c r="L1765" s="24" t="s">
        <v>242</v>
      </c>
      <c r="M1765" s="22">
        <v>22</v>
      </c>
      <c r="N1765" s="22">
        <v>1</v>
      </c>
      <c r="O1765" s="24" t="s">
        <v>249</v>
      </c>
      <c r="P1765" s="24" t="s">
        <v>241</v>
      </c>
      <c r="Q1765" s="24" t="s">
        <v>274</v>
      </c>
      <c r="R1765" s="24" t="s">
        <v>274</v>
      </c>
      <c r="S1765" s="24" t="s">
        <v>2931</v>
      </c>
      <c r="T1765" s="23">
        <v>1237</v>
      </c>
      <c r="U1765" s="23">
        <v>22.843</v>
      </c>
      <c r="V1765" s="22">
        <v>2022</v>
      </c>
    </row>
    <row r="1766" spans="1:22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2">
        <v>2138</v>
      </c>
      <c r="D1766" s="24" t="s">
        <v>245</v>
      </c>
      <c r="E1766" s="22" t="s">
        <v>27554</v>
      </c>
      <c r="F1766" s="24" t="s">
        <v>3194</v>
      </c>
      <c r="G1766" s="24" t="s">
        <v>3193</v>
      </c>
      <c r="H1766" s="22">
        <v>9973</v>
      </c>
      <c r="I1766" s="24" t="s">
        <v>72</v>
      </c>
      <c r="J1766" s="24" t="s">
        <v>27558</v>
      </c>
      <c r="K1766" s="24" t="s">
        <v>27602</v>
      </c>
      <c r="L1766" s="24" t="s">
        <v>242</v>
      </c>
      <c r="M1766" s="22">
        <v>22</v>
      </c>
      <c r="N1766" s="22">
        <v>1</v>
      </c>
      <c r="O1766" s="24" t="s">
        <v>249</v>
      </c>
      <c r="P1766" s="24" t="s">
        <v>241</v>
      </c>
      <c r="Q1766" s="24" t="s">
        <v>250</v>
      </c>
      <c r="R1766" s="24" t="s">
        <v>250</v>
      </c>
      <c r="S1766" s="24" t="s">
        <v>2931</v>
      </c>
      <c r="T1766" s="23">
        <v>12</v>
      </c>
      <c r="U1766" s="23">
        <v>0</v>
      </c>
      <c r="V1766" s="22">
        <v>2022</v>
      </c>
    </row>
    <row r="1767" spans="1:22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natural gas peaker</v>
      </c>
      <c r="B1767" t="b">
        <f>INDEX('Included Plant Filters'!$B$48:$B$54,MATCH(O1767,'Included Plant Filters'!$A$48:$A$54,0))</f>
        <v>1</v>
      </c>
      <c r="C1767" s="22">
        <v>2138</v>
      </c>
      <c r="D1767" s="24" t="s">
        <v>245</v>
      </c>
      <c r="E1767" s="22" t="s">
        <v>27554</v>
      </c>
      <c r="F1767" s="24" t="s">
        <v>3194</v>
      </c>
      <c r="G1767" s="24" t="s">
        <v>3193</v>
      </c>
      <c r="H1767" s="22">
        <v>9973</v>
      </c>
      <c r="I1767" s="24" t="s">
        <v>72</v>
      </c>
      <c r="J1767" s="24" t="s">
        <v>27558</v>
      </c>
      <c r="K1767" s="24" t="s">
        <v>27602</v>
      </c>
      <c r="L1767" s="24" t="s">
        <v>242</v>
      </c>
      <c r="M1767" s="22">
        <v>22</v>
      </c>
      <c r="N1767" s="22">
        <v>1</v>
      </c>
      <c r="O1767" s="24" t="s">
        <v>249</v>
      </c>
      <c r="P1767" s="24" t="s">
        <v>241</v>
      </c>
      <c r="Q1767" s="24" t="s">
        <v>274</v>
      </c>
      <c r="R1767" s="24" t="s">
        <v>274</v>
      </c>
      <c r="S1767" s="24" t="s">
        <v>2931</v>
      </c>
      <c r="T1767" s="23">
        <v>0</v>
      </c>
      <c r="U1767" s="23">
        <v>0</v>
      </c>
      <c r="V1767" s="22">
        <v>2022</v>
      </c>
    </row>
    <row r="1768" spans="1:22" ht="26.25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petroleum</v>
      </c>
      <c r="B1768" t="b">
        <f>INDEX('Included Plant Filters'!$B$48:$B$54,MATCH(O1768,'Included Plant Filters'!$A$48:$A$54,0))</f>
        <v>1</v>
      </c>
      <c r="C1768" s="22">
        <v>2139</v>
      </c>
      <c r="D1768" s="24" t="s">
        <v>245</v>
      </c>
      <c r="E1768" s="22" t="s">
        <v>27554</v>
      </c>
      <c r="F1768" s="24" t="s">
        <v>3196</v>
      </c>
      <c r="G1768" s="24" t="s">
        <v>3195</v>
      </c>
      <c r="H1768" s="22">
        <v>10152</v>
      </c>
      <c r="I1768" s="24" t="s">
        <v>72</v>
      </c>
      <c r="J1768" s="24" t="s">
        <v>27558</v>
      </c>
      <c r="K1768" s="24" t="s">
        <v>27602</v>
      </c>
      <c r="L1768" s="24" t="s">
        <v>242</v>
      </c>
      <c r="M1768" s="22">
        <v>22</v>
      </c>
      <c r="N1768" s="22">
        <v>1</v>
      </c>
      <c r="O1768" s="24" t="s">
        <v>249</v>
      </c>
      <c r="P1768" s="24" t="s">
        <v>241</v>
      </c>
      <c r="Q1768" s="24" t="s">
        <v>250</v>
      </c>
      <c r="R1768" s="24" t="s">
        <v>250</v>
      </c>
      <c r="S1768" s="24" t="s">
        <v>642</v>
      </c>
      <c r="T1768" s="23">
        <v>1144</v>
      </c>
      <c r="U1768" s="23">
        <v>106.35599999999999</v>
      </c>
      <c r="V1768" s="22">
        <v>2022</v>
      </c>
    </row>
    <row r="1769" spans="1:22" ht="26.25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natural gas peaker</v>
      </c>
      <c r="B1769" t="b">
        <f>INDEX('Included Plant Filters'!$B$48:$B$54,MATCH(O1769,'Included Plant Filters'!$A$48:$A$54,0))</f>
        <v>1</v>
      </c>
      <c r="C1769" s="22">
        <v>2139</v>
      </c>
      <c r="D1769" s="24" t="s">
        <v>245</v>
      </c>
      <c r="E1769" s="22" t="s">
        <v>27554</v>
      </c>
      <c r="F1769" s="24" t="s">
        <v>3196</v>
      </c>
      <c r="G1769" s="24" t="s">
        <v>3195</v>
      </c>
      <c r="H1769" s="22">
        <v>10152</v>
      </c>
      <c r="I1769" s="24" t="s">
        <v>72</v>
      </c>
      <c r="J1769" s="24" t="s">
        <v>27558</v>
      </c>
      <c r="K1769" s="24" t="s">
        <v>27602</v>
      </c>
      <c r="L1769" s="24" t="s">
        <v>242</v>
      </c>
      <c r="M1769" s="22">
        <v>22</v>
      </c>
      <c r="N1769" s="22">
        <v>1</v>
      </c>
      <c r="O1769" s="24" t="s">
        <v>249</v>
      </c>
      <c r="P1769" s="24" t="s">
        <v>241</v>
      </c>
      <c r="Q1769" s="24" t="s">
        <v>274</v>
      </c>
      <c r="R1769" s="24" t="s">
        <v>274</v>
      </c>
      <c r="S1769" s="24" t="s">
        <v>642</v>
      </c>
      <c r="T1769" s="23">
        <v>65163</v>
      </c>
      <c r="U1769" s="23">
        <v>6069.6440000000002</v>
      </c>
      <c r="V1769" s="22">
        <v>2022</v>
      </c>
    </row>
    <row r="1770" spans="1:22" ht="26.25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 s="22">
        <v>2140</v>
      </c>
      <c r="D1770" s="24" t="s">
        <v>245</v>
      </c>
      <c r="E1770" s="22" t="s">
        <v>27554</v>
      </c>
      <c r="F1770" s="24" t="s">
        <v>3200</v>
      </c>
      <c r="G1770" s="24" t="s">
        <v>3199</v>
      </c>
      <c r="H1770" s="22">
        <v>10538</v>
      </c>
      <c r="I1770" s="24" t="s">
        <v>72</v>
      </c>
      <c r="J1770" s="24" t="s">
        <v>27558</v>
      </c>
      <c r="K1770" s="24" t="s">
        <v>27602</v>
      </c>
      <c r="L1770" s="24" t="s">
        <v>242</v>
      </c>
      <c r="M1770" s="22">
        <v>22</v>
      </c>
      <c r="N1770" s="22">
        <v>1</v>
      </c>
      <c r="O1770" s="24" t="s">
        <v>249</v>
      </c>
      <c r="P1770" s="24" t="s">
        <v>241</v>
      </c>
      <c r="Q1770" s="24" t="s">
        <v>250</v>
      </c>
      <c r="R1770" s="24" t="s">
        <v>250</v>
      </c>
      <c r="S1770" s="24" t="s">
        <v>642</v>
      </c>
      <c r="T1770" s="23">
        <v>66</v>
      </c>
      <c r="U1770" s="23">
        <v>6</v>
      </c>
      <c r="V1770" s="22">
        <v>2022</v>
      </c>
    </row>
    <row r="1771" spans="1:22" ht="26.25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 s="22">
        <v>2141</v>
      </c>
      <c r="D1771" s="24" t="s">
        <v>245</v>
      </c>
      <c r="E1771" s="22" t="s">
        <v>27554</v>
      </c>
      <c r="F1771" s="24" t="s">
        <v>3201</v>
      </c>
      <c r="G1771" s="24" t="s">
        <v>3202</v>
      </c>
      <c r="H1771" s="22">
        <v>11460</v>
      </c>
      <c r="I1771" s="24" t="s">
        <v>72</v>
      </c>
      <c r="J1771" s="24" t="s">
        <v>27558</v>
      </c>
      <c r="K1771" s="24" t="s">
        <v>27602</v>
      </c>
      <c r="L1771" s="24" t="s">
        <v>242</v>
      </c>
      <c r="M1771" s="22">
        <v>22</v>
      </c>
      <c r="N1771" s="22">
        <v>1</v>
      </c>
      <c r="O1771" s="24" t="s">
        <v>249</v>
      </c>
      <c r="P1771" s="24" t="s">
        <v>241</v>
      </c>
      <c r="Q1771" s="24" t="s">
        <v>250</v>
      </c>
      <c r="R1771" s="24" t="s">
        <v>250</v>
      </c>
      <c r="S1771" s="24" t="s">
        <v>27627</v>
      </c>
      <c r="T1771" s="23">
        <v>0</v>
      </c>
      <c r="U1771" s="23">
        <v>0</v>
      </c>
      <c r="V1771" s="22">
        <v>2022</v>
      </c>
    </row>
    <row r="1772" spans="1:22" ht="26.25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 s="22">
        <v>2141</v>
      </c>
      <c r="D1772" s="24" t="s">
        <v>245</v>
      </c>
      <c r="E1772" s="22" t="s">
        <v>27554</v>
      </c>
      <c r="F1772" s="24" t="s">
        <v>3201</v>
      </c>
      <c r="G1772" s="24" t="s">
        <v>3202</v>
      </c>
      <c r="H1772" s="22">
        <v>11460</v>
      </c>
      <c r="I1772" s="24" t="s">
        <v>72</v>
      </c>
      <c r="J1772" s="24" t="s">
        <v>27558</v>
      </c>
      <c r="K1772" s="24" t="s">
        <v>27602</v>
      </c>
      <c r="L1772" s="24" t="s">
        <v>242</v>
      </c>
      <c r="M1772" s="22">
        <v>22</v>
      </c>
      <c r="N1772" s="22">
        <v>1</v>
      </c>
      <c r="O1772" s="24" t="s">
        <v>249</v>
      </c>
      <c r="P1772" s="24" t="s">
        <v>241</v>
      </c>
      <c r="Q1772" s="24" t="s">
        <v>274</v>
      </c>
      <c r="R1772" s="24" t="s">
        <v>274</v>
      </c>
      <c r="S1772" s="24" t="s">
        <v>27627</v>
      </c>
      <c r="T1772" s="23">
        <v>0</v>
      </c>
      <c r="U1772" s="23">
        <v>0</v>
      </c>
      <c r="V1772" s="22">
        <v>2022</v>
      </c>
    </row>
    <row r="1773" spans="1:22" ht="26.25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petroleum</v>
      </c>
      <c r="B1773" t="b">
        <f>INDEX('Included Plant Filters'!$B$48:$B$54,MATCH(O1773,'Included Plant Filters'!$A$48:$A$54,0))</f>
        <v>1</v>
      </c>
      <c r="C1773" s="22">
        <v>2142</v>
      </c>
      <c r="D1773" s="24" t="s">
        <v>245</v>
      </c>
      <c r="E1773" s="22" t="s">
        <v>27554</v>
      </c>
      <c r="F1773" s="24" t="s">
        <v>3204</v>
      </c>
      <c r="G1773" s="24" t="s">
        <v>3203</v>
      </c>
      <c r="H1773" s="22">
        <v>11540</v>
      </c>
      <c r="I1773" s="24" t="s">
        <v>72</v>
      </c>
      <c r="J1773" s="24" t="s">
        <v>27558</v>
      </c>
      <c r="K1773" s="24" t="s">
        <v>27601</v>
      </c>
      <c r="L1773" s="24" t="s">
        <v>242</v>
      </c>
      <c r="M1773" s="22">
        <v>22</v>
      </c>
      <c r="N1773" s="22">
        <v>1</v>
      </c>
      <c r="O1773" s="24" t="s">
        <v>249</v>
      </c>
      <c r="P1773" s="24" t="s">
        <v>241</v>
      </c>
      <c r="Q1773" s="24" t="s">
        <v>250</v>
      </c>
      <c r="R1773" s="24" t="s">
        <v>250</v>
      </c>
      <c r="S1773" s="24" t="s">
        <v>642</v>
      </c>
      <c r="T1773" s="23">
        <v>1508</v>
      </c>
      <c r="U1773" s="23">
        <v>144</v>
      </c>
      <c r="V1773" s="22">
        <v>2022</v>
      </c>
    </row>
    <row r="1774" spans="1:22" ht="26.25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1</v>
      </c>
      <c r="C1774" s="22">
        <v>2142</v>
      </c>
      <c r="D1774" s="24" t="s">
        <v>245</v>
      </c>
      <c r="E1774" s="22" t="s">
        <v>27554</v>
      </c>
      <c r="F1774" s="24" t="s">
        <v>3204</v>
      </c>
      <c r="G1774" s="24" t="s">
        <v>3203</v>
      </c>
      <c r="H1774" s="22">
        <v>11540</v>
      </c>
      <c r="I1774" s="24" t="s">
        <v>72</v>
      </c>
      <c r="J1774" s="24" t="s">
        <v>27558</v>
      </c>
      <c r="K1774" s="24" t="s">
        <v>27601</v>
      </c>
      <c r="L1774" s="24" t="s">
        <v>242</v>
      </c>
      <c r="M1774" s="22">
        <v>22</v>
      </c>
      <c r="N1774" s="22">
        <v>1</v>
      </c>
      <c r="O1774" s="24" t="s">
        <v>249</v>
      </c>
      <c r="P1774" s="24" t="s">
        <v>241</v>
      </c>
      <c r="Q1774" s="24" t="s">
        <v>274</v>
      </c>
      <c r="R1774" s="24" t="s">
        <v>274</v>
      </c>
      <c r="S1774" s="24" t="s">
        <v>642</v>
      </c>
      <c r="T1774" s="23">
        <v>0</v>
      </c>
      <c r="U1774" s="23">
        <v>0</v>
      </c>
      <c r="V1774" s="22">
        <v>2022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hard coal</v>
      </c>
      <c r="B1775" t="b">
        <f>INDEX('Included Plant Filters'!$B$48:$B$54,MATCH(O1775,'Included Plant Filters'!$A$48:$A$54,0))</f>
        <v>1</v>
      </c>
      <c r="C1775" s="22">
        <v>2144</v>
      </c>
      <c r="D1775" s="24" t="s">
        <v>245</v>
      </c>
      <c r="E1775" s="22" t="s">
        <v>27554</v>
      </c>
      <c r="F1775" s="24" t="s">
        <v>3206</v>
      </c>
      <c r="G1775" s="24" t="s">
        <v>3205</v>
      </c>
      <c r="H1775" s="22">
        <v>11732</v>
      </c>
      <c r="I1775" s="24" t="s">
        <v>72</v>
      </c>
      <c r="J1775" s="24" t="s">
        <v>27558</v>
      </c>
      <c r="K1775" s="24" t="s">
        <v>27602</v>
      </c>
      <c r="L1775" s="24" t="s">
        <v>242</v>
      </c>
      <c r="M1775" s="22">
        <v>22</v>
      </c>
      <c r="N1775" s="22">
        <v>1</v>
      </c>
      <c r="O1775" s="24" t="s">
        <v>249</v>
      </c>
      <c r="P1775" s="24" t="s">
        <v>298</v>
      </c>
      <c r="Q1775" s="24" t="s">
        <v>278</v>
      </c>
      <c r="R1775" s="24" t="s">
        <v>27568</v>
      </c>
      <c r="S1775" s="24" t="s">
        <v>642</v>
      </c>
      <c r="T1775" s="23">
        <v>0</v>
      </c>
      <c r="U1775" s="23">
        <v>0</v>
      </c>
      <c r="V1775" s="22">
        <v>2022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2">
        <v>2144</v>
      </c>
      <c r="D1776" s="24" t="s">
        <v>245</v>
      </c>
      <c r="E1776" s="22" t="s">
        <v>27554</v>
      </c>
      <c r="F1776" s="24" t="s">
        <v>3206</v>
      </c>
      <c r="G1776" s="24" t="s">
        <v>3205</v>
      </c>
      <c r="H1776" s="22">
        <v>11732</v>
      </c>
      <c r="I1776" s="24" t="s">
        <v>72</v>
      </c>
      <c r="J1776" s="24" t="s">
        <v>27558</v>
      </c>
      <c r="K1776" s="24" t="s">
        <v>27602</v>
      </c>
      <c r="L1776" s="24" t="s">
        <v>242</v>
      </c>
      <c r="M1776" s="22">
        <v>22</v>
      </c>
      <c r="N1776" s="22">
        <v>1</v>
      </c>
      <c r="O1776" s="24" t="s">
        <v>249</v>
      </c>
      <c r="P1776" s="24" t="s">
        <v>298</v>
      </c>
      <c r="Q1776" s="24" t="s">
        <v>250</v>
      </c>
      <c r="R1776" s="24" t="s">
        <v>250</v>
      </c>
      <c r="S1776" s="24" t="s">
        <v>642</v>
      </c>
      <c r="T1776" s="23">
        <v>0</v>
      </c>
      <c r="U1776" s="23">
        <v>0</v>
      </c>
      <c r="V1776" s="22">
        <v>2022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1</v>
      </c>
      <c r="C1777" s="22">
        <v>2144</v>
      </c>
      <c r="D1777" s="24" t="s">
        <v>245</v>
      </c>
      <c r="E1777" s="22" t="s">
        <v>27554</v>
      </c>
      <c r="F1777" s="24" t="s">
        <v>3206</v>
      </c>
      <c r="G1777" s="24" t="s">
        <v>3205</v>
      </c>
      <c r="H1777" s="22">
        <v>11732</v>
      </c>
      <c r="I1777" s="24" t="s">
        <v>72</v>
      </c>
      <c r="J1777" s="24" t="s">
        <v>27558</v>
      </c>
      <c r="K1777" s="24" t="s">
        <v>27602</v>
      </c>
      <c r="L1777" s="24" t="s">
        <v>242</v>
      </c>
      <c r="M1777" s="22">
        <v>22</v>
      </c>
      <c r="N1777" s="22">
        <v>1</v>
      </c>
      <c r="O1777" s="24" t="s">
        <v>249</v>
      </c>
      <c r="P1777" s="24" t="s">
        <v>298</v>
      </c>
      <c r="Q1777" s="24" t="s">
        <v>274</v>
      </c>
      <c r="R1777" s="24" t="s">
        <v>274</v>
      </c>
      <c r="S1777" s="24" t="s">
        <v>642</v>
      </c>
      <c r="T1777" s="23">
        <v>92077</v>
      </c>
      <c r="U1777" s="23">
        <v>5452</v>
      </c>
      <c r="V1777" s="22">
        <v>2022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petroleum</v>
      </c>
      <c r="B1778" t="b">
        <f>INDEX('Included Plant Filters'!$B$48:$B$54,MATCH(O1778,'Included Plant Filters'!$A$48:$A$54,0))</f>
        <v>1</v>
      </c>
      <c r="C1778" s="22">
        <v>2144</v>
      </c>
      <c r="D1778" s="24" t="s">
        <v>245</v>
      </c>
      <c r="E1778" s="22" t="s">
        <v>27554</v>
      </c>
      <c r="F1778" s="24" t="s">
        <v>3206</v>
      </c>
      <c r="G1778" s="24" t="s">
        <v>3205</v>
      </c>
      <c r="H1778" s="22">
        <v>11732</v>
      </c>
      <c r="I1778" s="24" t="s">
        <v>72</v>
      </c>
      <c r="J1778" s="24" t="s">
        <v>27558</v>
      </c>
      <c r="K1778" s="24" t="s">
        <v>27602</v>
      </c>
      <c r="L1778" s="24" t="s">
        <v>242</v>
      </c>
      <c r="M1778" s="22">
        <v>22</v>
      </c>
      <c r="N1778" s="22">
        <v>1</v>
      </c>
      <c r="O1778" s="24" t="s">
        <v>249</v>
      </c>
      <c r="P1778" s="24" t="s">
        <v>241</v>
      </c>
      <c r="Q1778" s="24" t="s">
        <v>250</v>
      </c>
      <c r="R1778" s="24" t="s">
        <v>250</v>
      </c>
      <c r="S1778" s="24" t="s">
        <v>642</v>
      </c>
      <c r="T1778" s="23">
        <v>972</v>
      </c>
      <c r="U1778" s="23">
        <v>99.724999999999994</v>
      </c>
      <c r="V1778" s="22">
        <v>2022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natural gas peaker</v>
      </c>
      <c r="B1779" t="b">
        <f>INDEX('Included Plant Filters'!$B$48:$B$54,MATCH(O1779,'Included Plant Filters'!$A$48:$A$54,0))</f>
        <v>1</v>
      </c>
      <c r="C1779" s="22">
        <v>2144</v>
      </c>
      <c r="D1779" s="24" t="s">
        <v>245</v>
      </c>
      <c r="E1779" s="22" t="s">
        <v>27554</v>
      </c>
      <c r="F1779" s="24" t="s">
        <v>3206</v>
      </c>
      <c r="G1779" s="24" t="s">
        <v>3205</v>
      </c>
      <c r="H1779" s="22">
        <v>11732</v>
      </c>
      <c r="I1779" s="24" t="s">
        <v>72</v>
      </c>
      <c r="J1779" s="24" t="s">
        <v>27558</v>
      </c>
      <c r="K1779" s="24" t="s">
        <v>27602</v>
      </c>
      <c r="L1779" s="24" t="s">
        <v>242</v>
      </c>
      <c r="M1779" s="22">
        <v>22</v>
      </c>
      <c r="N1779" s="22">
        <v>1</v>
      </c>
      <c r="O1779" s="24" t="s">
        <v>249</v>
      </c>
      <c r="P1779" s="24" t="s">
        <v>241</v>
      </c>
      <c r="Q1779" s="24" t="s">
        <v>274</v>
      </c>
      <c r="R1779" s="24" t="s">
        <v>274</v>
      </c>
      <c r="S1779" s="24" t="s">
        <v>642</v>
      </c>
      <c r="T1779" s="23">
        <v>17464</v>
      </c>
      <c r="U1779" s="23">
        <v>1791.2750000000001</v>
      </c>
      <c r="V1779" s="22">
        <v>2022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petroleum</v>
      </c>
      <c r="B1780" t="b">
        <f>INDEX('Included Plant Filters'!$B$48:$B$54,MATCH(O1780,'Included Plant Filters'!$A$48:$A$54,0))</f>
        <v>1</v>
      </c>
      <c r="C1780" s="22">
        <v>2145</v>
      </c>
      <c r="D1780" s="24" t="s">
        <v>245</v>
      </c>
      <c r="E1780" s="22" t="s">
        <v>27554</v>
      </c>
      <c r="F1780" s="24" t="s">
        <v>3210</v>
      </c>
      <c r="G1780" s="24" t="s">
        <v>3209</v>
      </c>
      <c r="H1780" s="22">
        <v>12294</v>
      </c>
      <c r="I1780" s="24" t="s">
        <v>72</v>
      </c>
      <c r="J1780" s="24" t="s">
        <v>27558</v>
      </c>
      <c r="K1780" s="24" t="s">
        <v>27602</v>
      </c>
      <c r="L1780" s="24" t="s">
        <v>242</v>
      </c>
      <c r="M1780" s="22">
        <v>22</v>
      </c>
      <c r="N1780" s="22">
        <v>1</v>
      </c>
      <c r="O1780" s="24" t="s">
        <v>249</v>
      </c>
      <c r="P1780" s="24" t="s">
        <v>241</v>
      </c>
      <c r="Q1780" s="24" t="s">
        <v>250</v>
      </c>
      <c r="R1780" s="24" t="s">
        <v>250</v>
      </c>
      <c r="S1780" s="24" t="s">
        <v>27627</v>
      </c>
      <c r="T1780" s="23">
        <v>92</v>
      </c>
      <c r="U1780" s="23">
        <v>8</v>
      </c>
      <c r="V1780" s="22">
        <v>2022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natural gas peaker</v>
      </c>
      <c r="B1781" t="b">
        <f>INDEX('Included Plant Filters'!$B$48:$B$54,MATCH(O1781,'Included Plant Filters'!$A$48:$A$54,0))</f>
        <v>1</v>
      </c>
      <c r="C1781" s="22">
        <v>2145</v>
      </c>
      <c r="D1781" s="24" t="s">
        <v>245</v>
      </c>
      <c r="E1781" s="22" t="s">
        <v>27554</v>
      </c>
      <c r="F1781" s="24" t="s">
        <v>3210</v>
      </c>
      <c r="G1781" s="24" t="s">
        <v>3209</v>
      </c>
      <c r="H1781" s="22">
        <v>12294</v>
      </c>
      <c r="I1781" s="24" t="s">
        <v>72</v>
      </c>
      <c r="J1781" s="24" t="s">
        <v>27558</v>
      </c>
      <c r="K1781" s="24" t="s">
        <v>27602</v>
      </c>
      <c r="L1781" s="24" t="s">
        <v>242</v>
      </c>
      <c r="M1781" s="22">
        <v>22</v>
      </c>
      <c r="N1781" s="22">
        <v>1</v>
      </c>
      <c r="O1781" s="24" t="s">
        <v>249</v>
      </c>
      <c r="P1781" s="24" t="s">
        <v>241</v>
      </c>
      <c r="Q1781" s="24" t="s">
        <v>274</v>
      </c>
      <c r="R1781" s="24" t="s">
        <v>274</v>
      </c>
      <c r="S1781" s="24" t="s">
        <v>27627</v>
      </c>
      <c r="T1781" s="23">
        <v>0</v>
      </c>
      <c r="U1781" s="23">
        <v>0</v>
      </c>
      <c r="V1781" s="22">
        <v>2022</v>
      </c>
    </row>
    <row r="1782" spans="1:22" ht="39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2">
        <v>2161</v>
      </c>
      <c r="D1782" s="24" t="s">
        <v>245</v>
      </c>
      <c r="E1782" s="22" t="s">
        <v>27554</v>
      </c>
      <c r="F1782" s="24" t="s">
        <v>3213</v>
      </c>
      <c r="G1782" s="24" t="s">
        <v>3212</v>
      </c>
      <c r="H1782" s="22">
        <v>17833</v>
      </c>
      <c r="I1782" s="24" t="s">
        <v>72</v>
      </c>
      <c r="J1782" s="24" t="s">
        <v>27558</v>
      </c>
      <c r="K1782" s="24" t="s">
        <v>27601</v>
      </c>
      <c r="L1782" s="24" t="s">
        <v>242</v>
      </c>
      <c r="M1782" s="22">
        <v>22</v>
      </c>
      <c r="N1782" s="22">
        <v>1</v>
      </c>
      <c r="O1782" s="24" t="s">
        <v>249</v>
      </c>
      <c r="P1782" s="24" t="s">
        <v>298</v>
      </c>
      <c r="Q1782" s="24" t="s">
        <v>250</v>
      </c>
      <c r="R1782" s="24" t="s">
        <v>250</v>
      </c>
      <c r="S1782" s="24" t="s">
        <v>642</v>
      </c>
      <c r="T1782" s="23">
        <v>132081</v>
      </c>
      <c r="U1782" s="23">
        <v>9681.3880000000008</v>
      </c>
      <c r="V1782" s="22">
        <v>2022</v>
      </c>
    </row>
    <row r="1783" spans="1:22" ht="39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peaker</v>
      </c>
      <c r="B1783" t="b">
        <f>INDEX('Included Plant Filters'!$B$48:$B$54,MATCH(O1783,'Included Plant Filters'!$A$48:$A$54,0))</f>
        <v>1</v>
      </c>
      <c r="C1783" s="22">
        <v>2161</v>
      </c>
      <c r="D1783" s="24" t="s">
        <v>245</v>
      </c>
      <c r="E1783" s="22" t="s">
        <v>27554</v>
      </c>
      <c r="F1783" s="24" t="s">
        <v>3213</v>
      </c>
      <c r="G1783" s="24" t="s">
        <v>3212</v>
      </c>
      <c r="H1783" s="22">
        <v>17833</v>
      </c>
      <c r="I1783" s="24" t="s">
        <v>72</v>
      </c>
      <c r="J1783" s="24" t="s">
        <v>27558</v>
      </c>
      <c r="K1783" s="24" t="s">
        <v>27601</v>
      </c>
      <c r="L1783" s="24" t="s">
        <v>242</v>
      </c>
      <c r="M1783" s="22">
        <v>22</v>
      </c>
      <c r="N1783" s="22">
        <v>1</v>
      </c>
      <c r="O1783" s="24" t="s">
        <v>249</v>
      </c>
      <c r="P1783" s="24" t="s">
        <v>298</v>
      </c>
      <c r="Q1783" s="24" t="s">
        <v>274</v>
      </c>
      <c r="R1783" s="24" t="s">
        <v>274</v>
      </c>
      <c r="S1783" s="24" t="s">
        <v>642</v>
      </c>
      <c r="T1783" s="23">
        <v>1796650</v>
      </c>
      <c r="U1783" s="23">
        <v>131810.60999999999</v>
      </c>
      <c r="V1783" s="22">
        <v>2022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2">
        <v>2164</v>
      </c>
      <c r="D1784" s="24" t="s">
        <v>245</v>
      </c>
      <c r="E1784" s="22" t="s">
        <v>27554</v>
      </c>
      <c r="F1784" s="24" t="s">
        <v>3217</v>
      </c>
      <c r="G1784" s="24" t="s">
        <v>3216</v>
      </c>
      <c r="H1784" s="22">
        <v>19474</v>
      </c>
      <c r="I1784" s="24" t="s">
        <v>72</v>
      </c>
      <c r="J1784" s="24" t="s">
        <v>27558</v>
      </c>
      <c r="K1784" s="24" t="s">
        <v>27602</v>
      </c>
      <c r="L1784" s="24" t="s">
        <v>242</v>
      </c>
      <c r="M1784" s="22">
        <v>22</v>
      </c>
      <c r="N1784" s="22">
        <v>1</v>
      </c>
      <c r="O1784" s="24" t="s">
        <v>249</v>
      </c>
      <c r="P1784" s="24" t="s">
        <v>241</v>
      </c>
      <c r="Q1784" s="24" t="s">
        <v>250</v>
      </c>
      <c r="R1784" s="24" t="s">
        <v>250</v>
      </c>
      <c r="S1784" s="24" t="s">
        <v>27627</v>
      </c>
      <c r="T1784" s="23">
        <v>12</v>
      </c>
      <c r="U1784" s="23">
        <v>1</v>
      </c>
      <c r="V1784" s="22">
        <v>2022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natural gas peaker</v>
      </c>
      <c r="B1785" t="b">
        <f>INDEX('Included Plant Filters'!$B$48:$B$54,MATCH(O1785,'Included Plant Filters'!$A$48:$A$54,0))</f>
        <v>1</v>
      </c>
      <c r="C1785" s="22">
        <v>2164</v>
      </c>
      <c r="D1785" s="24" t="s">
        <v>245</v>
      </c>
      <c r="E1785" s="22" t="s">
        <v>27554</v>
      </c>
      <c r="F1785" s="24" t="s">
        <v>3217</v>
      </c>
      <c r="G1785" s="24" t="s">
        <v>3216</v>
      </c>
      <c r="H1785" s="22">
        <v>19474</v>
      </c>
      <c r="I1785" s="24" t="s">
        <v>72</v>
      </c>
      <c r="J1785" s="24" t="s">
        <v>27558</v>
      </c>
      <c r="K1785" s="24" t="s">
        <v>27602</v>
      </c>
      <c r="L1785" s="24" t="s">
        <v>242</v>
      </c>
      <c r="M1785" s="22">
        <v>22</v>
      </c>
      <c r="N1785" s="22">
        <v>1</v>
      </c>
      <c r="O1785" s="24" t="s">
        <v>249</v>
      </c>
      <c r="P1785" s="24" t="s">
        <v>241</v>
      </c>
      <c r="Q1785" s="24" t="s">
        <v>274</v>
      </c>
      <c r="R1785" s="24" t="s">
        <v>274</v>
      </c>
      <c r="S1785" s="24" t="s">
        <v>27627</v>
      </c>
      <c r="T1785" s="23">
        <v>0</v>
      </c>
      <c r="U1785" s="23">
        <v>0</v>
      </c>
      <c r="V1785" s="22">
        <v>2022</v>
      </c>
    </row>
    <row r="1786" spans="1:22" ht="26.25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hydro</v>
      </c>
      <c r="B1786" t="b">
        <f>INDEX('Included Plant Filters'!$B$48:$B$54,MATCH(O1786,'Included Plant Filters'!$A$48:$A$54,0))</f>
        <v>1</v>
      </c>
      <c r="C1786" s="22">
        <v>2166</v>
      </c>
      <c r="D1786" s="24" t="s">
        <v>245</v>
      </c>
      <c r="E1786" s="22" t="s">
        <v>27554</v>
      </c>
      <c r="F1786" s="24" t="s">
        <v>3218</v>
      </c>
      <c r="G1786" s="24" t="s">
        <v>617</v>
      </c>
      <c r="H1786" s="22">
        <v>19647</v>
      </c>
      <c r="I1786" s="24" t="s">
        <v>72</v>
      </c>
      <c r="J1786" s="24" t="s">
        <v>27558</v>
      </c>
      <c r="K1786" s="24" t="s">
        <v>27601</v>
      </c>
      <c r="L1786" s="24" t="s">
        <v>242</v>
      </c>
      <c r="M1786" s="22">
        <v>22</v>
      </c>
      <c r="N1786" s="22">
        <v>1</v>
      </c>
      <c r="O1786" s="24" t="s">
        <v>249</v>
      </c>
      <c r="P1786" s="24" t="s">
        <v>267</v>
      </c>
      <c r="Q1786" s="24" t="s">
        <v>268</v>
      </c>
      <c r="R1786" s="24" t="s">
        <v>27579</v>
      </c>
      <c r="S1786" s="24" t="s">
        <v>27635</v>
      </c>
      <c r="T1786" s="23">
        <v>2172018</v>
      </c>
      <c r="U1786" s="23">
        <v>636582</v>
      </c>
      <c r="V1786" s="22">
        <v>2022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2">
        <v>2167</v>
      </c>
      <c r="D1787" s="24" t="s">
        <v>245</v>
      </c>
      <c r="E1787" s="22" t="s">
        <v>27554</v>
      </c>
      <c r="F1787" s="24" t="s">
        <v>3221</v>
      </c>
      <c r="G1787" s="24" t="s">
        <v>3220</v>
      </c>
      <c r="H1787" s="22">
        <v>924</v>
      </c>
      <c r="I1787" s="24" t="s">
        <v>72</v>
      </c>
      <c r="J1787" s="24" t="s">
        <v>27558</v>
      </c>
      <c r="K1787" s="24" t="s">
        <v>27602</v>
      </c>
      <c r="L1787" s="24" t="s">
        <v>242</v>
      </c>
      <c r="M1787" s="22">
        <v>22</v>
      </c>
      <c r="N1787" s="22">
        <v>1</v>
      </c>
      <c r="O1787" s="24" t="s">
        <v>249</v>
      </c>
      <c r="P1787" s="24" t="s">
        <v>273</v>
      </c>
      <c r="Q1787" s="24" t="s">
        <v>250</v>
      </c>
      <c r="R1787" s="24" t="s">
        <v>250</v>
      </c>
      <c r="S1787" s="24" t="s">
        <v>27627</v>
      </c>
      <c r="T1787" s="23">
        <v>42660</v>
      </c>
      <c r="U1787" s="23">
        <v>4261.183</v>
      </c>
      <c r="V1787" s="22">
        <v>2022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hard coal</v>
      </c>
      <c r="B1788" t="b">
        <f>INDEX('Included Plant Filters'!$B$48:$B$54,MATCH(O1788,'Included Plant Filters'!$A$48:$A$54,0))</f>
        <v>1</v>
      </c>
      <c r="C1788" s="22">
        <v>2167</v>
      </c>
      <c r="D1788" s="24" t="s">
        <v>245</v>
      </c>
      <c r="E1788" s="22" t="s">
        <v>27554</v>
      </c>
      <c r="F1788" s="24" t="s">
        <v>3221</v>
      </c>
      <c r="G1788" s="24" t="s">
        <v>3220</v>
      </c>
      <c r="H1788" s="22">
        <v>924</v>
      </c>
      <c r="I1788" s="24" t="s">
        <v>72</v>
      </c>
      <c r="J1788" s="24" t="s">
        <v>27558</v>
      </c>
      <c r="K1788" s="24" t="s">
        <v>27602</v>
      </c>
      <c r="L1788" s="24" t="s">
        <v>242</v>
      </c>
      <c r="M1788" s="22">
        <v>22</v>
      </c>
      <c r="N1788" s="22">
        <v>1</v>
      </c>
      <c r="O1788" s="24" t="s">
        <v>249</v>
      </c>
      <c r="P1788" s="24" t="s">
        <v>273</v>
      </c>
      <c r="Q1788" s="24" t="s">
        <v>374</v>
      </c>
      <c r="R1788" s="24" t="s">
        <v>27568</v>
      </c>
      <c r="S1788" s="24" t="s">
        <v>27627</v>
      </c>
      <c r="T1788" s="23">
        <v>76954556</v>
      </c>
      <c r="U1788" s="23">
        <v>7687699.7999999998</v>
      </c>
      <c r="V1788" s="22">
        <v>2022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hard coal</v>
      </c>
      <c r="B1789" t="b">
        <f>INDEX('Included Plant Filters'!$B$48:$B$54,MATCH(O1789,'Included Plant Filters'!$A$48:$A$54,0))</f>
        <v>1</v>
      </c>
      <c r="C1789" s="22">
        <v>2167</v>
      </c>
      <c r="D1789" s="24" t="s">
        <v>245</v>
      </c>
      <c r="E1789" s="22" t="s">
        <v>27554</v>
      </c>
      <c r="F1789" s="24" t="s">
        <v>3221</v>
      </c>
      <c r="G1789" s="24" t="s">
        <v>3220</v>
      </c>
      <c r="H1789" s="22">
        <v>924</v>
      </c>
      <c r="I1789" s="24" t="s">
        <v>72</v>
      </c>
      <c r="J1789" s="24" t="s">
        <v>27558</v>
      </c>
      <c r="K1789" s="24" t="s">
        <v>27602</v>
      </c>
      <c r="L1789" s="24" t="s">
        <v>242</v>
      </c>
      <c r="M1789" s="22">
        <v>22</v>
      </c>
      <c r="N1789" s="22">
        <v>1</v>
      </c>
      <c r="O1789" s="24" t="s">
        <v>249</v>
      </c>
      <c r="P1789" s="24" t="s">
        <v>273</v>
      </c>
      <c r="Q1789" s="24" t="s">
        <v>370</v>
      </c>
      <c r="R1789" s="24" t="s">
        <v>27568</v>
      </c>
      <c r="S1789" s="24" t="s">
        <v>27627</v>
      </c>
      <c r="T1789" s="23">
        <v>0</v>
      </c>
      <c r="U1789" s="23">
        <v>0</v>
      </c>
      <c r="V1789" s="22">
        <v>2022</v>
      </c>
    </row>
    <row r="1790" spans="1:22" ht="39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2">
        <v>2168</v>
      </c>
      <c r="D1790" s="24" t="s">
        <v>245</v>
      </c>
      <c r="E1790" s="22" t="s">
        <v>27554</v>
      </c>
      <c r="F1790" s="24" t="s">
        <v>3222</v>
      </c>
      <c r="G1790" s="24" t="s">
        <v>3220</v>
      </c>
      <c r="H1790" s="22">
        <v>924</v>
      </c>
      <c r="I1790" s="24" t="s">
        <v>72</v>
      </c>
      <c r="J1790" s="24" t="s">
        <v>27558</v>
      </c>
      <c r="K1790" s="24" t="s">
        <v>27602</v>
      </c>
      <c r="L1790" s="24" t="s">
        <v>242</v>
      </c>
      <c r="M1790" s="22">
        <v>22</v>
      </c>
      <c r="N1790" s="22">
        <v>1</v>
      </c>
      <c r="O1790" s="24" t="s">
        <v>249</v>
      </c>
      <c r="P1790" s="24" t="s">
        <v>273</v>
      </c>
      <c r="Q1790" s="24" t="s">
        <v>250</v>
      </c>
      <c r="R1790" s="24" t="s">
        <v>250</v>
      </c>
      <c r="S1790" s="24" t="s">
        <v>27627</v>
      </c>
      <c r="T1790" s="23">
        <v>46975</v>
      </c>
      <c r="U1790" s="23">
        <v>4767.7969999999996</v>
      </c>
      <c r="V1790" s="22">
        <v>2022</v>
      </c>
    </row>
    <row r="1791" spans="1:22" ht="39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hard coal</v>
      </c>
      <c r="B1791" t="b">
        <f>INDEX('Included Plant Filters'!$B$48:$B$54,MATCH(O1791,'Included Plant Filters'!$A$48:$A$54,0))</f>
        <v>1</v>
      </c>
      <c r="C1791" s="22">
        <v>2168</v>
      </c>
      <c r="D1791" s="24" t="s">
        <v>245</v>
      </c>
      <c r="E1791" s="22" t="s">
        <v>27554</v>
      </c>
      <c r="F1791" s="24" t="s">
        <v>3222</v>
      </c>
      <c r="G1791" s="24" t="s">
        <v>3220</v>
      </c>
      <c r="H1791" s="22">
        <v>924</v>
      </c>
      <c r="I1791" s="24" t="s">
        <v>72</v>
      </c>
      <c r="J1791" s="24" t="s">
        <v>27558</v>
      </c>
      <c r="K1791" s="24" t="s">
        <v>27602</v>
      </c>
      <c r="L1791" s="24" t="s">
        <v>242</v>
      </c>
      <c r="M1791" s="22">
        <v>22</v>
      </c>
      <c r="N1791" s="22">
        <v>1</v>
      </c>
      <c r="O1791" s="24" t="s">
        <v>249</v>
      </c>
      <c r="P1791" s="24" t="s">
        <v>273</v>
      </c>
      <c r="Q1791" s="24" t="s">
        <v>374</v>
      </c>
      <c r="R1791" s="24" t="s">
        <v>27568</v>
      </c>
      <c r="S1791" s="24" t="s">
        <v>27627</v>
      </c>
      <c r="T1791" s="23">
        <v>69653063</v>
      </c>
      <c r="U1791" s="23">
        <v>7091758.2000000002</v>
      </c>
      <c r="V1791" s="22">
        <v>2022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hard coal</v>
      </c>
      <c r="B1792" t="b">
        <f>INDEX('Included Plant Filters'!$B$48:$B$54,MATCH(O1792,'Included Plant Filters'!$A$48:$A$54,0))</f>
        <v>1</v>
      </c>
      <c r="C1792" s="22">
        <v>2168</v>
      </c>
      <c r="D1792" s="24" t="s">
        <v>245</v>
      </c>
      <c r="E1792" s="22" t="s">
        <v>27554</v>
      </c>
      <c r="F1792" s="24" t="s">
        <v>3222</v>
      </c>
      <c r="G1792" s="24" t="s">
        <v>3220</v>
      </c>
      <c r="H1792" s="22">
        <v>924</v>
      </c>
      <c r="I1792" s="24" t="s">
        <v>72</v>
      </c>
      <c r="J1792" s="24" t="s">
        <v>27558</v>
      </c>
      <c r="K1792" s="24" t="s">
        <v>27602</v>
      </c>
      <c r="L1792" s="24" t="s">
        <v>242</v>
      </c>
      <c r="M1792" s="22">
        <v>22</v>
      </c>
      <c r="N1792" s="22">
        <v>1</v>
      </c>
      <c r="O1792" s="24" t="s">
        <v>249</v>
      </c>
      <c r="P1792" s="24" t="s">
        <v>273</v>
      </c>
      <c r="Q1792" s="24" t="s">
        <v>370</v>
      </c>
      <c r="R1792" s="24" t="s">
        <v>27568</v>
      </c>
      <c r="S1792" s="24" t="s">
        <v>27627</v>
      </c>
      <c r="T1792" s="23">
        <v>0</v>
      </c>
      <c r="U1792" s="23">
        <v>0</v>
      </c>
      <c r="V1792" s="22">
        <v>2022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1</v>
      </c>
      <c r="C1793" s="22">
        <v>2176</v>
      </c>
      <c r="D1793" s="24" t="s">
        <v>245</v>
      </c>
      <c r="E1793" s="22" t="s">
        <v>27554</v>
      </c>
      <c r="F1793" s="24" t="s">
        <v>3224</v>
      </c>
      <c r="G1793" s="24" t="s">
        <v>3223</v>
      </c>
      <c r="H1793" s="22">
        <v>12199</v>
      </c>
      <c r="I1793" s="24" t="s">
        <v>74</v>
      </c>
      <c r="J1793" s="24" t="s">
        <v>27567</v>
      </c>
      <c r="K1793" s="24" t="s">
        <v>27601</v>
      </c>
      <c r="L1793" s="24" t="s">
        <v>242</v>
      </c>
      <c r="M1793" s="22">
        <v>22</v>
      </c>
      <c r="N1793" s="22">
        <v>1</v>
      </c>
      <c r="O1793" s="24" t="s">
        <v>249</v>
      </c>
      <c r="P1793" s="24" t="s">
        <v>298</v>
      </c>
      <c r="Q1793" s="24" t="s">
        <v>250</v>
      </c>
      <c r="R1793" s="24" t="s">
        <v>250</v>
      </c>
      <c r="S1793" s="24" t="s">
        <v>2931</v>
      </c>
      <c r="T1793" s="23">
        <v>9902</v>
      </c>
      <c r="U1793" s="23">
        <v>332.35899999999998</v>
      </c>
      <c r="V1793" s="22">
        <v>2022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1</v>
      </c>
      <c r="C1794" s="22">
        <v>2176</v>
      </c>
      <c r="D1794" s="24" t="s">
        <v>245</v>
      </c>
      <c r="E1794" s="22" t="s">
        <v>27554</v>
      </c>
      <c r="F1794" s="24" t="s">
        <v>3224</v>
      </c>
      <c r="G1794" s="24" t="s">
        <v>3223</v>
      </c>
      <c r="H1794" s="22">
        <v>12199</v>
      </c>
      <c r="I1794" s="24" t="s">
        <v>74</v>
      </c>
      <c r="J1794" s="24" t="s">
        <v>27567</v>
      </c>
      <c r="K1794" s="24" t="s">
        <v>27601</v>
      </c>
      <c r="L1794" s="24" t="s">
        <v>242</v>
      </c>
      <c r="M1794" s="22">
        <v>22</v>
      </c>
      <c r="N1794" s="22">
        <v>1</v>
      </c>
      <c r="O1794" s="24" t="s">
        <v>249</v>
      </c>
      <c r="P1794" s="24" t="s">
        <v>298</v>
      </c>
      <c r="Q1794" s="24" t="s">
        <v>274</v>
      </c>
      <c r="R1794" s="24" t="s">
        <v>274</v>
      </c>
      <c r="S1794" s="24" t="s">
        <v>2931</v>
      </c>
      <c r="T1794" s="23">
        <v>22275</v>
      </c>
      <c r="U1794" s="23">
        <v>747.64099999999996</v>
      </c>
      <c r="V1794" s="22">
        <v>2022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2">
        <v>2177</v>
      </c>
      <c r="D1795" s="24" t="s">
        <v>245</v>
      </c>
      <c r="E1795" s="22" t="s">
        <v>27554</v>
      </c>
      <c r="F1795" s="24" t="s">
        <v>3228</v>
      </c>
      <c r="G1795" s="24" t="s">
        <v>3223</v>
      </c>
      <c r="H1795" s="22">
        <v>12199</v>
      </c>
      <c r="I1795" s="24" t="s">
        <v>74</v>
      </c>
      <c r="J1795" s="24" t="s">
        <v>27567</v>
      </c>
      <c r="K1795" s="24" t="s">
        <v>27601</v>
      </c>
      <c r="L1795" s="24" t="s">
        <v>242</v>
      </c>
      <c r="M1795" s="22">
        <v>22</v>
      </c>
      <c r="N1795" s="22">
        <v>1</v>
      </c>
      <c r="O1795" s="24" t="s">
        <v>249</v>
      </c>
      <c r="P1795" s="24" t="s">
        <v>298</v>
      </c>
      <c r="Q1795" s="24" t="s">
        <v>250</v>
      </c>
      <c r="R1795" s="24" t="s">
        <v>250</v>
      </c>
      <c r="S1795" s="24" t="s">
        <v>2931</v>
      </c>
      <c r="T1795" s="23">
        <v>4658</v>
      </c>
      <c r="U1795" s="23">
        <v>225.70599999999999</v>
      </c>
      <c r="V1795" s="22">
        <v>2022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2">
        <v>2177</v>
      </c>
      <c r="D1796" s="24" t="s">
        <v>245</v>
      </c>
      <c r="E1796" s="22" t="s">
        <v>27554</v>
      </c>
      <c r="F1796" s="24" t="s">
        <v>3228</v>
      </c>
      <c r="G1796" s="24" t="s">
        <v>3223</v>
      </c>
      <c r="H1796" s="22">
        <v>12199</v>
      </c>
      <c r="I1796" s="24" t="s">
        <v>74</v>
      </c>
      <c r="J1796" s="24" t="s">
        <v>27567</v>
      </c>
      <c r="K1796" s="24" t="s">
        <v>27601</v>
      </c>
      <c r="L1796" s="24" t="s">
        <v>242</v>
      </c>
      <c r="M1796" s="22">
        <v>22</v>
      </c>
      <c r="N1796" s="22">
        <v>1</v>
      </c>
      <c r="O1796" s="24" t="s">
        <v>249</v>
      </c>
      <c r="P1796" s="24" t="s">
        <v>298</v>
      </c>
      <c r="Q1796" s="24" t="s">
        <v>274</v>
      </c>
      <c r="R1796" s="24" t="s">
        <v>274</v>
      </c>
      <c r="S1796" s="24" t="s">
        <v>2931</v>
      </c>
      <c r="T1796" s="23">
        <v>4916</v>
      </c>
      <c r="U1796" s="23">
        <v>238.29400000000001</v>
      </c>
      <c r="V1796" s="22">
        <v>2022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hydro</v>
      </c>
      <c r="B1797" t="b">
        <f>INDEX('Included Plant Filters'!$B$48:$B$54,MATCH(O1797,'Included Plant Filters'!$A$48:$A$54,0))</f>
        <v>1</v>
      </c>
      <c r="C1797" s="22">
        <v>2181</v>
      </c>
      <c r="D1797" s="24" t="s">
        <v>245</v>
      </c>
      <c r="E1797" s="22" t="s">
        <v>27554</v>
      </c>
      <c r="F1797" s="24" t="s">
        <v>3232</v>
      </c>
      <c r="G1797" s="24" t="s">
        <v>27923</v>
      </c>
      <c r="H1797" s="22">
        <v>13902</v>
      </c>
      <c r="I1797" s="24" t="s">
        <v>74</v>
      </c>
      <c r="J1797" s="24" t="s">
        <v>27567</v>
      </c>
      <c r="K1797" s="24" t="s">
        <v>7552</v>
      </c>
      <c r="L1797" s="24" t="s">
        <v>242</v>
      </c>
      <c r="M1797" s="22">
        <v>22</v>
      </c>
      <c r="N1797" s="22">
        <v>1</v>
      </c>
      <c r="O1797" s="24" t="s">
        <v>249</v>
      </c>
      <c r="P1797" s="24" t="s">
        <v>267</v>
      </c>
      <c r="Q1797" s="24" t="s">
        <v>268</v>
      </c>
      <c r="R1797" s="24" t="s">
        <v>27579</v>
      </c>
      <c r="S1797" s="24" t="s">
        <v>27611</v>
      </c>
      <c r="T1797" s="23">
        <v>334714</v>
      </c>
      <c r="U1797" s="23">
        <v>98099</v>
      </c>
      <c r="V1797" s="22">
        <v>2022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hydro</v>
      </c>
      <c r="B1798" t="b">
        <f>INDEX('Included Plant Filters'!$B$48:$B$54,MATCH(O1798,'Included Plant Filters'!$A$48:$A$54,0))</f>
        <v>1</v>
      </c>
      <c r="C1798" s="22">
        <v>2182</v>
      </c>
      <c r="D1798" s="24" t="s">
        <v>245</v>
      </c>
      <c r="E1798" s="22" t="s">
        <v>27554</v>
      </c>
      <c r="F1798" s="24" t="s">
        <v>3236</v>
      </c>
      <c r="G1798" s="24" t="s">
        <v>27923</v>
      </c>
      <c r="H1798" s="22">
        <v>13902</v>
      </c>
      <c r="I1798" s="24" t="s">
        <v>74</v>
      </c>
      <c r="J1798" s="24" t="s">
        <v>27567</v>
      </c>
      <c r="K1798" s="24" t="s">
        <v>7552</v>
      </c>
      <c r="L1798" s="24" t="s">
        <v>242</v>
      </c>
      <c r="M1798" s="22">
        <v>22</v>
      </c>
      <c r="N1798" s="22">
        <v>1</v>
      </c>
      <c r="O1798" s="24" t="s">
        <v>249</v>
      </c>
      <c r="P1798" s="24" t="s">
        <v>267</v>
      </c>
      <c r="Q1798" s="24" t="s">
        <v>268</v>
      </c>
      <c r="R1798" s="24" t="s">
        <v>27579</v>
      </c>
      <c r="S1798" s="24" t="s">
        <v>27611</v>
      </c>
      <c r="T1798" s="23">
        <v>752718</v>
      </c>
      <c r="U1798" s="23">
        <v>220609</v>
      </c>
      <c r="V1798" s="22">
        <v>2022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ydro</v>
      </c>
      <c r="B1799" t="b">
        <f>INDEX('Included Plant Filters'!$B$48:$B$54,MATCH(O1799,'Included Plant Filters'!$A$48:$A$54,0))</f>
        <v>1</v>
      </c>
      <c r="C1799" s="22">
        <v>2185</v>
      </c>
      <c r="D1799" s="24" t="s">
        <v>245</v>
      </c>
      <c r="E1799" s="22" t="s">
        <v>27554</v>
      </c>
      <c r="F1799" s="24" t="s">
        <v>3239</v>
      </c>
      <c r="G1799" s="24" t="s">
        <v>27923</v>
      </c>
      <c r="H1799" s="22">
        <v>13902</v>
      </c>
      <c r="I1799" s="24" t="s">
        <v>74</v>
      </c>
      <c r="J1799" s="24" t="s">
        <v>27567</v>
      </c>
      <c r="K1799" s="24" t="s">
        <v>7552</v>
      </c>
      <c r="L1799" s="24" t="s">
        <v>242</v>
      </c>
      <c r="M1799" s="22">
        <v>22</v>
      </c>
      <c r="N1799" s="22">
        <v>1</v>
      </c>
      <c r="O1799" s="24" t="s">
        <v>249</v>
      </c>
      <c r="P1799" s="24" t="s">
        <v>267</v>
      </c>
      <c r="Q1799" s="24" t="s">
        <v>268</v>
      </c>
      <c r="R1799" s="24" t="s">
        <v>27579</v>
      </c>
      <c r="S1799" s="24" t="s">
        <v>27611</v>
      </c>
      <c r="T1799" s="23">
        <v>437307</v>
      </c>
      <c r="U1799" s="23">
        <v>128167</v>
      </c>
      <c r="V1799" s="22">
        <v>2022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 s="22">
        <v>2186</v>
      </c>
      <c r="D1800" s="24" t="s">
        <v>245</v>
      </c>
      <c r="E1800" s="22" t="s">
        <v>27554</v>
      </c>
      <c r="F1800" s="24" t="s">
        <v>3247</v>
      </c>
      <c r="G1800" s="24" t="s">
        <v>27923</v>
      </c>
      <c r="H1800" s="22">
        <v>13902</v>
      </c>
      <c r="I1800" s="24" t="s">
        <v>74</v>
      </c>
      <c r="J1800" s="24" t="s">
        <v>27567</v>
      </c>
      <c r="K1800" s="24" t="s">
        <v>7552</v>
      </c>
      <c r="L1800" s="24" t="s">
        <v>242</v>
      </c>
      <c r="M1800" s="22">
        <v>22</v>
      </c>
      <c r="N1800" s="22">
        <v>1</v>
      </c>
      <c r="O1800" s="24" t="s">
        <v>249</v>
      </c>
      <c r="P1800" s="24" t="s">
        <v>267</v>
      </c>
      <c r="Q1800" s="24" t="s">
        <v>268</v>
      </c>
      <c r="R1800" s="24" t="s">
        <v>27579</v>
      </c>
      <c r="S1800" s="24" t="s">
        <v>27611</v>
      </c>
      <c r="T1800" s="23">
        <v>770328</v>
      </c>
      <c r="U1800" s="23">
        <v>225770</v>
      </c>
      <c r="V1800" s="22">
        <v>2022</v>
      </c>
    </row>
    <row r="1801" spans="1:22" ht="26.25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hydro</v>
      </c>
      <c r="B1801" t="b">
        <f>INDEX('Included Plant Filters'!$B$48:$B$54,MATCH(O1801,'Included Plant Filters'!$A$48:$A$54,0))</f>
        <v>1</v>
      </c>
      <c r="C1801" s="22">
        <v>2188</v>
      </c>
      <c r="D1801" s="24" t="s">
        <v>245</v>
      </c>
      <c r="E1801" s="22" t="s">
        <v>27554</v>
      </c>
      <c r="F1801" s="24" t="s">
        <v>3253</v>
      </c>
      <c r="G1801" s="24" t="s">
        <v>3252</v>
      </c>
      <c r="H1801" s="22">
        <v>60973</v>
      </c>
      <c r="I1801" s="24" t="s">
        <v>74</v>
      </c>
      <c r="J1801" s="24" t="s">
        <v>27567</v>
      </c>
      <c r="K1801" s="24" t="s">
        <v>7552</v>
      </c>
      <c r="L1801" s="24" t="s">
        <v>242</v>
      </c>
      <c r="M1801" s="22">
        <v>22</v>
      </c>
      <c r="N1801" s="22">
        <v>1</v>
      </c>
      <c r="O1801" s="24" t="s">
        <v>249</v>
      </c>
      <c r="P1801" s="24" t="s">
        <v>267</v>
      </c>
      <c r="Q1801" s="24" t="s">
        <v>268</v>
      </c>
      <c r="R1801" s="24" t="s">
        <v>27579</v>
      </c>
      <c r="S1801" s="24" t="s">
        <v>27611</v>
      </c>
      <c r="T1801" s="23">
        <v>3403827</v>
      </c>
      <c r="U1801" s="23">
        <v>997605</v>
      </c>
      <c r="V1801" s="22">
        <v>2022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hydro</v>
      </c>
      <c r="B1802" t="b">
        <f>INDEX('Included Plant Filters'!$B$48:$B$54,MATCH(O1802,'Included Plant Filters'!$A$48:$A$54,0))</f>
        <v>1</v>
      </c>
      <c r="C1802" s="22">
        <v>2191</v>
      </c>
      <c r="D1802" s="24" t="s">
        <v>245</v>
      </c>
      <c r="E1802" s="22" t="s">
        <v>27554</v>
      </c>
      <c r="F1802" s="24" t="s">
        <v>3257</v>
      </c>
      <c r="G1802" s="24" t="s">
        <v>27923</v>
      </c>
      <c r="H1802" s="22">
        <v>13902</v>
      </c>
      <c r="I1802" s="24" t="s">
        <v>74</v>
      </c>
      <c r="J1802" s="24" t="s">
        <v>27567</v>
      </c>
      <c r="K1802" s="24" t="s">
        <v>7552</v>
      </c>
      <c r="L1802" s="24" t="s">
        <v>242</v>
      </c>
      <c r="M1802" s="22">
        <v>22</v>
      </c>
      <c r="N1802" s="22">
        <v>1</v>
      </c>
      <c r="O1802" s="24" t="s">
        <v>249</v>
      </c>
      <c r="P1802" s="24" t="s">
        <v>267</v>
      </c>
      <c r="Q1802" s="24" t="s">
        <v>268</v>
      </c>
      <c r="R1802" s="24" t="s">
        <v>27579</v>
      </c>
      <c r="S1802" s="24" t="s">
        <v>27611</v>
      </c>
      <c r="T1802" s="23">
        <v>779000</v>
      </c>
      <c r="U1802" s="23">
        <v>228312</v>
      </c>
      <c r="V1802" s="22">
        <v>2022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hydro</v>
      </c>
      <c r="B1803" t="b">
        <f>INDEX('Included Plant Filters'!$B$48:$B$54,MATCH(O1803,'Included Plant Filters'!$A$48:$A$54,0))</f>
        <v>1</v>
      </c>
      <c r="C1803" s="22">
        <v>2192</v>
      </c>
      <c r="D1803" s="24" t="s">
        <v>245</v>
      </c>
      <c r="E1803" s="22" t="s">
        <v>27554</v>
      </c>
      <c r="F1803" s="24" t="s">
        <v>3260</v>
      </c>
      <c r="G1803" s="24" t="s">
        <v>27923</v>
      </c>
      <c r="H1803" s="22">
        <v>13902</v>
      </c>
      <c r="I1803" s="24" t="s">
        <v>74</v>
      </c>
      <c r="J1803" s="24" t="s">
        <v>27567</v>
      </c>
      <c r="K1803" s="24" t="s">
        <v>7552</v>
      </c>
      <c r="L1803" s="24" t="s">
        <v>242</v>
      </c>
      <c r="M1803" s="22">
        <v>22</v>
      </c>
      <c r="N1803" s="22">
        <v>1</v>
      </c>
      <c r="O1803" s="24" t="s">
        <v>249</v>
      </c>
      <c r="P1803" s="24" t="s">
        <v>267</v>
      </c>
      <c r="Q1803" s="24" t="s">
        <v>268</v>
      </c>
      <c r="R1803" s="24" t="s">
        <v>27579</v>
      </c>
      <c r="S1803" s="24" t="s">
        <v>27611</v>
      </c>
      <c r="T1803" s="23">
        <v>130502</v>
      </c>
      <c r="U1803" s="23">
        <v>38248</v>
      </c>
      <c r="V1803" s="22">
        <v>2022</v>
      </c>
    </row>
    <row r="1804" spans="1:22" ht="39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hydro</v>
      </c>
      <c r="B1804" t="b">
        <f>INDEX('Included Plant Filters'!$B$48:$B$54,MATCH(O1804,'Included Plant Filters'!$A$48:$A$54,0))</f>
        <v>1</v>
      </c>
      <c r="C1804" s="22">
        <v>2193</v>
      </c>
      <c r="D1804" s="24" t="s">
        <v>245</v>
      </c>
      <c r="E1804" s="22" t="s">
        <v>27554</v>
      </c>
      <c r="F1804" s="24" t="s">
        <v>3264</v>
      </c>
      <c r="G1804" s="24" t="s">
        <v>27923</v>
      </c>
      <c r="H1804" s="22">
        <v>13902</v>
      </c>
      <c r="I1804" s="24" t="s">
        <v>74</v>
      </c>
      <c r="J1804" s="24" t="s">
        <v>27567</v>
      </c>
      <c r="K1804" s="24" t="s">
        <v>7552</v>
      </c>
      <c r="L1804" s="24" t="s">
        <v>242</v>
      </c>
      <c r="M1804" s="22">
        <v>22</v>
      </c>
      <c r="N1804" s="22">
        <v>1</v>
      </c>
      <c r="O1804" s="24" t="s">
        <v>249</v>
      </c>
      <c r="P1804" s="24" t="s">
        <v>267</v>
      </c>
      <c r="Q1804" s="24" t="s">
        <v>268</v>
      </c>
      <c r="R1804" s="24" t="s">
        <v>27579</v>
      </c>
      <c r="S1804" s="24" t="s">
        <v>27611</v>
      </c>
      <c r="T1804" s="23">
        <v>1003172</v>
      </c>
      <c r="U1804" s="23">
        <v>294013</v>
      </c>
      <c r="V1804" s="22">
        <v>2022</v>
      </c>
    </row>
    <row r="1805" spans="1:22" ht="39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ydro</v>
      </c>
      <c r="B1805" t="b">
        <f>INDEX('Included Plant Filters'!$B$48:$B$54,MATCH(O1805,'Included Plant Filters'!$A$48:$A$54,0))</f>
        <v>1</v>
      </c>
      <c r="C1805" s="22">
        <v>2194</v>
      </c>
      <c r="D1805" s="24" t="s">
        <v>245</v>
      </c>
      <c r="E1805" s="22" t="s">
        <v>27554</v>
      </c>
      <c r="F1805" s="24" t="s">
        <v>3266</v>
      </c>
      <c r="G1805" s="24" t="s">
        <v>27923</v>
      </c>
      <c r="H1805" s="22">
        <v>13902</v>
      </c>
      <c r="I1805" s="24" t="s">
        <v>74</v>
      </c>
      <c r="J1805" s="24" t="s">
        <v>27567</v>
      </c>
      <c r="K1805" s="24" t="s">
        <v>7552</v>
      </c>
      <c r="L1805" s="24" t="s">
        <v>242</v>
      </c>
      <c r="M1805" s="22">
        <v>22</v>
      </c>
      <c r="N1805" s="22">
        <v>1</v>
      </c>
      <c r="O1805" s="24" t="s">
        <v>249</v>
      </c>
      <c r="P1805" s="24" t="s">
        <v>267</v>
      </c>
      <c r="Q1805" s="24" t="s">
        <v>268</v>
      </c>
      <c r="R1805" s="24" t="s">
        <v>27579</v>
      </c>
      <c r="S1805" s="24" t="s">
        <v>27611</v>
      </c>
      <c r="T1805" s="23">
        <v>1355908</v>
      </c>
      <c r="U1805" s="23">
        <v>397394</v>
      </c>
      <c r="V1805" s="22">
        <v>2022</v>
      </c>
    </row>
    <row r="1806" spans="1:22" ht="39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hydro</v>
      </c>
      <c r="B1806" t="b">
        <f>INDEX('Included Plant Filters'!$B$48:$B$54,MATCH(O1806,'Included Plant Filters'!$A$48:$A$54,0))</f>
        <v>1</v>
      </c>
      <c r="C1806" s="22">
        <v>2195</v>
      </c>
      <c r="D1806" s="24" t="s">
        <v>245</v>
      </c>
      <c r="E1806" s="22" t="s">
        <v>27554</v>
      </c>
      <c r="F1806" s="24" t="s">
        <v>3273</v>
      </c>
      <c r="G1806" s="24" t="s">
        <v>27923</v>
      </c>
      <c r="H1806" s="22">
        <v>13902</v>
      </c>
      <c r="I1806" s="24" t="s">
        <v>74</v>
      </c>
      <c r="J1806" s="24" t="s">
        <v>27567</v>
      </c>
      <c r="K1806" s="24" t="s">
        <v>7552</v>
      </c>
      <c r="L1806" s="24" t="s">
        <v>242</v>
      </c>
      <c r="M1806" s="22">
        <v>22</v>
      </c>
      <c r="N1806" s="22">
        <v>1</v>
      </c>
      <c r="O1806" s="24" t="s">
        <v>249</v>
      </c>
      <c r="P1806" s="24" t="s">
        <v>267</v>
      </c>
      <c r="Q1806" s="24" t="s">
        <v>268</v>
      </c>
      <c r="R1806" s="24" t="s">
        <v>27579</v>
      </c>
      <c r="S1806" s="24" t="s">
        <v>27611</v>
      </c>
      <c r="T1806" s="23">
        <v>1694755</v>
      </c>
      <c r="U1806" s="23">
        <v>496704</v>
      </c>
      <c r="V1806" s="22">
        <v>2022</v>
      </c>
    </row>
    <row r="1807" spans="1:22" ht="39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petroleum</v>
      </c>
      <c r="B1807" t="b">
        <f>INDEX('Included Plant Filters'!$B$48:$B$54,MATCH(O1807,'Included Plant Filters'!$A$48:$A$54,0))</f>
        <v>1</v>
      </c>
      <c r="C1807" s="22">
        <v>2196</v>
      </c>
      <c r="D1807" s="24" t="s">
        <v>245</v>
      </c>
      <c r="E1807" s="22" t="s">
        <v>27554</v>
      </c>
      <c r="F1807" s="24" t="s">
        <v>3283</v>
      </c>
      <c r="G1807" s="24" t="s">
        <v>3282</v>
      </c>
      <c r="H1807" s="22">
        <v>56815</v>
      </c>
      <c r="I1807" s="24" t="s">
        <v>98</v>
      </c>
      <c r="J1807" s="24" t="s">
        <v>27567</v>
      </c>
      <c r="K1807" s="24" t="s">
        <v>7552</v>
      </c>
      <c r="L1807" s="24" t="s">
        <v>242</v>
      </c>
      <c r="M1807" s="22">
        <v>22</v>
      </c>
      <c r="N1807" s="22">
        <v>1</v>
      </c>
      <c r="O1807" s="24" t="s">
        <v>249</v>
      </c>
      <c r="P1807" s="24" t="s">
        <v>241</v>
      </c>
      <c r="Q1807" s="24" t="s">
        <v>250</v>
      </c>
      <c r="R1807" s="24" t="s">
        <v>250</v>
      </c>
      <c r="S1807" s="24" t="s">
        <v>27611</v>
      </c>
      <c r="T1807" s="23">
        <v>3274</v>
      </c>
      <c r="U1807" s="23">
        <v>300</v>
      </c>
      <c r="V1807" s="22">
        <v>2022</v>
      </c>
    </row>
    <row r="1808" spans="1:22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ydro</v>
      </c>
      <c r="B1808" t="b">
        <f>INDEX('Included Plant Filters'!$B$48:$B$54,MATCH(O1808,'Included Plant Filters'!$A$48:$A$54,0))</f>
        <v>1</v>
      </c>
      <c r="C1808" s="22">
        <v>2199</v>
      </c>
      <c r="D1808" s="24" t="s">
        <v>245</v>
      </c>
      <c r="E1808" s="22" t="s">
        <v>27554</v>
      </c>
      <c r="F1808" s="24" t="s">
        <v>3285</v>
      </c>
      <c r="G1808" s="24" t="s">
        <v>1163</v>
      </c>
      <c r="H1808" s="22">
        <v>20169</v>
      </c>
      <c r="I1808" s="24" t="s">
        <v>74</v>
      </c>
      <c r="J1808" s="24" t="s">
        <v>27567</v>
      </c>
      <c r="K1808" s="24" t="s">
        <v>7552</v>
      </c>
      <c r="L1808" s="24" t="s">
        <v>242</v>
      </c>
      <c r="M1808" s="22">
        <v>22</v>
      </c>
      <c r="N1808" s="22">
        <v>1</v>
      </c>
      <c r="O1808" s="24" t="s">
        <v>249</v>
      </c>
      <c r="P1808" s="24" t="s">
        <v>267</v>
      </c>
      <c r="Q1808" s="24" t="s">
        <v>268</v>
      </c>
      <c r="R1808" s="24" t="s">
        <v>27579</v>
      </c>
      <c r="S1808" s="24" t="s">
        <v>27631</v>
      </c>
      <c r="T1808" s="23">
        <v>5941452</v>
      </c>
      <c r="U1808" s="23">
        <v>1741340</v>
      </c>
      <c r="V1808" s="22">
        <v>2022</v>
      </c>
    </row>
    <row r="1809" spans="1:22" ht="26.2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ydro</v>
      </c>
      <c r="B1809" t="b">
        <f>INDEX('Included Plant Filters'!$B$48:$B$54,MATCH(O1809,'Included Plant Filters'!$A$48:$A$54,0))</f>
        <v>1</v>
      </c>
      <c r="C1809" s="22">
        <v>2203</v>
      </c>
      <c r="D1809" s="24" t="s">
        <v>245</v>
      </c>
      <c r="E1809" s="22" t="s">
        <v>27554</v>
      </c>
      <c r="F1809" s="24" t="s">
        <v>3286</v>
      </c>
      <c r="G1809" s="24" t="s">
        <v>570</v>
      </c>
      <c r="H1809" s="22">
        <v>2518</v>
      </c>
      <c r="I1809" s="24" t="s">
        <v>74</v>
      </c>
      <c r="J1809" s="24" t="s">
        <v>27567</v>
      </c>
      <c r="K1809" s="24" t="s">
        <v>7552</v>
      </c>
      <c r="L1809" s="24" t="s">
        <v>242</v>
      </c>
      <c r="M1809" s="22">
        <v>22</v>
      </c>
      <c r="N1809" s="22">
        <v>1</v>
      </c>
      <c r="O1809" s="24" t="s">
        <v>249</v>
      </c>
      <c r="P1809" s="24" t="s">
        <v>267</v>
      </c>
      <c r="Q1809" s="24" t="s">
        <v>268</v>
      </c>
      <c r="R1809" s="24" t="s">
        <v>27579</v>
      </c>
      <c r="S1809" s="24" t="s">
        <v>27609</v>
      </c>
      <c r="T1809" s="23">
        <v>3439361</v>
      </c>
      <c r="U1809" s="23">
        <v>1008019</v>
      </c>
      <c r="V1809" s="22">
        <v>2022</v>
      </c>
    </row>
    <row r="1810" spans="1:22" ht="26.2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hydro</v>
      </c>
      <c r="B1810" t="b">
        <f>INDEX('Included Plant Filters'!$B$48:$B$54,MATCH(O1810,'Included Plant Filters'!$A$48:$A$54,0))</f>
        <v>1</v>
      </c>
      <c r="C1810" s="22">
        <v>2204</v>
      </c>
      <c r="D1810" s="24" t="s">
        <v>245</v>
      </c>
      <c r="E1810" s="22" t="s">
        <v>27554</v>
      </c>
      <c r="F1810" s="24" t="s">
        <v>3288</v>
      </c>
      <c r="G1810" s="24" t="s">
        <v>570</v>
      </c>
      <c r="H1810" s="22">
        <v>2518</v>
      </c>
      <c r="I1810" s="24" t="s">
        <v>74</v>
      </c>
      <c r="J1810" s="24" t="s">
        <v>27567</v>
      </c>
      <c r="K1810" s="24" t="s">
        <v>7552</v>
      </c>
      <c r="L1810" s="24" t="s">
        <v>242</v>
      </c>
      <c r="M1810" s="22">
        <v>22</v>
      </c>
      <c r="N1810" s="22">
        <v>1</v>
      </c>
      <c r="O1810" s="24" t="s">
        <v>249</v>
      </c>
      <c r="P1810" s="24" t="s">
        <v>267</v>
      </c>
      <c r="Q1810" s="24" t="s">
        <v>268</v>
      </c>
      <c r="R1810" s="24" t="s">
        <v>27579</v>
      </c>
      <c r="S1810" s="24" t="s">
        <v>27676</v>
      </c>
      <c r="T1810" s="23">
        <v>2340410</v>
      </c>
      <c r="U1810" s="23">
        <v>685935</v>
      </c>
      <c r="V1810" s="22">
        <v>2022</v>
      </c>
    </row>
    <row r="1811" spans="1:22" ht="26.25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petroleum</v>
      </c>
      <c r="B1811" t="b">
        <f>INDEX('Included Plant Filters'!$B$48:$B$54,MATCH(O1811,'Included Plant Filters'!$A$48:$A$54,0))</f>
        <v>1</v>
      </c>
      <c r="C1811" s="22">
        <v>2214</v>
      </c>
      <c r="D1811" s="24" t="s">
        <v>245</v>
      </c>
      <c r="E1811" s="22" t="s">
        <v>27554</v>
      </c>
      <c r="F1811" s="24" t="s">
        <v>3291</v>
      </c>
      <c r="G1811" s="24" t="s">
        <v>3290</v>
      </c>
      <c r="H1811" s="22">
        <v>695</v>
      </c>
      <c r="I1811" s="24" t="s">
        <v>77</v>
      </c>
      <c r="J1811" s="24" t="s">
        <v>27558</v>
      </c>
      <c r="K1811" s="24" t="s">
        <v>27601</v>
      </c>
      <c r="L1811" s="24" t="s">
        <v>242</v>
      </c>
      <c r="M1811" s="22">
        <v>22</v>
      </c>
      <c r="N1811" s="22">
        <v>1</v>
      </c>
      <c r="O1811" s="24" t="s">
        <v>249</v>
      </c>
      <c r="P1811" s="24" t="s">
        <v>241</v>
      </c>
      <c r="Q1811" s="24" t="s">
        <v>250</v>
      </c>
      <c r="R1811" s="24" t="s">
        <v>250</v>
      </c>
      <c r="S1811" s="24" t="s">
        <v>642</v>
      </c>
      <c r="T1811" s="23">
        <v>129</v>
      </c>
      <c r="U1811" s="23">
        <v>10.84</v>
      </c>
      <c r="V1811" s="22">
        <v>2022</v>
      </c>
    </row>
    <row r="1812" spans="1:22" ht="26.25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natural gas peaker</v>
      </c>
      <c r="B1812" t="b">
        <f>INDEX('Included Plant Filters'!$B$48:$B$54,MATCH(O1812,'Included Plant Filters'!$A$48:$A$54,0))</f>
        <v>1</v>
      </c>
      <c r="C1812" s="22">
        <v>2214</v>
      </c>
      <c r="D1812" s="24" t="s">
        <v>245</v>
      </c>
      <c r="E1812" s="22" t="s">
        <v>27554</v>
      </c>
      <c r="F1812" s="24" t="s">
        <v>3291</v>
      </c>
      <c r="G1812" s="24" t="s">
        <v>3290</v>
      </c>
      <c r="H1812" s="22">
        <v>695</v>
      </c>
      <c r="I1812" s="24" t="s">
        <v>77</v>
      </c>
      <c r="J1812" s="24" t="s">
        <v>27558</v>
      </c>
      <c r="K1812" s="24" t="s">
        <v>27601</v>
      </c>
      <c r="L1812" s="24" t="s">
        <v>242</v>
      </c>
      <c r="M1812" s="22">
        <v>22</v>
      </c>
      <c r="N1812" s="22">
        <v>1</v>
      </c>
      <c r="O1812" s="24" t="s">
        <v>249</v>
      </c>
      <c r="P1812" s="24" t="s">
        <v>241</v>
      </c>
      <c r="Q1812" s="24" t="s">
        <v>274</v>
      </c>
      <c r="R1812" s="24" t="s">
        <v>274</v>
      </c>
      <c r="S1812" s="24" t="s">
        <v>642</v>
      </c>
      <c r="T1812" s="23">
        <v>24</v>
      </c>
      <c r="U1812" s="23">
        <v>2.16</v>
      </c>
      <c r="V1812" s="22">
        <v>2022</v>
      </c>
    </row>
    <row r="1813" spans="1:22" ht="39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petroleum</v>
      </c>
      <c r="B1813" t="b">
        <f>INDEX('Included Plant Filters'!$B$48:$B$54,MATCH(O1813,'Included Plant Filters'!$A$48:$A$54,0))</f>
        <v>1</v>
      </c>
      <c r="C1813" s="22">
        <v>2215</v>
      </c>
      <c r="D1813" s="24" t="s">
        <v>245</v>
      </c>
      <c r="E1813" s="22" t="s">
        <v>27554</v>
      </c>
      <c r="F1813" s="24" t="s">
        <v>3293</v>
      </c>
      <c r="G1813" s="24" t="s">
        <v>3292</v>
      </c>
      <c r="H1813" s="22">
        <v>993</v>
      </c>
      <c r="I1813" s="24" t="s">
        <v>77</v>
      </c>
      <c r="J1813" s="24" t="s">
        <v>27558</v>
      </c>
      <c r="K1813" s="24" t="s">
        <v>27601</v>
      </c>
      <c r="L1813" s="24" t="s">
        <v>242</v>
      </c>
      <c r="M1813" s="22">
        <v>22</v>
      </c>
      <c r="N1813" s="22">
        <v>1</v>
      </c>
      <c r="O1813" s="24" t="s">
        <v>249</v>
      </c>
      <c r="P1813" s="24" t="s">
        <v>241</v>
      </c>
      <c r="Q1813" s="24" t="s">
        <v>250</v>
      </c>
      <c r="R1813" s="24" t="s">
        <v>250</v>
      </c>
      <c r="S1813" s="24" t="s">
        <v>642</v>
      </c>
      <c r="T1813" s="23">
        <v>300</v>
      </c>
      <c r="U1813" s="23">
        <v>27.184000000000001</v>
      </c>
      <c r="V1813" s="22">
        <v>2022</v>
      </c>
    </row>
    <row r="1814" spans="1:22" ht="39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natural gas peaker</v>
      </c>
      <c r="B1814" t="b">
        <f>INDEX('Included Plant Filters'!$B$48:$B$54,MATCH(O1814,'Included Plant Filters'!$A$48:$A$54,0))</f>
        <v>1</v>
      </c>
      <c r="C1814" s="22">
        <v>2215</v>
      </c>
      <c r="D1814" s="24" t="s">
        <v>245</v>
      </c>
      <c r="E1814" s="22" t="s">
        <v>27554</v>
      </c>
      <c r="F1814" s="24" t="s">
        <v>3293</v>
      </c>
      <c r="G1814" s="24" t="s">
        <v>3292</v>
      </c>
      <c r="H1814" s="22">
        <v>993</v>
      </c>
      <c r="I1814" s="24" t="s">
        <v>77</v>
      </c>
      <c r="J1814" s="24" t="s">
        <v>27558</v>
      </c>
      <c r="K1814" s="24" t="s">
        <v>27601</v>
      </c>
      <c r="L1814" s="24" t="s">
        <v>242</v>
      </c>
      <c r="M1814" s="22">
        <v>22</v>
      </c>
      <c r="N1814" s="22">
        <v>1</v>
      </c>
      <c r="O1814" s="24" t="s">
        <v>249</v>
      </c>
      <c r="P1814" s="24" t="s">
        <v>241</v>
      </c>
      <c r="Q1814" s="24" t="s">
        <v>274</v>
      </c>
      <c r="R1814" s="24" t="s">
        <v>274</v>
      </c>
      <c r="S1814" s="24" t="s">
        <v>642</v>
      </c>
      <c r="T1814" s="23">
        <v>353</v>
      </c>
      <c r="U1814" s="23">
        <v>31.815999999999999</v>
      </c>
      <c r="V1814" s="22">
        <v>2022</v>
      </c>
    </row>
    <row r="1815" spans="1:22" ht="26.25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petroleum</v>
      </c>
      <c r="B1815" t="b">
        <f>INDEX('Included Plant Filters'!$B$48:$B$54,MATCH(O1815,'Included Plant Filters'!$A$48:$A$54,0))</f>
        <v>1</v>
      </c>
      <c r="C1815" s="22">
        <v>2216</v>
      </c>
      <c r="D1815" s="24" t="s">
        <v>245</v>
      </c>
      <c r="E1815" s="22" t="s">
        <v>27554</v>
      </c>
      <c r="F1815" s="24" t="s">
        <v>3295</v>
      </c>
      <c r="G1815" s="24" t="s">
        <v>3294</v>
      </c>
      <c r="H1815" s="22">
        <v>871</v>
      </c>
      <c r="I1815" s="24" t="s">
        <v>77</v>
      </c>
      <c r="J1815" s="24" t="s">
        <v>27558</v>
      </c>
      <c r="K1815" s="24" t="s">
        <v>27601</v>
      </c>
      <c r="L1815" s="24" t="s">
        <v>242</v>
      </c>
      <c r="M1815" s="22">
        <v>22</v>
      </c>
      <c r="N1815" s="22">
        <v>1</v>
      </c>
      <c r="O1815" s="24" t="s">
        <v>249</v>
      </c>
      <c r="P1815" s="24" t="s">
        <v>241</v>
      </c>
      <c r="Q1815" s="24" t="s">
        <v>250</v>
      </c>
      <c r="R1815" s="24" t="s">
        <v>250</v>
      </c>
      <c r="S1815" s="24" t="s">
        <v>642</v>
      </c>
      <c r="T1815" s="23">
        <v>0</v>
      </c>
      <c r="U1815" s="23">
        <v>0</v>
      </c>
      <c r="V1815" s="22">
        <v>2022</v>
      </c>
    </row>
    <row r="1816" spans="1:22" ht="26.25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1</v>
      </c>
      <c r="C1816" s="22">
        <v>2217</v>
      </c>
      <c r="D1816" s="24" t="s">
        <v>245</v>
      </c>
      <c r="E1816" s="22" t="s">
        <v>27554</v>
      </c>
      <c r="F1816" s="24" t="s">
        <v>3297</v>
      </c>
      <c r="G1816" s="24" t="s">
        <v>3296</v>
      </c>
      <c r="H1816" s="22">
        <v>1435</v>
      </c>
      <c r="I1816" s="24" t="s">
        <v>77</v>
      </c>
      <c r="J1816" s="24" t="s">
        <v>27558</v>
      </c>
      <c r="K1816" s="24" t="s">
        <v>27601</v>
      </c>
      <c r="L1816" s="24" t="s">
        <v>242</v>
      </c>
      <c r="M1816" s="22">
        <v>22</v>
      </c>
      <c r="N1816" s="22">
        <v>1</v>
      </c>
      <c r="O1816" s="24" t="s">
        <v>249</v>
      </c>
      <c r="P1816" s="24" t="s">
        <v>241</v>
      </c>
      <c r="Q1816" s="24" t="s">
        <v>250</v>
      </c>
      <c r="R1816" s="24" t="s">
        <v>250</v>
      </c>
      <c r="S1816" s="24" t="s">
        <v>642</v>
      </c>
      <c r="T1816" s="23">
        <v>0</v>
      </c>
      <c r="U1816" s="23">
        <v>0</v>
      </c>
      <c r="V1816" s="22">
        <v>2022</v>
      </c>
    </row>
    <row r="1817" spans="1:22" ht="26.25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peaker</v>
      </c>
      <c r="B1817" t="b">
        <f>INDEX('Included Plant Filters'!$B$48:$B$54,MATCH(O1817,'Included Plant Filters'!$A$48:$A$54,0))</f>
        <v>1</v>
      </c>
      <c r="C1817" s="22">
        <v>2217</v>
      </c>
      <c r="D1817" s="24" t="s">
        <v>245</v>
      </c>
      <c r="E1817" s="22" t="s">
        <v>27554</v>
      </c>
      <c r="F1817" s="24" t="s">
        <v>3297</v>
      </c>
      <c r="G1817" s="24" t="s">
        <v>3296</v>
      </c>
      <c r="H1817" s="22">
        <v>1435</v>
      </c>
      <c r="I1817" s="24" t="s">
        <v>77</v>
      </c>
      <c r="J1817" s="24" t="s">
        <v>27558</v>
      </c>
      <c r="K1817" s="24" t="s">
        <v>27601</v>
      </c>
      <c r="L1817" s="24" t="s">
        <v>242</v>
      </c>
      <c r="M1817" s="22">
        <v>22</v>
      </c>
      <c r="N1817" s="22">
        <v>1</v>
      </c>
      <c r="O1817" s="24" t="s">
        <v>249</v>
      </c>
      <c r="P1817" s="24" t="s">
        <v>241</v>
      </c>
      <c r="Q1817" s="24" t="s">
        <v>274</v>
      </c>
      <c r="R1817" s="24" t="s">
        <v>274</v>
      </c>
      <c r="S1817" s="24" t="s">
        <v>642</v>
      </c>
      <c r="T1817" s="23">
        <v>0</v>
      </c>
      <c r="U1817" s="23">
        <v>0</v>
      </c>
      <c r="V1817" s="22">
        <v>2022</v>
      </c>
    </row>
    <row r="1818" spans="1:22" ht="26.25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petroleum</v>
      </c>
      <c r="B1818" t="b">
        <f>INDEX('Included Plant Filters'!$B$48:$B$54,MATCH(O1818,'Included Plant Filters'!$A$48:$A$54,0))</f>
        <v>1</v>
      </c>
      <c r="C1818" s="22">
        <v>2221</v>
      </c>
      <c r="D1818" s="24" t="s">
        <v>245</v>
      </c>
      <c r="E1818" s="22" t="s">
        <v>27554</v>
      </c>
      <c r="F1818" s="24" t="s">
        <v>3300</v>
      </c>
      <c r="G1818" s="24" t="s">
        <v>3299</v>
      </c>
      <c r="H1818" s="22">
        <v>2277</v>
      </c>
      <c r="I1818" s="24" t="s">
        <v>77</v>
      </c>
      <c r="J1818" s="24" t="s">
        <v>27558</v>
      </c>
      <c r="K1818" s="24" t="s">
        <v>27601</v>
      </c>
      <c r="L1818" s="24" t="s">
        <v>242</v>
      </c>
      <c r="M1818" s="22">
        <v>22</v>
      </c>
      <c r="N1818" s="22">
        <v>1</v>
      </c>
      <c r="O1818" s="24" t="s">
        <v>249</v>
      </c>
      <c r="P1818" s="24" t="s">
        <v>241</v>
      </c>
      <c r="Q1818" s="24" t="s">
        <v>250</v>
      </c>
      <c r="R1818" s="24" t="s">
        <v>250</v>
      </c>
      <c r="S1818" s="24" t="s">
        <v>642</v>
      </c>
      <c r="T1818" s="23">
        <v>282</v>
      </c>
      <c r="U1818" s="23">
        <v>43.061</v>
      </c>
      <c r="V1818" s="22">
        <v>2022</v>
      </c>
    </row>
    <row r="1819" spans="1:22" ht="26.25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peaker</v>
      </c>
      <c r="B1819" t="b">
        <f>INDEX('Included Plant Filters'!$B$48:$B$54,MATCH(O1819,'Included Plant Filters'!$A$48:$A$54,0))</f>
        <v>1</v>
      </c>
      <c r="C1819" s="22">
        <v>2221</v>
      </c>
      <c r="D1819" s="24" t="s">
        <v>245</v>
      </c>
      <c r="E1819" s="22" t="s">
        <v>27554</v>
      </c>
      <c r="F1819" s="24" t="s">
        <v>3300</v>
      </c>
      <c r="G1819" s="24" t="s">
        <v>3299</v>
      </c>
      <c r="H1819" s="22">
        <v>2277</v>
      </c>
      <c r="I1819" s="24" t="s">
        <v>77</v>
      </c>
      <c r="J1819" s="24" t="s">
        <v>27558</v>
      </c>
      <c r="K1819" s="24" t="s">
        <v>27601</v>
      </c>
      <c r="L1819" s="24" t="s">
        <v>242</v>
      </c>
      <c r="M1819" s="22">
        <v>22</v>
      </c>
      <c r="N1819" s="22">
        <v>1</v>
      </c>
      <c r="O1819" s="24" t="s">
        <v>249</v>
      </c>
      <c r="P1819" s="24" t="s">
        <v>241</v>
      </c>
      <c r="Q1819" s="24" t="s">
        <v>274</v>
      </c>
      <c r="R1819" s="24" t="s">
        <v>274</v>
      </c>
      <c r="S1819" s="24" t="s">
        <v>642</v>
      </c>
      <c r="T1819" s="23">
        <v>26</v>
      </c>
      <c r="U1819" s="23">
        <v>3.9390000000000001</v>
      </c>
      <c r="V1819" s="22">
        <v>2022</v>
      </c>
    </row>
    <row r="1820" spans="1:22" ht="26.25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2">
        <v>2222</v>
      </c>
      <c r="D1820" s="24" t="s">
        <v>245</v>
      </c>
      <c r="E1820" s="22" t="s">
        <v>27554</v>
      </c>
      <c r="F1820" s="24" t="s">
        <v>3302</v>
      </c>
      <c r="G1820" s="24" t="s">
        <v>3301</v>
      </c>
      <c r="H1820" s="22">
        <v>2609</v>
      </c>
      <c r="I1820" s="24" t="s">
        <v>77</v>
      </c>
      <c r="J1820" s="24" t="s">
        <v>27558</v>
      </c>
      <c r="K1820" s="24" t="s">
        <v>27601</v>
      </c>
      <c r="L1820" s="24" t="s">
        <v>242</v>
      </c>
      <c r="M1820" s="22">
        <v>22</v>
      </c>
      <c r="N1820" s="22">
        <v>1</v>
      </c>
      <c r="O1820" s="24" t="s">
        <v>249</v>
      </c>
      <c r="P1820" s="24" t="s">
        <v>241</v>
      </c>
      <c r="Q1820" s="24" t="s">
        <v>250</v>
      </c>
      <c r="R1820" s="24" t="s">
        <v>250</v>
      </c>
      <c r="S1820" s="24" t="s">
        <v>642</v>
      </c>
      <c r="T1820" s="23">
        <v>36</v>
      </c>
      <c r="U1820" s="23">
        <v>26</v>
      </c>
      <c r="V1820" s="22">
        <v>2022</v>
      </c>
    </row>
    <row r="1821" spans="1:22" ht="26.25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natural gas peaker</v>
      </c>
      <c r="B1821" t="b">
        <f>INDEX('Included Plant Filters'!$B$48:$B$54,MATCH(O1821,'Included Plant Filters'!$A$48:$A$54,0))</f>
        <v>1</v>
      </c>
      <c r="C1821" s="22">
        <v>2222</v>
      </c>
      <c r="D1821" s="24" t="s">
        <v>245</v>
      </c>
      <c r="E1821" s="22" t="s">
        <v>27554</v>
      </c>
      <c r="F1821" s="24" t="s">
        <v>3302</v>
      </c>
      <c r="G1821" s="24" t="s">
        <v>3301</v>
      </c>
      <c r="H1821" s="22">
        <v>2609</v>
      </c>
      <c r="I1821" s="24" t="s">
        <v>77</v>
      </c>
      <c r="J1821" s="24" t="s">
        <v>27558</v>
      </c>
      <c r="K1821" s="24" t="s">
        <v>27601</v>
      </c>
      <c r="L1821" s="24" t="s">
        <v>242</v>
      </c>
      <c r="M1821" s="22">
        <v>22</v>
      </c>
      <c r="N1821" s="22">
        <v>1</v>
      </c>
      <c r="O1821" s="24" t="s">
        <v>249</v>
      </c>
      <c r="P1821" s="24" t="s">
        <v>241</v>
      </c>
      <c r="Q1821" s="24" t="s">
        <v>274</v>
      </c>
      <c r="R1821" s="24" t="s">
        <v>274</v>
      </c>
      <c r="S1821" s="24" t="s">
        <v>642</v>
      </c>
      <c r="T1821" s="23">
        <v>0</v>
      </c>
      <c r="U1821" s="23">
        <v>0</v>
      </c>
      <c r="V1821" s="22">
        <v>2022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petroleum</v>
      </c>
      <c r="B1822" t="b">
        <f>INDEX('Included Plant Filters'!$B$48:$B$54,MATCH(O1822,'Included Plant Filters'!$A$48:$A$54,0))</f>
        <v>1</v>
      </c>
      <c r="C1822" s="22">
        <v>2223</v>
      </c>
      <c r="D1822" s="24" t="s">
        <v>245</v>
      </c>
      <c r="E1822" s="22" t="s">
        <v>27554</v>
      </c>
      <c r="F1822" s="24" t="s">
        <v>3304</v>
      </c>
      <c r="G1822" s="24" t="s">
        <v>3303</v>
      </c>
      <c r="H1822" s="22">
        <v>2888</v>
      </c>
      <c r="I1822" s="24" t="s">
        <v>77</v>
      </c>
      <c r="J1822" s="24" t="s">
        <v>27558</v>
      </c>
      <c r="K1822" s="24" t="s">
        <v>27601</v>
      </c>
      <c r="L1822" s="24" t="s">
        <v>242</v>
      </c>
      <c r="M1822" s="22">
        <v>22</v>
      </c>
      <c r="N1822" s="22">
        <v>1</v>
      </c>
      <c r="O1822" s="24" t="s">
        <v>249</v>
      </c>
      <c r="P1822" s="24" t="s">
        <v>241</v>
      </c>
      <c r="Q1822" s="24" t="s">
        <v>250</v>
      </c>
      <c r="R1822" s="24" t="s">
        <v>250</v>
      </c>
      <c r="S1822" s="24" t="s">
        <v>642</v>
      </c>
      <c r="T1822" s="23">
        <v>418</v>
      </c>
      <c r="U1822" s="23">
        <v>37</v>
      </c>
      <c r="V1822" s="22">
        <v>2022</v>
      </c>
    </row>
    <row r="1823" spans="1:22" ht="39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2">
        <v>2225</v>
      </c>
      <c r="D1823" s="24" t="s">
        <v>245</v>
      </c>
      <c r="E1823" s="22" t="s">
        <v>27554</v>
      </c>
      <c r="F1823" s="24" t="s">
        <v>3306</v>
      </c>
      <c r="G1823" s="24" t="s">
        <v>3305</v>
      </c>
      <c r="H1823" s="22">
        <v>2931</v>
      </c>
      <c r="I1823" s="24" t="s">
        <v>77</v>
      </c>
      <c r="J1823" s="24" t="s">
        <v>27558</v>
      </c>
      <c r="K1823" s="24" t="s">
        <v>27601</v>
      </c>
      <c r="L1823" s="24" t="s">
        <v>242</v>
      </c>
      <c r="M1823" s="22">
        <v>22</v>
      </c>
      <c r="N1823" s="22">
        <v>1</v>
      </c>
      <c r="O1823" s="24" t="s">
        <v>249</v>
      </c>
      <c r="P1823" s="24" t="s">
        <v>241</v>
      </c>
      <c r="Q1823" s="24" t="s">
        <v>250</v>
      </c>
      <c r="R1823" s="24" t="s">
        <v>250</v>
      </c>
      <c r="S1823" s="24" t="s">
        <v>642</v>
      </c>
      <c r="T1823" s="23">
        <v>6</v>
      </c>
      <c r="U1823" s="23">
        <v>0</v>
      </c>
      <c r="V1823" s="22">
        <v>2022</v>
      </c>
    </row>
    <row r="1824" spans="1:22" ht="39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steam turbine</v>
      </c>
      <c r="B1824" t="b">
        <f>INDEX('Included Plant Filters'!$B$48:$B$54,MATCH(O1824,'Included Plant Filters'!$A$48:$A$54,0))</f>
        <v>1</v>
      </c>
      <c r="C1824" s="22">
        <v>2226</v>
      </c>
      <c r="D1824" s="24" t="s">
        <v>245</v>
      </c>
      <c r="E1824" s="22" t="s">
        <v>27554</v>
      </c>
      <c r="F1824" s="24" t="s">
        <v>3308</v>
      </c>
      <c r="G1824" s="24" t="s">
        <v>3307</v>
      </c>
      <c r="H1824" s="22">
        <v>13337</v>
      </c>
      <c r="I1824" s="24" t="s">
        <v>77</v>
      </c>
      <c r="J1824" s="24" t="s">
        <v>27558</v>
      </c>
      <c r="K1824" s="24" t="s">
        <v>27601</v>
      </c>
      <c r="L1824" s="24" t="s">
        <v>242</v>
      </c>
      <c r="M1824" s="22">
        <v>22</v>
      </c>
      <c r="N1824" s="22">
        <v>1</v>
      </c>
      <c r="O1824" s="24" t="s">
        <v>249</v>
      </c>
      <c r="P1824" s="24" t="s">
        <v>273</v>
      </c>
      <c r="Q1824" s="24" t="s">
        <v>274</v>
      </c>
      <c r="R1824" s="24" t="s">
        <v>274</v>
      </c>
      <c r="S1824" s="24" t="s">
        <v>642</v>
      </c>
      <c r="T1824" s="23">
        <v>273311</v>
      </c>
      <c r="U1824" s="23">
        <v>21993</v>
      </c>
      <c r="V1824" s="22">
        <v>2022</v>
      </c>
    </row>
    <row r="1825" spans="1:22" ht="39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2">
        <v>2226</v>
      </c>
      <c r="D1825" s="24" t="s">
        <v>245</v>
      </c>
      <c r="E1825" s="22" t="s">
        <v>27554</v>
      </c>
      <c r="F1825" s="24" t="s">
        <v>3308</v>
      </c>
      <c r="G1825" s="24" t="s">
        <v>3307</v>
      </c>
      <c r="H1825" s="22">
        <v>13337</v>
      </c>
      <c r="I1825" s="24" t="s">
        <v>77</v>
      </c>
      <c r="J1825" s="24" t="s">
        <v>27558</v>
      </c>
      <c r="K1825" s="24" t="s">
        <v>27601</v>
      </c>
      <c r="L1825" s="24" t="s">
        <v>242</v>
      </c>
      <c r="M1825" s="22">
        <v>22</v>
      </c>
      <c r="N1825" s="22">
        <v>1</v>
      </c>
      <c r="O1825" s="24" t="s">
        <v>249</v>
      </c>
      <c r="P1825" s="24" t="s">
        <v>273</v>
      </c>
      <c r="Q1825" s="24" t="s">
        <v>505</v>
      </c>
      <c r="R1825" s="24" t="s">
        <v>505</v>
      </c>
      <c r="S1825" s="24" t="s">
        <v>642</v>
      </c>
      <c r="T1825" s="23">
        <v>0</v>
      </c>
      <c r="U1825" s="23">
        <v>0</v>
      </c>
      <c r="V1825" s="22">
        <v>2022</v>
      </c>
    </row>
    <row r="1826" spans="1:22" ht="39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hydro</v>
      </c>
      <c r="B1826" t="b">
        <f>INDEX('Included Plant Filters'!$B$48:$B$54,MATCH(O1826,'Included Plant Filters'!$A$48:$A$54,0))</f>
        <v>1</v>
      </c>
      <c r="C1826" s="22">
        <v>2227</v>
      </c>
      <c r="D1826" s="24" t="s">
        <v>245</v>
      </c>
      <c r="E1826" s="22" t="s">
        <v>27554</v>
      </c>
      <c r="F1826" s="24" t="s">
        <v>3311</v>
      </c>
      <c r="G1826" s="24" t="s">
        <v>1485</v>
      </c>
      <c r="H1826" s="22">
        <v>3271</v>
      </c>
      <c r="I1826" s="24" t="s">
        <v>77</v>
      </c>
      <c r="J1826" s="24" t="s">
        <v>27558</v>
      </c>
      <c r="K1826" s="24" t="s">
        <v>27601</v>
      </c>
      <c r="L1826" s="24" t="s">
        <v>242</v>
      </c>
      <c r="M1826" s="22">
        <v>22</v>
      </c>
      <c r="N1826" s="22">
        <v>1</v>
      </c>
      <c r="O1826" s="24" t="s">
        <v>249</v>
      </c>
      <c r="P1826" s="24" t="s">
        <v>267</v>
      </c>
      <c r="Q1826" s="24" t="s">
        <v>268</v>
      </c>
      <c r="R1826" s="24" t="s">
        <v>27579</v>
      </c>
      <c r="S1826" s="24" t="s">
        <v>642</v>
      </c>
      <c r="T1826" s="23">
        <v>252910</v>
      </c>
      <c r="U1826" s="23">
        <v>74124</v>
      </c>
      <c r="V1826" s="22">
        <v>2022</v>
      </c>
    </row>
    <row r="1827" spans="1:22" ht="39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2">
        <v>2228</v>
      </c>
      <c r="D1827" s="24" t="s">
        <v>245</v>
      </c>
      <c r="E1827" s="22" t="s">
        <v>27554</v>
      </c>
      <c r="F1827" s="24" t="s">
        <v>3314</v>
      </c>
      <c r="G1827" s="24" t="s">
        <v>1485</v>
      </c>
      <c r="H1827" s="22">
        <v>3271</v>
      </c>
      <c r="I1827" s="24" t="s">
        <v>77</v>
      </c>
      <c r="J1827" s="24" t="s">
        <v>27558</v>
      </c>
      <c r="K1827" s="24" t="s">
        <v>27601</v>
      </c>
      <c r="L1827" s="24" t="s">
        <v>242</v>
      </c>
      <c r="M1827" s="22">
        <v>22</v>
      </c>
      <c r="N1827" s="22">
        <v>1</v>
      </c>
      <c r="O1827" s="24" t="s">
        <v>249</v>
      </c>
      <c r="P1827" s="24" t="s">
        <v>267</v>
      </c>
      <c r="Q1827" s="24" t="s">
        <v>268</v>
      </c>
      <c r="R1827" s="24" t="s">
        <v>27579</v>
      </c>
      <c r="S1827" s="24" t="s">
        <v>642</v>
      </c>
      <c r="T1827" s="23">
        <v>139801</v>
      </c>
      <c r="U1827" s="23">
        <v>40974</v>
      </c>
      <c r="V1827" s="22">
        <v>2022</v>
      </c>
    </row>
    <row r="1828" spans="1:22" ht="39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2">
        <v>2229</v>
      </c>
      <c r="D1828" s="24" t="s">
        <v>245</v>
      </c>
      <c r="E1828" s="22" t="s">
        <v>27554</v>
      </c>
      <c r="F1828" s="24" t="s">
        <v>3317</v>
      </c>
      <c r="G1828" s="24" t="s">
        <v>1485</v>
      </c>
      <c r="H1828" s="22">
        <v>3271</v>
      </c>
      <c r="I1828" s="24" t="s">
        <v>77</v>
      </c>
      <c r="J1828" s="24" t="s">
        <v>27558</v>
      </c>
      <c r="K1828" s="24" t="s">
        <v>27601</v>
      </c>
      <c r="L1828" s="24" t="s">
        <v>242</v>
      </c>
      <c r="M1828" s="22">
        <v>22</v>
      </c>
      <c r="N1828" s="22">
        <v>1</v>
      </c>
      <c r="O1828" s="24" t="s">
        <v>249</v>
      </c>
      <c r="P1828" s="24" t="s">
        <v>267</v>
      </c>
      <c r="Q1828" s="24" t="s">
        <v>268</v>
      </c>
      <c r="R1828" s="24" t="s">
        <v>27579</v>
      </c>
      <c r="S1828" s="24" t="s">
        <v>642</v>
      </c>
      <c r="T1828" s="23">
        <v>164052</v>
      </c>
      <c r="U1828" s="23">
        <v>48081</v>
      </c>
      <c r="V1828" s="22">
        <v>2022</v>
      </c>
    </row>
    <row r="1829" spans="1:22" ht="26.25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petroleum</v>
      </c>
      <c r="B1829" t="b">
        <f>INDEX('Included Plant Filters'!$B$48:$B$54,MATCH(O1829,'Included Plant Filters'!$A$48:$A$54,0))</f>
        <v>1</v>
      </c>
      <c r="C1829" s="22">
        <v>2230</v>
      </c>
      <c r="D1829" s="24" t="s">
        <v>245</v>
      </c>
      <c r="E1829" s="22" t="s">
        <v>27554</v>
      </c>
      <c r="F1829" s="24" t="s">
        <v>3320</v>
      </c>
      <c r="G1829" s="24" t="s">
        <v>3319</v>
      </c>
      <c r="H1829" s="22">
        <v>3373</v>
      </c>
      <c r="I1829" s="24" t="s">
        <v>77</v>
      </c>
      <c r="J1829" s="24" t="s">
        <v>27558</v>
      </c>
      <c r="K1829" s="24" t="s">
        <v>27601</v>
      </c>
      <c r="L1829" s="24" t="s">
        <v>242</v>
      </c>
      <c r="M1829" s="22">
        <v>22</v>
      </c>
      <c r="N1829" s="22">
        <v>1</v>
      </c>
      <c r="O1829" s="24" t="s">
        <v>249</v>
      </c>
      <c r="P1829" s="24" t="s">
        <v>241</v>
      </c>
      <c r="Q1829" s="24" t="s">
        <v>250</v>
      </c>
      <c r="R1829" s="24" t="s">
        <v>250</v>
      </c>
      <c r="S1829" s="24" t="s">
        <v>642</v>
      </c>
      <c r="T1829" s="23">
        <v>46</v>
      </c>
      <c r="U1829" s="23">
        <v>5</v>
      </c>
      <c r="V1829" s="22">
        <v>2022</v>
      </c>
    </row>
    <row r="1830" spans="1:22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petroleum</v>
      </c>
      <c r="B1830" t="b">
        <f>INDEX('Included Plant Filters'!$B$48:$B$54,MATCH(O1830,'Included Plant Filters'!$A$48:$A$54,0))</f>
        <v>1</v>
      </c>
      <c r="C1830" s="22">
        <v>2231</v>
      </c>
      <c r="D1830" s="24" t="s">
        <v>245</v>
      </c>
      <c r="E1830" s="22" t="s">
        <v>27554</v>
      </c>
      <c r="F1830" s="24" t="s">
        <v>3323</v>
      </c>
      <c r="G1830" s="24" t="s">
        <v>3322</v>
      </c>
      <c r="H1830" s="22">
        <v>4527</v>
      </c>
      <c r="I1830" s="24" t="s">
        <v>77</v>
      </c>
      <c r="J1830" s="24" t="s">
        <v>27558</v>
      </c>
      <c r="K1830" s="24" t="s">
        <v>27601</v>
      </c>
      <c r="L1830" s="24" t="s">
        <v>242</v>
      </c>
      <c r="M1830" s="22">
        <v>22</v>
      </c>
      <c r="N1830" s="22">
        <v>1</v>
      </c>
      <c r="O1830" s="24" t="s">
        <v>249</v>
      </c>
      <c r="P1830" s="24" t="s">
        <v>241</v>
      </c>
      <c r="Q1830" s="24" t="s">
        <v>250</v>
      </c>
      <c r="R1830" s="24" t="s">
        <v>250</v>
      </c>
      <c r="S1830" s="24" t="s">
        <v>642</v>
      </c>
      <c r="T1830" s="23">
        <v>318</v>
      </c>
      <c r="U1830" s="23">
        <v>31.481000000000002</v>
      </c>
      <c r="V1830" s="22">
        <v>2022</v>
      </c>
    </row>
    <row r="1831" spans="1:22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peaker</v>
      </c>
      <c r="B1831" t="b">
        <f>INDEX('Included Plant Filters'!$B$48:$B$54,MATCH(O1831,'Included Plant Filters'!$A$48:$A$54,0))</f>
        <v>1</v>
      </c>
      <c r="C1831" s="22">
        <v>2231</v>
      </c>
      <c r="D1831" s="24" t="s">
        <v>245</v>
      </c>
      <c r="E1831" s="22" t="s">
        <v>27554</v>
      </c>
      <c r="F1831" s="24" t="s">
        <v>3323</v>
      </c>
      <c r="G1831" s="24" t="s">
        <v>3322</v>
      </c>
      <c r="H1831" s="22">
        <v>4527</v>
      </c>
      <c r="I1831" s="24" t="s">
        <v>77</v>
      </c>
      <c r="J1831" s="24" t="s">
        <v>27558</v>
      </c>
      <c r="K1831" s="24" t="s">
        <v>27601</v>
      </c>
      <c r="L1831" s="24" t="s">
        <v>242</v>
      </c>
      <c r="M1831" s="22">
        <v>22</v>
      </c>
      <c r="N1831" s="22">
        <v>1</v>
      </c>
      <c r="O1831" s="24" t="s">
        <v>249</v>
      </c>
      <c r="P1831" s="24" t="s">
        <v>241</v>
      </c>
      <c r="Q1831" s="24" t="s">
        <v>274</v>
      </c>
      <c r="R1831" s="24" t="s">
        <v>274</v>
      </c>
      <c r="S1831" s="24" t="s">
        <v>642</v>
      </c>
      <c r="T1831" s="23">
        <v>511</v>
      </c>
      <c r="U1831" s="23">
        <v>50.518999999999998</v>
      </c>
      <c r="V1831" s="22">
        <v>2022</v>
      </c>
    </row>
    <row r="1832" spans="1:22" ht="26.25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petroleum</v>
      </c>
      <c r="B1832" t="b">
        <f>INDEX('Included Plant Filters'!$B$48:$B$54,MATCH(O1832,'Included Plant Filters'!$A$48:$A$54,0))</f>
        <v>1</v>
      </c>
      <c r="C1832" s="22">
        <v>2232</v>
      </c>
      <c r="D1832" s="24" t="s">
        <v>245</v>
      </c>
      <c r="E1832" s="22" t="s">
        <v>27554</v>
      </c>
      <c r="F1832" s="24" t="s">
        <v>3325</v>
      </c>
      <c r="G1832" s="24" t="s">
        <v>3324</v>
      </c>
      <c r="H1832" s="22">
        <v>4661</v>
      </c>
      <c r="I1832" s="24" t="s">
        <v>77</v>
      </c>
      <c r="J1832" s="24" t="s">
        <v>27558</v>
      </c>
      <c r="K1832" s="24" t="s">
        <v>27601</v>
      </c>
      <c r="L1832" s="24" t="s">
        <v>242</v>
      </c>
      <c r="M1832" s="22">
        <v>22</v>
      </c>
      <c r="N1832" s="22">
        <v>1</v>
      </c>
      <c r="O1832" s="24" t="s">
        <v>249</v>
      </c>
      <c r="P1832" s="24" t="s">
        <v>241</v>
      </c>
      <c r="Q1832" s="24" t="s">
        <v>250</v>
      </c>
      <c r="R1832" s="24" t="s">
        <v>250</v>
      </c>
      <c r="S1832" s="24" t="s">
        <v>642</v>
      </c>
      <c r="T1832" s="23">
        <v>72</v>
      </c>
      <c r="U1832" s="23">
        <v>7.4580000000000002</v>
      </c>
      <c r="V1832" s="22">
        <v>2022</v>
      </c>
    </row>
    <row r="1833" spans="1:22" ht="26.25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peaker</v>
      </c>
      <c r="B1833" t="b">
        <f>INDEX('Included Plant Filters'!$B$48:$B$54,MATCH(O1833,'Included Plant Filters'!$A$48:$A$54,0))</f>
        <v>1</v>
      </c>
      <c r="C1833" s="22">
        <v>2232</v>
      </c>
      <c r="D1833" s="24" t="s">
        <v>245</v>
      </c>
      <c r="E1833" s="22" t="s">
        <v>27554</v>
      </c>
      <c r="F1833" s="24" t="s">
        <v>3325</v>
      </c>
      <c r="G1833" s="24" t="s">
        <v>3324</v>
      </c>
      <c r="H1833" s="22">
        <v>4661</v>
      </c>
      <c r="I1833" s="24" t="s">
        <v>77</v>
      </c>
      <c r="J1833" s="24" t="s">
        <v>27558</v>
      </c>
      <c r="K1833" s="24" t="s">
        <v>27601</v>
      </c>
      <c r="L1833" s="24" t="s">
        <v>242</v>
      </c>
      <c r="M1833" s="22">
        <v>22</v>
      </c>
      <c r="N1833" s="22">
        <v>1</v>
      </c>
      <c r="O1833" s="24" t="s">
        <v>249</v>
      </c>
      <c r="P1833" s="24" t="s">
        <v>241</v>
      </c>
      <c r="Q1833" s="24" t="s">
        <v>274</v>
      </c>
      <c r="R1833" s="24" t="s">
        <v>274</v>
      </c>
      <c r="S1833" s="24" t="s">
        <v>642</v>
      </c>
      <c r="T1833" s="23">
        <v>341</v>
      </c>
      <c r="U1833" s="23">
        <v>36.542000000000002</v>
      </c>
      <c r="V1833" s="22">
        <v>2022</v>
      </c>
    </row>
    <row r="1834" spans="1:22" ht="26.2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petroleum</v>
      </c>
      <c r="B1834" t="b">
        <f>INDEX('Included Plant Filters'!$B$48:$B$54,MATCH(O1834,'Included Plant Filters'!$A$48:$A$54,0))</f>
        <v>1</v>
      </c>
      <c r="C1834" s="22">
        <v>2233</v>
      </c>
      <c r="D1834" s="24" t="s">
        <v>245</v>
      </c>
      <c r="E1834" s="22" t="s">
        <v>27554</v>
      </c>
      <c r="F1834" s="24" t="s">
        <v>3328</v>
      </c>
      <c r="G1834" s="24" t="s">
        <v>3327</v>
      </c>
      <c r="H1834" s="22">
        <v>4836</v>
      </c>
      <c r="I1834" s="24" t="s">
        <v>77</v>
      </c>
      <c r="J1834" s="24" t="s">
        <v>27558</v>
      </c>
      <c r="K1834" s="24" t="s">
        <v>27601</v>
      </c>
      <c r="L1834" s="24" t="s">
        <v>242</v>
      </c>
      <c r="M1834" s="22">
        <v>22</v>
      </c>
      <c r="N1834" s="22">
        <v>1</v>
      </c>
      <c r="O1834" s="24" t="s">
        <v>249</v>
      </c>
      <c r="P1834" s="24" t="s">
        <v>241</v>
      </c>
      <c r="Q1834" s="24" t="s">
        <v>250</v>
      </c>
      <c r="R1834" s="24" t="s">
        <v>250</v>
      </c>
      <c r="S1834" s="24" t="s">
        <v>642</v>
      </c>
      <c r="T1834" s="23">
        <v>207</v>
      </c>
      <c r="U1834" s="23">
        <v>24.881</v>
      </c>
      <c r="V1834" s="22">
        <v>2022</v>
      </c>
    </row>
    <row r="1835" spans="1:22" ht="26.2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natural gas peaker</v>
      </c>
      <c r="B1835" t="b">
        <f>INDEX('Included Plant Filters'!$B$48:$B$54,MATCH(O1835,'Included Plant Filters'!$A$48:$A$54,0))</f>
        <v>1</v>
      </c>
      <c r="C1835" s="22">
        <v>2233</v>
      </c>
      <c r="D1835" s="24" t="s">
        <v>245</v>
      </c>
      <c r="E1835" s="22" t="s">
        <v>27554</v>
      </c>
      <c r="F1835" s="24" t="s">
        <v>3328</v>
      </c>
      <c r="G1835" s="24" t="s">
        <v>3327</v>
      </c>
      <c r="H1835" s="22">
        <v>4836</v>
      </c>
      <c r="I1835" s="24" t="s">
        <v>77</v>
      </c>
      <c r="J1835" s="24" t="s">
        <v>27558</v>
      </c>
      <c r="K1835" s="24" t="s">
        <v>27601</v>
      </c>
      <c r="L1835" s="24" t="s">
        <v>242</v>
      </c>
      <c r="M1835" s="22">
        <v>22</v>
      </c>
      <c r="N1835" s="22">
        <v>1</v>
      </c>
      <c r="O1835" s="24" t="s">
        <v>249</v>
      </c>
      <c r="P1835" s="24" t="s">
        <v>241</v>
      </c>
      <c r="Q1835" s="24" t="s">
        <v>274</v>
      </c>
      <c r="R1835" s="24" t="s">
        <v>274</v>
      </c>
      <c r="S1835" s="24" t="s">
        <v>642</v>
      </c>
      <c r="T1835" s="23">
        <v>1</v>
      </c>
      <c r="U1835" s="23">
        <v>0.11899999999999999</v>
      </c>
      <c r="V1835" s="22">
        <v>2022</v>
      </c>
    </row>
    <row r="1836" spans="1:22" ht="26.25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1</v>
      </c>
      <c r="C1836" s="22">
        <v>2234</v>
      </c>
      <c r="D1836" s="24" t="s">
        <v>245</v>
      </c>
      <c r="E1836" s="22" t="s">
        <v>27554</v>
      </c>
      <c r="F1836" s="24" t="s">
        <v>3330</v>
      </c>
      <c r="G1836" s="24" t="s">
        <v>3329</v>
      </c>
      <c r="H1836" s="22">
        <v>5097</v>
      </c>
      <c r="I1836" s="24" t="s">
        <v>77</v>
      </c>
      <c r="J1836" s="24" t="s">
        <v>27558</v>
      </c>
      <c r="K1836" s="24" t="s">
        <v>27601</v>
      </c>
      <c r="L1836" s="24" t="s">
        <v>242</v>
      </c>
      <c r="M1836" s="22">
        <v>22</v>
      </c>
      <c r="N1836" s="22">
        <v>1</v>
      </c>
      <c r="O1836" s="24" t="s">
        <v>249</v>
      </c>
      <c r="P1836" s="24" t="s">
        <v>241</v>
      </c>
      <c r="Q1836" s="24" t="s">
        <v>250</v>
      </c>
      <c r="R1836" s="24" t="s">
        <v>250</v>
      </c>
      <c r="S1836" s="24" t="s">
        <v>642</v>
      </c>
      <c r="T1836" s="23">
        <v>97</v>
      </c>
      <c r="U1836" s="23">
        <v>0</v>
      </c>
      <c r="V1836" s="22">
        <v>2022</v>
      </c>
    </row>
    <row r="1837" spans="1:22" ht="39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2">
        <v>2235</v>
      </c>
      <c r="D1837" s="24" t="s">
        <v>245</v>
      </c>
      <c r="E1837" s="22" t="s">
        <v>27554</v>
      </c>
      <c r="F1837" s="24" t="s">
        <v>3333</v>
      </c>
      <c r="G1837" s="24" t="s">
        <v>3332</v>
      </c>
      <c r="H1837" s="22">
        <v>5850</v>
      </c>
      <c r="I1837" s="24" t="s">
        <v>77</v>
      </c>
      <c r="J1837" s="24" t="s">
        <v>27558</v>
      </c>
      <c r="K1837" s="24" t="s">
        <v>27601</v>
      </c>
      <c r="L1837" s="24" t="s">
        <v>242</v>
      </c>
      <c r="M1837" s="22">
        <v>22</v>
      </c>
      <c r="N1837" s="22">
        <v>1</v>
      </c>
      <c r="O1837" s="24" t="s">
        <v>249</v>
      </c>
      <c r="P1837" s="24" t="s">
        <v>241</v>
      </c>
      <c r="Q1837" s="24" t="s">
        <v>250</v>
      </c>
      <c r="R1837" s="24" t="s">
        <v>250</v>
      </c>
      <c r="S1837" s="24" t="s">
        <v>642</v>
      </c>
      <c r="T1837" s="23">
        <v>6</v>
      </c>
      <c r="U1837" s="23">
        <v>0.66300000000000003</v>
      </c>
      <c r="V1837" s="22">
        <v>2022</v>
      </c>
    </row>
    <row r="1838" spans="1:22" ht="39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natural gas peaker</v>
      </c>
      <c r="B1838" t="b">
        <f>INDEX('Included Plant Filters'!$B$48:$B$54,MATCH(O1838,'Included Plant Filters'!$A$48:$A$54,0))</f>
        <v>1</v>
      </c>
      <c r="C1838" s="22">
        <v>2235</v>
      </c>
      <c r="D1838" s="24" t="s">
        <v>245</v>
      </c>
      <c r="E1838" s="22" t="s">
        <v>27554</v>
      </c>
      <c r="F1838" s="24" t="s">
        <v>3333</v>
      </c>
      <c r="G1838" s="24" t="s">
        <v>3332</v>
      </c>
      <c r="H1838" s="22">
        <v>5850</v>
      </c>
      <c r="I1838" s="24" t="s">
        <v>77</v>
      </c>
      <c r="J1838" s="24" t="s">
        <v>27558</v>
      </c>
      <c r="K1838" s="24" t="s">
        <v>27601</v>
      </c>
      <c r="L1838" s="24" t="s">
        <v>242</v>
      </c>
      <c r="M1838" s="22">
        <v>22</v>
      </c>
      <c r="N1838" s="22">
        <v>1</v>
      </c>
      <c r="O1838" s="24" t="s">
        <v>249</v>
      </c>
      <c r="P1838" s="24" t="s">
        <v>241</v>
      </c>
      <c r="Q1838" s="24" t="s">
        <v>274</v>
      </c>
      <c r="R1838" s="24" t="s">
        <v>274</v>
      </c>
      <c r="S1838" s="24" t="s">
        <v>642</v>
      </c>
      <c r="T1838" s="23">
        <v>13</v>
      </c>
      <c r="U1838" s="23">
        <v>1.337</v>
      </c>
      <c r="V1838" s="22">
        <v>2022</v>
      </c>
    </row>
    <row r="1839" spans="1:22" ht="26.25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petroleum</v>
      </c>
      <c r="B1839" t="b">
        <f>INDEX('Included Plant Filters'!$B$48:$B$54,MATCH(O1839,'Included Plant Filters'!$A$48:$A$54,0))</f>
        <v>1</v>
      </c>
      <c r="C1839" s="22">
        <v>2237</v>
      </c>
      <c r="D1839" s="24" t="s">
        <v>245</v>
      </c>
      <c r="E1839" s="22" t="s">
        <v>27554</v>
      </c>
      <c r="F1839" s="24" t="s">
        <v>3336</v>
      </c>
      <c r="G1839" s="24" t="s">
        <v>3335</v>
      </c>
      <c r="H1839" s="22">
        <v>6175</v>
      </c>
      <c r="I1839" s="24" t="s">
        <v>77</v>
      </c>
      <c r="J1839" s="24" t="s">
        <v>27558</v>
      </c>
      <c r="K1839" s="24" t="s">
        <v>27601</v>
      </c>
      <c r="L1839" s="24" t="s">
        <v>242</v>
      </c>
      <c r="M1839" s="22">
        <v>22</v>
      </c>
      <c r="N1839" s="22">
        <v>1</v>
      </c>
      <c r="O1839" s="24" t="s">
        <v>249</v>
      </c>
      <c r="P1839" s="24" t="s">
        <v>241</v>
      </c>
      <c r="Q1839" s="24" t="s">
        <v>250</v>
      </c>
      <c r="R1839" s="24" t="s">
        <v>250</v>
      </c>
      <c r="S1839" s="24" t="s">
        <v>642</v>
      </c>
      <c r="T1839" s="23">
        <v>678</v>
      </c>
      <c r="U1839" s="23">
        <v>63.594999999999999</v>
      </c>
      <c r="V1839" s="22">
        <v>2022</v>
      </c>
    </row>
    <row r="1840" spans="1:22" ht="26.25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natural gas peaker</v>
      </c>
      <c r="B1840" t="b">
        <f>INDEX('Included Plant Filters'!$B$48:$B$54,MATCH(O1840,'Included Plant Filters'!$A$48:$A$54,0))</f>
        <v>1</v>
      </c>
      <c r="C1840" s="22">
        <v>2237</v>
      </c>
      <c r="D1840" s="24" t="s">
        <v>245</v>
      </c>
      <c r="E1840" s="22" t="s">
        <v>27554</v>
      </c>
      <c r="F1840" s="24" t="s">
        <v>3336</v>
      </c>
      <c r="G1840" s="24" t="s">
        <v>3335</v>
      </c>
      <c r="H1840" s="22">
        <v>6175</v>
      </c>
      <c r="I1840" s="24" t="s">
        <v>77</v>
      </c>
      <c r="J1840" s="24" t="s">
        <v>27558</v>
      </c>
      <c r="K1840" s="24" t="s">
        <v>27601</v>
      </c>
      <c r="L1840" s="24" t="s">
        <v>242</v>
      </c>
      <c r="M1840" s="22">
        <v>22</v>
      </c>
      <c r="N1840" s="22">
        <v>1</v>
      </c>
      <c r="O1840" s="24" t="s">
        <v>249</v>
      </c>
      <c r="P1840" s="24" t="s">
        <v>241</v>
      </c>
      <c r="Q1840" s="24" t="s">
        <v>274</v>
      </c>
      <c r="R1840" s="24" t="s">
        <v>274</v>
      </c>
      <c r="S1840" s="24" t="s">
        <v>642</v>
      </c>
      <c r="T1840" s="23">
        <v>1051</v>
      </c>
      <c r="U1840" s="23">
        <v>98.405000000000001</v>
      </c>
      <c r="V1840" s="22">
        <v>2022</v>
      </c>
    </row>
    <row r="1841" spans="1:22" ht="26.25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2">
        <v>2238</v>
      </c>
      <c r="D1841" s="24" t="s">
        <v>245</v>
      </c>
      <c r="E1841" s="22" t="s">
        <v>27554</v>
      </c>
      <c r="F1841" s="24" t="s">
        <v>3341</v>
      </c>
      <c r="G1841" s="24" t="s">
        <v>3340</v>
      </c>
      <c r="H1841" s="22">
        <v>6723</v>
      </c>
      <c r="I1841" s="24" t="s">
        <v>77</v>
      </c>
      <c r="J1841" s="24" t="s">
        <v>27558</v>
      </c>
      <c r="K1841" s="24" t="s">
        <v>27601</v>
      </c>
      <c r="L1841" s="24" t="s">
        <v>242</v>
      </c>
      <c r="M1841" s="22">
        <v>22</v>
      </c>
      <c r="N1841" s="22">
        <v>1</v>
      </c>
      <c r="O1841" s="24" t="s">
        <v>249</v>
      </c>
      <c r="P1841" s="24" t="s">
        <v>241</v>
      </c>
      <c r="Q1841" s="24" t="s">
        <v>250</v>
      </c>
      <c r="R1841" s="24" t="s">
        <v>250</v>
      </c>
      <c r="S1841" s="24" t="s">
        <v>642</v>
      </c>
      <c r="T1841" s="23">
        <v>17</v>
      </c>
      <c r="U1841" s="23">
        <v>1.204</v>
      </c>
      <c r="V1841" s="22">
        <v>2022</v>
      </c>
    </row>
    <row r="1842" spans="1:22" ht="26.25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2">
        <v>2238</v>
      </c>
      <c r="D1842" s="24" t="s">
        <v>245</v>
      </c>
      <c r="E1842" s="22" t="s">
        <v>27554</v>
      </c>
      <c r="F1842" s="24" t="s">
        <v>3341</v>
      </c>
      <c r="G1842" s="24" t="s">
        <v>3340</v>
      </c>
      <c r="H1842" s="22">
        <v>6723</v>
      </c>
      <c r="I1842" s="24" t="s">
        <v>77</v>
      </c>
      <c r="J1842" s="24" t="s">
        <v>27558</v>
      </c>
      <c r="K1842" s="24" t="s">
        <v>27601</v>
      </c>
      <c r="L1842" s="24" t="s">
        <v>242</v>
      </c>
      <c r="M1842" s="22">
        <v>22</v>
      </c>
      <c r="N1842" s="22">
        <v>1</v>
      </c>
      <c r="O1842" s="24" t="s">
        <v>249</v>
      </c>
      <c r="P1842" s="24" t="s">
        <v>241</v>
      </c>
      <c r="Q1842" s="24" t="s">
        <v>274</v>
      </c>
      <c r="R1842" s="24" t="s">
        <v>274</v>
      </c>
      <c r="S1842" s="24" t="s">
        <v>642</v>
      </c>
      <c r="T1842" s="23">
        <v>171</v>
      </c>
      <c r="U1842" s="23">
        <v>11.795999999999999</v>
      </c>
      <c r="V1842" s="22">
        <v>2022</v>
      </c>
    </row>
    <row r="1843" spans="1:22" ht="26.25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2">
        <v>2240</v>
      </c>
      <c r="D1843" s="24" t="s">
        <v>245</v>
      </c>
      <c r="E1843" s="22" t="s">
        <v>27554</v>
      </c>
      <c r="F1843" s="24" t="s">
        <v>3343</v>
      </c>
      <c r="G1843" s="24" t="s">
        <v>3342</v>
      </c>
      <c r="H1843" s="22">
        <v>6779</v>
      </c>
      <c r="I1843" s="24" t="s">
        <v>77</v>
      </c>
      <c r="J1843" s="24" t="s">
        <v>27558</v>
      </c>
      <c r="K1843" s="24" t="s">
        <v>27601</v>
      </c>
      <c r="L1843" s="24" t="s">
        <v>242</v>
      </c>
      <c r="M1843" s="22">
        <v>22</v>
      </c>
      <c r="N1843" s="22">
        <v>1</v>
      </c>
      <c r="O1843" s="24" t="s">
        <v>249</v>
      </c>
      <c r="P1843" s="24" t="s">
        <v>298</v>
      </c>
      <c r="Q1843" s="24" t="s">
        <v>250</v>
      </c>
      <c r="R1843" s="24" t="s">
        <v>250</v>
      </c>
      <c r="S1843" s="24" t="s">
        <v>642</v>
      </c>
      <c r="T1843" s="23">
        <v>0</v>
      </c>
      <c r="U1843" s="23">
        <v>0</v>
      </c>
      <c r="V1843" s="22">
        <v>2022</v>
      </c>
    </row>
    <row r="1844" spans="1:22" ht="26.25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2">
        <v>2240</v>
      </c>
      <c r="D1844" s="24" t="s">
        <v>245</v>
      </c>
      <c r="E1844" s="22" t="s">
        <v>27554</v>
      </c>
      <c r="F1844" s="24" t="s">
        <v>3343</v>
      </c>
      <c r="G1844" s="24" t="s">
        <v>3342</v>
      </c>
      <c r="H1844" s="22">
        <v>6779</v>
      </c>
      <c r="I1844" s="24" t="s">
        <v>77</v>
      </c>
      <c r="J1844" s="24" t="s">
        <v>27558</v>
      </c>
      <c r="K1844" s="24" t="s">
        <v>27601</v>
      </c>
      <c r="L1844" s="24" t="s">
        <v>242</v>
      </c>
      <c r="M1844" s="22">
        <v>22</v>
      </c>
      <c r="N1844" s="22">
        <v>1</v>
      </c>
      <c r="O1844" s="24" t="s">
        <v>249</v>
      </c>
      <c r="P1844" s="24" t="s">
        <v>298</v>
      </c>
      <c r="Q1844" s="24" t="s">
        <v>274</v>
      </c>
      <c r="R1844" s="24" t="s">
        <v>274</v>
      </c>
      <c r="S1844" s="24" t="s">
        <v>642</v>
      </c>
      <c r="T1844" s="23">
        <v>107209</v>
      </c>
      <c r="U1844" s="23">
        <v>7959</v>
      </c>
      <c r="V1844" s="22">
        <v>2022</v>
      </c>
    </row>
    <row r="1845" spans="1:22" ht="26.25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solar pv</v>
      </c>
      <c r="B1845" t="b">
        <f>INDEX('Included Plant Filters'!$B$48:$B$54,MATCH(O1845,'Included Plant Filters'!$A$48:$A$54,0))</f>
        <v>1</v>
      </c>
      <c r="C1845" s="22">
        <v>2240</v>
      </c>
      <c r="D1845" s="24" t="s">
        <v>245</v>
      </c>
      <c r="E1845" s="22" t="s">
        <v>27554</v>
      </c>
      <c r="F1845" s="24" t="s">
        <v>3343</v>
      </c>
      <c r="G1845" s="24" t="s">
        <v>3342</v>
      </c>
      <c r="H1845" s="22">
        <v>6779</v>
      </c>
      <c r="I1845" s="24" t="s">
        <v>77</v>
      </c>
      <c r="J1845" s="24" t="s">
        <v>27558</v>
      </c>
      <c r="K1845" s="24" t="s">
        <v>27601</v>
      </c>
      <c r="L1845" s="24" t="s">
        <v>242</v>
      </c>
      <c r="M1845" s="22">
        <v>22</v>
      </c>
      <c r="N1845" s="22">
        <v>1</v>
      </c>
      <c r="O1845" s="24" t="s">
        <v>249</v>
      </c>
      <c r="P1845" s="24" t="s">
        <v>542</v>
      </c>
      <c r="Q1845" s="24" t="s">
        <v>543</v>
      </c>
      <c r="R1845" s="24" t="s">
        <v>543</v>
      </c>
      <c r="S1845" s="24" t="s">
        <v>642</v>
      </c>
      <c r="T1845" s="23">
        <v>15453</v>
      </c>
      <c r="U1845" s="23">
        <v>4529</v>
      </c>
      <c r="V1845" s="22">
        <v>2022</v>
      </c>
    </row>
    <row r="1846" spans="1:22" ht="26.25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natural gas steam turbine</v>
      </c>
      <c r="B1846" t="b">
        <f>INDEX('Included Plant Filters'!$B$48:$B$54,MATCH(O1846,'Included Plant Filters'!$A$48:$A$54,0))</f>
        <v>1</v>
      </c>
      <c r="C1846" s="22">
        <v>2240</v>
      </c>
      <c r="D1846" s="24" t="s">
        <v>245</v>
      </c>
      <c r="E1846" s="22" t="s">
        <v>27554</v>
      </c>
      <c r="F1846" s="24" t="s">
        <v>3343</v>
      </c>
      <c r="G1846" s="24" t="s">
        <v>3342</v>
      </c>
      <c r="H1846" s="22">
        <v>6779</v>
      </c>
      <c r="I1846" s="24" t="s">
        <v>77</v>
      </c>
      <c r="J1846" s="24" t="s">
        <v>27558</v>
      </c>
      <c r="K1846" s="24" t="s">
        <v>27601</v>
      </c>
      <c r="L1846" s="24" t="s">
        <v>242</v>
      </c>
      <c r="M1846" s="22">
        <v>22</v>
      </c>
      <c r="N1846" s="22">
        <v>1</v>
      </c>
      <c r="O1846" s="24" t="s">
        <v>249</v>
      </c>
      <c r="P1846" s="24" t="s">
        <v>273</v>
      </c>
      <c r="Q1846" s="24" t="s">
        <v>274</v>
      </c>
      <c r="R1846" s="24" t="s">
        <v>274</v>
      </c>
      <c r="S1846" s="24" t="s">
        <v>642</v>
      </c>
      <c r="T1846" s="23">
        <v>657409</v>
      </c>
      <c r="U1846" s="23">
        <v>55039.078000000001</v>
      </c>
      <c r="V1846" s="22">
        <v>2022</v>
      </c>
    </row>
    <row r="1847" spans="1:22" ht="26.25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hard coal</v>
      </c>
      <c r="B1847" t="b">
        <f>INDEX('Included Plant Filters'!$B$48:$B$54,MATCH(O1847,'Included Plant Filters'!$A$48:$A$54,0))</f>
        <v>1</v>
      </c>
      <c r="C1847" s="22">
        <v>2240</v>
      </c>
      <c r="D1847" s="24" t="s">
        <v>245</v>
      </c>
      <c r="E1847" s="22" t="s">
        <v>27554</v>
      </c>
      <c r="F1847" s="24" t="s">
        <v>3343</v>
      </c>
      <c r="G1847" s="24" t="s">
        <v>3342</v>
      </c>
      <c r="H1847" s="22">
        <v>6779</v>
      </c>
      <c r="I1847" s="24" t="s">
        <v>77</v>
      </c>
      <c r="J1847" s="24" t="s">
        <v>27558</v>
      </c>
      <c r="K1847" s="24" t="s">
        <v>27601</v>
      </c>
      <c r="L1847" s="24" t="s">
        <v>242</v>
      </c>
      <c r="M1847" s="22">
        <v>22</v>
      </c>
      <c r="N1847" s="22">
        <v>1</v>
      </c>
      <c r="O1847" s="24" t="s">
        <v>249</v>
      </c>
      <c r="P1847" s="24" t="s">
        <v>273</v>
      </c>
      <c r="Q1847" s="24" t="s">
        <v>370</v>
      </c>
      <c r="R1847" s="24" t="s">
        <v>27568</v>
      </c>
      <c r="S1847" s="24" t="s">
        <v>642</v>
      </c>
      <c r="T1847" s="23">
        <v>4568943</v>
      </c>
      <c r="U1847" s="23">
        <v>380296.92</v>
      </c>
      <c r="V1847" s="22">
        <v>2022</v>
      </c>
    </row>
    <row r="1848" spans="1:22" ht="26.2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2">
        <v>2241</v>
      </c>
      <c r="D1848" s="24" t="s">
        <v>245</v>
      </c>
      <c r="E1848" s="22" t="s">
        <v>27554</v>
      </c>
      <c r="F1848" s="24" t="s">
        <v>3354</v>
      </c>
      <c r="G1848" s="24" t="s">
        <v>366</v>
      </c>
      <c r="H1848" s="22">
        <v>40606</v>
      </c>
      <c r="I1848" s="24" t="s">
        <v>77</v>
      </c>
      <c r="J1848" s="24" t="s">
        <v>27558</v>
      </c>
      <c r="K1848" s="24" t="s">
        <v>27601</v>
      </c>
      <c r="L1848" s="24" t="s">
        <v>242</v>
      </c>
      <c r="M1848" s="22">
        <v>22</v>
      </c>
      <c r="N1848" s="22">
        <v>1</v>
      </c>
      <c r="O1848" s="24" t="s">
        <v>249</v>
      </c>
      <c r="P1848" s="24" t="s">
        <v>298</v>
      </c>
      <c r="Q1848" s="24" t="s">
        <v>250</v>
      </c>
      <c r="R1848" s="24" t="s">
        <v>250</v>
      </c>
      <c r="S1848" s="24" t="s">
        <v>642</v>
      </c>
      <c r="T1848" s="23">
        <v>4018</v>
      </c>
      <c r="U1848" s="23">
        <v>1677.742</v>
      </c>
      <c r="V1848" s="22">
        <v>2022</v>
      </c>
    </row>
    <row r="1849" spans="1:22" ht="26.2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2">
        <v>2241</v>
      </c>
      <c r="D1849" s="24" t="s">
        <v>245</v>
      </c>
      <c r="E1849" s="22" t="s">
        <v>27554</v>
      </c>
      <c r="F1849" s="24" t="s">
        <v>3354</v>
      </c>
      <c r="G1849" s="24" t="s">
        <v>366</v>
      </c>
      <c r="H1849" s="22">
        <v>40606</v>
      </c>
      <c r="I1849" s="24" t="s">
        <v>77</v>
      </c>
      <c r="J1849" s="24" t="s">
        <v>27558</v>
      </c>
      <c r="K1849" s="24" t="s">
        <v>27601</v>
      </c>
      <c r="L1849" s="24" t="s">
        <v>242</v>
      </c>
      <c r="M1849" s="22">
        <v>22</v>
      </c>
      <c r="N1849" s="22">
        <v>1</v>
      </c>
      <c r="O1849" s="24" t="s">
        <v>249</v>
      </c>
      <c r="P1849" s="24" t="s">
        <v>298</v>
      </c>
      <c r="Q1849" s="24" t="s">
        <v>274</v>
      </c>
      <c r="R1849" s="24" t="s">
        <v>274</v>
      </c>
      <c r="S1849" s="24" t="s">
        <v>642</v>
      </c>
      <c r="T1849" s="23">
        <v>22231</v>
      </c>
      <c r="U1849" s="23">
        <v>9281.2579999999998</v>
      </c>
      <c r="V1849" s="22">
        <v>2022</v>
      </c>
    </row>
    <row r="1850" spans="1:22" ht="26.25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2">
        <v>2241</v>
      </c>
      <c r="D1850" s="24" t="s">
        <v>245</v>
      </c>
      <c r="E1850" s="22" t="s">
        <v>27554</v>
      </c>
      <c r="F1850" s="24" t="s">
        <v>3354</v>
      </c>
      <c r="G1850" s="24" t="s">
        <v>366</v>
      </c>
      <c r="H1850" s="22">
        <v>40606</v>
      </c>
      <c r="I1850" s="24" t="s">
        <v>77</v>
      </c>
      <c r="J1850" s="24" t="s">
        <v>27558</v>
      </c>
      <c r="K1850" s="24" t="s">
        <v>27601</v>
      </c>
      <c r="L1850" s="24" t="s">
        <v>242</v>
      </c>
      <c r="M1850" s="22">
        <v>22</v>
      </c>
      <c r="N1850" s="22">
        <v>1</v>
      </c>
      <c r="O1850" s="24" t="s">
        <v>249</v>
      </c>
      <c r="P1850" s="24" t="s">
        <v>298</v>
      </c>
      <c r="Q1850" s="24" t="s">
        <v>505</v>
      </c>
      <c r="R1850" s="24" t="s">
        <v>505</v>
      </c>
      <c r="S1850" s="24" t="s">
        <v>642</v>
      </c>
      <c r="T1850" s="23">
        <v>0</v>
      </c>
      <c r="U1850" s="23">
        <v>0</v>
      </c>
      <c r="V1850" s="22">
        <v>2022</v>
      </c>
    </row>
    <row r="1851" spans="1:22" ht="26.25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1</v>
      </c>
      <c r="C1851" s="22">
        <v>2243</v>
      </c>
      <c r="D1851" s="24" t="s">
        <v>245</v>
      </c>
      <c r="E1851" s="22" t="s">
        <v>27554</v>
      </c>
      <c r="F1851" s="24" t="s">
        <v>3358</v>
      </c>
      <c r="G1851" s="24" t="s">
        <v>371</v>
      </c>
      <c r="H1851" s="22">
        <v>8245</v>
      </c>
      <c r="I1851" s="24" t="s">
        <v>77</v>
      </c>
      <c r="J1851" s="24" t="s">
        <v>27558</v>
      </c>
      <c r="K1851" s="24" t="s">
        <v>27601</v>
      </c>
      <c r="L1851" s="24" t="s">
        <v>242</v>
      </c>
      <c r="M1851" s="22">
        <v>22</v>
      </c>
      <c r="N1851" s="22">
        <v>1</v>
      </c>
      <c r="O1851" s="24" t="s">
        <v>249</v>
      </c>
      <c r="P1851" s="24" t="s">
        <v>298</v>
      </c>
      <c r="Q1851" s="24" t="s">
        <v>250</v>
      </c>
      <c r="R1851" s="24" t="s">
        <v>250</v>
      </c>
      <c r="S1851" s="24" t="s">
        <v>642</v>
      </c>
      <c r="T1851" s="23">
        <v>0</v>
      </c>
      <c r="U1851" s="23">
        <v>0</v>
      </c>
      <c r="V1851" s="22">
        <v>2022</v>
      </c>
    </row>
    <row r="1852" spans="1:22" ht="26.25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natural gas peaker</v>
      </c>
      <c r="B1852" t="b">
        <f>INDEX('Included Plant Filters'!$B$48:$B$54,MATCH(O1852,'Included Plant Filters'!$A$48:$A$54,0))</f>
        <v>1</v>
      </c>
      <c r="C1852" s="22">
        <v>2243</v>
      </c>
      <c r="D1852" s="24" t="s">
        <v>245</v>
      </c>
      <c r="E1852" s="22" t="s">
        <v>27554</v>
      </c>
      <c r="F1852" s="24" t="s">
        <v>3358</v>
      </c>
      <c r="G1852" s="24" t="s">
        <v>371</v>
      </c>
      <c r="H1852" s="22">
        <v>8245</v>
      </c>
      <c r="I1852" s="24" t="s">
        <v>77</v>
      </c>
      <c r="J1852" s="24" t="s">
        <v>27558</v>
      </c>
      <c r="K1852" s="24" t="s">
        <v>27601</v>
      </c>
      <c r="L1852" s="24" t="s">
        <v>242</v>
      </c>
      <c r="M1852" s="22">
        <v>22</v>
      </c>
      <c r="N1852" s="22">
        <v>1</v>
      </c>
      <c r="O1852" s="24" t="s">
        <v>249</v>
      </c>
      <c r="P1852" s="24" t="s">
        <v>298</v>
      </c>
      <c r="Q1852" s="24" t="s">
        <v>274</v>
      </c>
      <c r="R1852" s="24" t="s">
        <v>274</v>
      </c>
      <c r="S1852" s="24" t="s">
        <v>642</v>
      </c>
      <c r="T1852" s="23">
        <v>44708</v>
      </c>
      <c r="U1852" s="23">
        <v>2291</v>
      </c>
      <c r="V1852" s="22">
        <v>2022</v>
      </c>
    </row>
    <row r="1853" spans="1:22" ht="26.25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2">
        <v>2244</v>
      </c>
      <c r="D1853" s="24" t="s">
        <v>245</v>
      </c>
      <c r="E1853" s="22" t="s">
        <v>27554</v>
      </c>
      <c r="F1853" s="24" t="s">
        <v>3359</v>
      </c>
      <c r="G1853" s="24" t="s">
        <v>371</v>
      </c>
      <c r="H1853" s="22">
        <v>8245</v>
      </c>
      <c r="I1853" s="24" t="s">
        <v>77</v>
      </c>
      <c r="J1853" s="24" t="s">
        <v>27558</v>
      </c>
      <c r="K1853" s="24" t="s">
        <v>27601</v>
      </c>
      <c r="L1853" s="24" t="s">
        <v>242</v>
      </c>
      <c r="M1853" s="22">
        <v>22</v>
      </c>
      <c r="N1853" s="22">
        <v>1</v>
      </c>
      <c r="O1853" s="24" t="s">
        <v>249</v>
      </c>
      <c r="P1853" s="24" t="s">
        <v>273</v>
      </c>
      <c r="Q1853" s="24" t="s">
        <v>250</v>
      </c>
      <c r="R1853" s="24" t="s">
        <v>250</v>
      </c>
      <c r="S1853" s="24" t="s">
        <v>642</v>
      </c>
      <c r="T1853" s="23">
        <v>0</v>
      </c>
      <c r="U1853" s="23">
        <v>0</v>
      </c>
      <c r="V1853" s="22">
        <v>2022</v>
      </c>
    </row>
    <row r="1854" spans="1:22" ht="26.25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2">
        <v>2244</v>
      </c>
      <c r="D1854" s="24" t="s">
        <v>245</v>
      </c>
      <c r="E1854" s="22" t="s">
        <v>27554</v>
      </c>
      <c r="F1854" s="24" t="s">
        <v>3359</v>
      </c>
      <c r="G1854" s="24" t="s">
        <v>371</v>
      </c>
      <c r="H1854" s="22">
        <v>8245</v>
      </c>
      <c r="I1854" s="24" t="s">
        <v>77</v>
      </c>
      <c r="J1854" s="24" t="s">
        <v>27558</v>
      </c>
      <c r="K1854" s="24" t="s">
        <v>27601</v>
      </c>
      <c r="L1854" s="24" t="s">
        <v>242</v>
      </c>
      <c r="M1854" s="22">
        <v>22</v>
      </c>
      <c r="N1854" s="22">
        <v>1</v>
      </c>
      <c r="O1854" s="24" t="s">
        <v>249</v>
      </c>
      <c r="P1854" s="24" t="s">
        <v>273</v>
      </c>
      <c r="Q1854" s="24" t="s">
        <v>274</v>
      </c>
      <c r="R1854" s="24" t="s">
        <v>274</v>
      </c>
      <c r="S1854" s="24" t="s">
        <v>642</v>
      </c>
      <c r="T1854" s="23">
        <v>3658</v>
      </c>
      <c r="U1854" s="23">
        <v>1</v>
      </c>
      <c r="V1854" s="22">
        <v>2022</v>
      </c>
    </row>
    <row r="1855" spans="1:22" ht="26.25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2">
        <v>2248</v>
      </c>
      <c r="D1855" s="24" t="s">
        <v>245</v>
      </c>
      <c r="E1855" s="22" t="s">
        <v>27554</v>
      </c>
      <c r="F1855" s="24" t="s">
        <v>3361</v>
      </c>
      <c r="G1855" s="24" t="s">
        <v>3360</v>
      </c>
      <c r="H1855" s="22">
        <v>10260</v>
      </c>
      <c r="I1855" s="24" t="s">
        <v>77</v>
      </c>
      <c r="J1855" s="24" t="s">
        <v>27558</v>
      </c>
      <c r="K1855" s="24" t="s">
        <v>27601</v>
      </c>
      <c r="L1855" s="24" t="s">
        <v>242</v>
      </c>
      <c r="M1855" s="22">
        <v>22</v>
      </c>
      <c r="N1855" s="22">
        <v>1</v>
      </c>
      <c r="O1855" s="24" t="s">
        <v>249</v>
      </c>
      <c r="P1855" s="24" t="s">
        <v>241</v>
      </c>
      <c r="Q1855" s="24" t="s">
        <v>250</v>
      </c>
      <c r="R1855" s="24" t="s">
        <v>250</v>
      </c>
      <c r="S1855" s="24" t="s">
        <v>642</v>
      </c>
      <c r="T1855" s="23">
        <v>1544</v>
      </c>
      <c r="U1855" s="23">
        <v>142</v>
      </c>
      <c r="V1855" s="22">
        <v>2022</v>
      </c>
    </row>
    <row r="1856" spans="1:22" ht="26.25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natural gas peaker</v>
      </c>
      <c r="B1856" t="b">
        <f>INDEX('Included Plant Filters'!$B$48:$B$54,MATCH(O1856,'Included Plant Filters'!$A$48:$A$54,0))</f>
        <v>1</v>
      </c>
      <c r="C1856" s="22">
        <v>2248</v>
      </c>
      <c r="D1856" s="24" t="s">
        <v>245</v>
      </c>
      <c r="E1856" s="22" t="s">
        <v>27554</v>
      </c>
      <c r="F1856" s="24" t="s">
        <v>3361</v>
      </c>
      <c r="G1856" s="24" t="s">
        <v>3360</v>
      </c>
      <c r="H1856" s="22">
        <v>10260</v>
      </c>
      <c r="I1856" s="24" t="s">
        <v>77</v>
      </c>
      <c r="J1856" s="24" t="s">
        <v>27558</v>
      </c>
      <c r="K1856" s="24" t="s">
        <v>27601</v>
      </c>
      <c r="L1856" s="24" t="s">
        <v>242</v>
      </c>
      <c r="M1856" s="22">
        <v>22</v>
      </c>
      <c r="N1856" s="22">
        <v>1</v>
      </c>
      <c r="O1856" s="24" t="s">
        <v>249</v>
      </c>
      <c r="P1856" s="24" t="s">
        <v>241</v>
      </c>
      <c r="Q1856" s="24" t="s">
        <v>274</v>
      </c>
      <c r="R1856" s="24" t="s">
        <v>274</v>
      </c>
      <c r="S1856" s="24" t="s">
        <v>642</v>
      </c>
      <c r="T1856" s="23">
        <v>0</v>
      </c>
      <c r="U1856" s="23">
        <v>0</v>
      </c>
      <c r="V1856" s="22">
        <v>2022</v>
      </c>
    </row>
    <row r="1857" spans="1:22" ht="26.25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petroleum</v>
      </c>
      <c r="B1857" t="b">
        <f>INDEX('Included Plant Filters'!$B$48:$B$54,MATCH(O1857,'Included Plant Filters'!$A$48:$A$54,0))</f>
        <v>1</v>
      </c>
      <c r="C1857" s="22">
        <v>2249</v>
      </c>
      <c r="D1857" s="24" t="s">
        <v>245</v>
      </c>
      <c r="E1857" s="22" t="s">
        <v>27554</v>
      </c>
      <c r="F1857" s="24" t="s">
        <v>3363</v>
      </c>
      <c r="G1857" s="24" t="s">
        <v>3362</v>
      </c>
      <c r="H1857" s="22">
        <v>10760</v>
      </c>
      <c r="I1857" s="24" t="s">
        <v>77</v>
      </c>
      <c r="J1857" s="24" t="s">
        <v>27558</v>
      </c>
      <c r="K1857" s="24" t="s">
        <v>27601</v>
      </c>
      <c r="L1857" s="24" t="s">
        <v>242</v>
      </c>
      <c r="M1857" s="22">
        <v>22</v>
      </c>
      <c r="N1857" s="22">
        <v>1</v>
      </c>
      <c r="O1857" s="24" t="s">
        <v>249</v>
      </c>
      <c r="P1857" s="24" t="s">
        <v>241</v>
      </c>
      <c r="Q1857" s="24" t="s">
        <v>250</v>
      </c>
      <c r="R1857" s="24" t="s">
        <v>250</v>
      </c>
      <c r="S1857" s="24" t="s">
        <v>642</v>
      </c>
      <c r="T1857" s="23">
        <v>12</v>
      </c>
      <c r="U1857" s="23">
        <v>3.222</v>
      </c>
      <c r="V1857" s="22">
        <v>2022</v>
      </c>
    </row>
    <row r="1858" spans="1:22" ht="26.25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natural gas peaker</v>
      </c>
      <c r="B1858" t="b">
        <f>INDEX('Included Plant Filters'!$B$48:$B$54,MATCH(O1858,'Included Plant Filters'!$A$48:$A$54,0))</f>
        <v>1</v>
      </c>
      <c r="C1858" s="22">
        <v>2249</v>
      </c>
      <c r="D1858" s="24" t="s">
        <v>245</v>
      </c>
      <c r="E1858" s="22" t="s">
        <v>27554</v>
      </c>
      <c r="F1858" s="24" t="s">
        <v>3363</v>
      </c>
      <c r="G1858" s="24" t="s">
        <v>3362</v>
      </c>
      <c r="H1858" s="22">
        <v>10760</v>
      </c>
      <c r="I1858" s="24" t="s">
        <v>77</v>
      </c>
      <c r="J1858" s="24" t="s">
        <v>27558</v>
      </c>
      <c r="K1858" s="24" t="s">
        <v>27601</v>
      </c>
      <c r="L1858" s="24" t="s">
        <v>242</v>
      </c>
      <c r="M1858" s="22">
        <v>22</v>
      </c>
      <c r="N1858" s="22">
        <v>1</v>
      </c>
      <c r="O1858" s="24" t="s">
        <v>249</v>
      </c>
      <c r="P1858" s="24" t="s">
        <v>241</v>
      </c>
      <c r="Q1858" s="24" t="s">
        <v>274</v>
      </c>
      <c r="R1858" s="24" t="s">
        <v>274</v>
      </c>
      <c r="S1858" s="24" t="s">
        <v>642</v>
      </c>
      <c r="T1858" s="23">
        <v>10</v>
      </c>
      <c r="U1858" s="23">
        <v>2.778</v>
      </c>
      <c r="V1858" s="22">
        <v>2022</v>
      </c>
    </row>
    <row r="1859" spans="1:22" ht="26.25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2">
        <v>2250</v>
      </c>
      <c r="D1859" s="24" t="s">
        <v>245</v>
      </c>
      <c r="E1859" s="22" t="s">
        <v>27554</v>
      </c>
      <c r="F1859" s="24" t="s">
        <v>3365</v>
      </c>
      <c r="G1859" s="24" t="s">
        <v>3364</v>
      </c>
      <c r="H1859" s="22">
        <v>11018</v>
      </c>
      <c r="I1859" s="24" t="s">
        <v>77</v>
      </c>
      <c r="J1859" s="24" t="s">
        <v>27558</v>
      </c>
      <c r="K1859" s="24" t="s">
        <v>27601</v>
      </c>
      <c r="L1859" s="24" t="s">
        <v>242</v>
      </c>
      <c r="M1859" s="22">
        <v>22</v>
      </c>
      <c r="N1859" s="22">
        <v>1</v>
      </c>
      <c r="O1859" s="24" t="s">
        <v>249</v>
      </c>
      <c r="P1859" s="24" t="s">
        <v>298</v>
      </c>
      <c r="Q1859" s="24" t="s">
        <v>250</v>
      </c>
      <c r="R1859" s="24" t="s">
        <v>250</v>
      </c>
      <c r="S1859" s="24" t="s">
        <v>642</v>
      </c>
      <c r="T1859" s="23">
        <v>998</v>
      </c>
      <c r="U1859" s="23">
        <v>39.113999999999997</v>
      </c>
      <c r="V1859" s="22">
        <v>2022</v>
      </c>
    </row>
    <row r="1860" spans="1:22" ht="26.25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peaker</v>
      </c>
      <c r="B1860" t="b">
        <f>INDEX('Included Plant Filters'!$B$48:$B$54,MATCH(O1860,'Included Plant Filters'!$A$48:$A$54,0))</f>
        <v>1</v>
      </c>
      <c r="C1860" s="22">
        <v>2250</v>
      </c>
      <c r="D1860" s="24" t="s">
        <v>245</v>
      </c>
      <c r="E1860" s="22" t="s">
        <v>27554</v>
      </c>
      <c r="F1860" s="24" t="s">
        <v>3365</v>
      </c>
      <c r="G1860" s="24" t="s">
        <v>3364</v>
      </c>
      <c r="H1860" s="22">
        <v>11018</v>
      </c>
      <c r="I1860" s="24" t="s">
        <v>77</v>
      </c>
      <c r="J1860" s="24" t="s">
        <v>27558</v>
      </c>
      <c r="K1860" s="24" t="s">
        <v>27601</v>
      </c>
      <c r="L1860" s="24" t="s">
        <v>242</v>
      </c>
      <c r="M1860" s="22">
        <v>22</v>
      </c>
      <c r="N1860" s="22">
        <v>1</v>
      </c>
      <c r="O1860" s="24" t="s">
        <v>249</v>
      </c>
      <c r="P1860" s="24" t="s">
        <v>298</v>
      </c>
      <c r="Q1860" s="24" t="s">
        <v>274</v>
      </c>
      <c r="R1860" s="24" t="s">
        <v>274</v>
      </c>
      <c r="S1860" s="24" t="s">
        <v>642</v>
      </c>
      <c r="T1860" s="23">
        <v>32707</v>
      </c>
      <c r="U1860" s="23">
        <v>1289.885</v>
      </c>
      <c r="V1860" s="22">
        <v>2022</v>
      </c>
    </row>
    <row r="1861" spans="1:22" ht="26.25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petroleum</v>
      </c>
      <c r="B1861" t="b">
        <f>INDEX('Included Plant Filters'!$B$48:$B$54,MATCH(O1861,'Included Plant Filters'!$A$48:$A$54,0))</f>
        <v>1</v>
      </c>
      <c r="C1861" s="22">
        <v>2253</v>
      </c>
      <c r="D1861" s="24" t="s">
        <v>245</v>
      </c>
      <c r="E1861" s="22" t="s">
        <v>27554</v>
      </c>
      <c r="F1861" s="24" t="s">
        <v>3370</v>
      </c>
      <c r="G1861" s="24" t="s">
        <v>3369</v>
      </c>
      <c r="H1861" s="22">
        <v>11372</v>
      </c>
      <c r="I1861" s="24" t="s">
        <v>77</v>
      </c>
      <c r="J1861" s="24" t="s">
        <v>27558</v>
      </c>
      <c r="K1861" s="24" t="s">
        <v>27601</v>
      </c>
      <c r="L1861" s="24" t="s">
        <v>242</v>
      </c>
      <c r="M1861" s="22">
        <v>22</v>
      </c>
      <c r="N1861" s="22">
        <v>1</v>
      </c>
      <c r="O1861" s="24" t="s">
        <v>249</v>
      </c>
      <c r="P1861" s="24" t="s">
        <v>241</v>
      </c>
      <c r="Q1861" s="24" t="s">
        <v>250</v>
      </c>
      <c r="R1861" s="24" t="s">
        <v>250</v>
      </c>
      <c r="S1861" s="24" t="s">
        <v>642</v>
      </c>
      <c r="T1861" s="23">
        <v>0</v>
      </c>
      <c r="U1861" s="23">
        <v>0</v>
      </c>
      <c r="V1861" s="22">
        <v>2022</v>
      </c>
    </row>
    <row r="1862" spans="1:22" ht="26.25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2">
        <v>2255</v>
      </c>
      <c r="D1862" s="24" t="s">
        <v>245</v>
      </c>
      <c r="E1862" s="22" t="s">
        <v>27554</v>
      </c>
      <c r="F1862" s="24" t="s">
        <v>3373</v>
      </c>
      <c r="G1862" s="24" t="s">
        <v>3372</v>
      </c>
      <c r="H1862" s="22">
        <v>13334</v>
      </c>
      <c r="I1862" s="24" t="s">
        <v>77</v>
      </c>
      <c r="J1862" s="24" t="s">
        <v>27558</v>
      </c>
      <c r="K1862" s="24" t="s">
        <v>27601</v>
      </c>
      <c r="L1862" s="24" t="s">
        <v>242</v>
      </c>
      <c r="M1862" s="22">
        <v>22</v>
      </c>
      <c r="N1862" s="22">
        <v>1</v>
      </c>
      <c r="O1862" s="24" t="s">
        <v>249</v>
      </c>
      <c r="P1862" s="24" t="s">
        <v>241</v>
      </c>
      <c r="Q1862" s="24" t="s">
        <v>250</v>
      </c>
      <c r="R1862" s="24" t="s">
        <v>250</v>
      </c>
      <c r="S1862" s="24" t="s">
        <v>642</v>
      </c>
      <c r="T1862" s="23">
        <v>355</v>
      </c>
      <c r="U1862" s="23">
        <v>-258.31900000000002</v>
      </c>
      <c r="V1862" s="22">
        <v>2022</v>
      </c>
    </row>
    <row r="1863" spans="1:22" ht="26.25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2">
        <v>2255</v>
      </c>
      <c r="D1863" s="24" t="s">
        <v>245</v>
      </c>
      <c r="E1863" s="22" t="s">
        <v>27554</v>
      </c>
      <c r="F1863" s="24" t="s">
        <v>3373</v>
      </c>
      <c r="G1863" s="24" t="s">
        <v>3372</v>
      </c>
      <c r="H1863" s="22">
        <v>13334</v>
      </c>
      <c r="I1863" s="24" t="s">
        <v>77</v>
      </c>
      <c r="J1863" s="24" t="s">
        <v>27558</v>
      </c>
      <c r="K1863" s="24" t="s">
        <v>27601</v>
      </c>
      <c r="L1863" s="24" t="s">
        <v>242</v>
      </c>
      <c r="M1863" s="22">
        <v>22</v>
      </c>
      <c r="N1863" s="22">
        <v>1</v>
      </c>
      <c r="O1863" s="24" t="s">
        <v>249</v>
      </c>
      <c r="P1863" s="24" t="s">
        <v>241</v>
      </c>
      <c r="Q1863" s="24" t="s">
        <v>274</v>
      </c>
      <c r="R1863" s="24" t="s">
        <v>274</v>
      </c>
      <c r="S1863" s="24" t="s">
        <v>642</v>
      </c>
      <c r="T1863" s="23">
        <v>1042</v>
      </c>
      <c r="U1863" s="23">
        <v>-764.68100000000004</v>
      </c>
      <c r="V1863" s="22">
        <v>2022</v>
      </c>
    </row>
    <row r="1864" spans="1:22" ht="26.25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2">
        <v>2256</v>
      </c>
      <c r="D1864" s="24" t="s">
        <v>245</v>
      </c>
      <c r="E1864" s="22" t="s">
        <v>27554</v>
      </c>
      <c r="F1864" s="24" t="s">
        <v>3375</v>
      </c>
      <c r="G1864" s="24" t="s">
        <v>3372</v>
      </c>
      <c r="H1864" s="22">
        <v>13334</v>
      </c>
      <c r="I1864" s="24" t="s">
        <v>77</v>
      </c>
      <c r="J1864" s="24" t="s">
        <v>27558</v>
      </c>
      <c r="K1864" s="24" t="s">
        <v>27601</v>
      </c>
      <c r="L1864" s="24" t="s">
        <v>242</v>
      </c>
      <c r="M1864" s="22">
        <v>22</v>
      </c>
      <c r="N1864" s="22">
        <v>1</v>
      </c>
      <c r="O1864" s="24" t="s">
        <v>249</v>
      </c>
      <c r="P1864" s="24" t="s">
        <v>241</v>
      </c>
      <c r="Q1864" s="24" t="s">
        <v>250</v>
      </c>
      <c r="R1864" s="24" t="s">
        <v>250</v>
      </c>
      <c r="S1864" s="24" t="s">
        <v>642</v>
      </c>
      <c r="T1864" s="23">
        <v>82</v>
      </c>
      <c r="U1864" s="23">
        <v>-92.534999999999997</v>
      </c>
      <c r="V1864" s="22">
        <v>2022</v>
      </c>
    </row>
    <row r="1865" spans="1:22" ht="26.25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2">
        <v>2256</v>
      </c>
      <c r="D1865" s="24" t="s">
        <v>245</v>
      </c>
      <c r="E1865" s="22" t="s">
        <v>27554</v>
      </c>
      <c r="F1865" s="24" t="s">
        <v>3375</v>
      </c>
      <c r="G1865" s="24" t="s">
        <v>3372</v>
      </c>
      <c r="H1865" s="22">
        <v>13334</v>
      </c>
      <c r="I1865" s="24" t="s">
        <v>77</v>
      </c>
      <c r="J1865" s="24" t="s">
        <v>27558</v>
      </c>
      <c r="K1865" s="24" t="s">
        <v>27601</v>
      </c>
      <c r="L1865" s="24" t="s">
        <v>242</v>
      </c>
      <c r="M1865" s="22">
        <v>22</v>
      </c>
      <c r="N1865" s="22">
        <v>1</v>
      </c>
      <c r="O1865" s="24" t="s">
        <v>249</v>
      </c>
      <c r="P1865" s="24" t="s">
        <v>241</v>
      </c>
      <c r="Q1865" s="24" t="s">
        <v>274</v>
      </c>
      <c r="R1865" s="24" t="s">
        <v>274</v>
      </c>
      <c r="S1865" s="24" t="s">
        <v>642</v>
      </c>
      <c r="T1865" s="23">
        <v>265</v>
      </c>
      <c r="U1865" s="23">
        <v>-318.46499999999997</v>
      </c>
      <c r="V1865" s="22">
        <v>2022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hydro</v>
      </c>
      <c r="B1866" t="b">
        <f>INDEX('Included Plant Filters'!$B$48:$B$54,MATCH(O1866,'Included Plant Filters'!$A$48:$A$54,0))</f>
        <v>1</v>
      </c>
      <c r="C1866" s="22">
        <v>2260</v>
      </c>
      <c r="D1866" s="24" t="s">
        <v>245</v>
      </c>
      <c r="E1866" s="22" t="s">
        <v>27554</v>
      </c>
      <c r="F1866" s="24" t="s">
        <v>3377</v>
      </c>
      <c r="G1866" s="24" t="s">
        <v>3376</v>
      </c>
      <c r="H1866" s="22">
        <v>11251</v>
      </c>
      <c r="I1866" s="24" t="s">
        <v>77</v>
      </c>
      <c r="J1866" s="24" t="s">
        <v>27558</v>
      </c>
      <c r="K1866" s="24" t="s">
        <v>27601</v>
      </c>
      <c r="L1866" s="24" t="s">
        <v>242</v>
      </c>
      <c r="M1866" s="22">
        <v>22</v>
      </c>
      <c r="N1866" s="22">
        <v>1</v>
      </c>
      <c r="O1866" s="24" t="s">
        <v>249</v>
      </c>
      <c r="P1866" s="24" t="s">
        <v>267</v>
      </c>
      <c r="Q1866" s="24" t="s">
        <v>268</v>
      </c>
      <c r="R1866" s="24" t="s">
        <v>27579</v>
      </c>
      <c r="S1866" s="24" t="s">
        <v>642</v>
      </c>
      <c r="T1866" s="23">
        <v>300241</v>
      </c>
      <c r="U1866" s="23">
        <v>87996</v>
      </c>
      <c r="V1866" s="22">
        <v>2022</v>
      </c>
    </row>
    <row r="1867" spans="1:22" ht="39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2">
        <v>2265</v>
      </c>
      <c r="D1867" s="24" t="s">
        <v>245</v>
      </c>
      <c r="E1867" s="22" t="s">
        <v>27554</v>
      </c>
      <c r="F1867" s="24" t="s">
        <v>3381</v>
      </c>
      <c r="G1867" s="24" t="s">
        <v>3307</v>
      </c>
      <c r="H1867" s="22">
        <v>13337</v>
      </c>
      <c r="I1867" s="24" t="s">
        <v>77</v>
      </c>
      <c r="J1867" s="24" t="s">
        <v>27558</v>
      </c>
      <c r="K1867" s="24" t="s">
        <v>27601</v>
      </c>
      <c r="L1867" s="24" t="s">
        <v>242</v>
      </c>
      <c r="M1867" s="22">
        <v>22</v>
      </c>
      <c r="N1867" s="22">
        <v>1</v>
      </c>
      <c r="O1867" s="24" t="s">
        <v>249</v>
      </c>
      <c r="P1867" s="24" t="s">
        <v>298</v>
      </c>
      <c r="Q1867" s="24" t="s">
        <v>250</v>
      </c>
      <c r="R1867" s="24" t="s">
        <v>250</v>
      </c>
      <c r="S1867" s="24" t="s">
        <v>642</v>
      </c>
      <c r="T1867" s="23">
        <v>26547</v>
      </c>
      <c r="U1867" s="23">
        <v>1746.8420000000001</v>
      </c>
      <c r="V1867" s="22">
        <v>2022</v>
      </c>
    </row>
    <row r="1868" spans="1:22" ht="39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2">
        <v>2265</v>
      </c>
      <c r="D1868" s="24" t="s">
        <v>245</v>
      </c>
      <c r="E1868" s="22" t="s">
        <v>27554</v>
      </c>
      <c r="F1868" s="24" t="s">
        <v>3381</v>
      </c>
      <c r="G1868" s="24" t="s">
        <v>3307</v>
      </c>
      <c r="H1868" s="22">
        <v>13337</v>
      </c>
      <c r="I1868" s="24" t="s">
        <v>77</v>
      </c>
      <c r="J1868" s="24" t="s">
        <v>27558</v>
      </c>
      <c r="K1868" s="24" t="s">
        <v>27601</v>
      </c>
      <c r="L1868" s="24" t="s">
        <v>242</v>
      </c>
      <c r="M1868" s="22">
        <v>22</v>
      </c>
      <c r="N1868" s="22">
        <v>1</v>
      </c>
      <c r="O1868" s="24" t="s">
        <v>249</v>
      </c>
      <c r="P1868" s="24" t="s">
        <v>298</v>
      </c>
      <c r="Q1868" s="24" t="s">
        <v>274</v>
      </c>
      <c r="R1868" s="24" t="s">
        <v>274</v>
      </c>
      <c r="S1868" s="24" t="s">
        <v>642</v>
      </c>
      <c r="T1868" s="23">
        <v>975</v>
      </c>
      <c r="U1868" s="23">
        <v>64.158000000000001</v>
      </c>
      <c r="V1868" s="22">
        <v>2022</v>
      </c>
    </row>
    <row r="1869" spans="1:22" ht="39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2">
        <v>2266</v>
      </c>
      <c r="D1869" s="24" t="s">
        <v>245</v>
      </c>
      <c r="E1869" s="22" t="s">
        <v>27554</v>
      </c>
      <c r="F1869" s="24" t="s">
        <v>3383</v>
      </c>
      <c r="G1869" s="24" t="s">
        <v>3307</v>
      </c>
      <c r="H1869" s="22">
        <v>13337</v>
      </c>
      <c r="I1869" s="24" t="s">
        <v>77</v>
      </c>
      <c r="J1869" s="24" t="s">
        <v>27558</v>
      </c>
      <c r="K1869" s="24" t="s">
        <v>27601</v>
      </c>
      <c r="L1869" s="24" t="s">
        <v>242</v>
      </c>
      <c r="M1869" s="22">
        <v>22</v>
      </c>
      <c r="N1869" s="22">
        <v>1</v>
      </c>
      <c r="O1869" s="24" t="s">
        <v>249</v>
      </c>
      <c r="P1869" s="24" t="s">
        <v>298</v>
      </c>
      <c r="Q1869" s="24" t="s">
        <v>250</v>
      </c>
      <c r="R1869" s="24" t="s">
        <v>250</v>
      </c>
      <c r="S1869" s="24" t="s">
        <v>642</v>
      </c>
      <c r="T1869" s="23">
        <v>29818</v>
      </c>
      <c r="U1869" s="23">
        <v>2378.9989999999998</v>
      </c>
      <c r="V1869" s="22">
        <v>2022</v>
      </c>
    </row>
    <row r="1870" spans="1:22" ht="39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hydro</v>
      </c>
      <c r="B1870" t="b">
        <f>INDEX('Included Plant Filters'!$B$48:$B$54,MATCH(O1870,'Included Plant Filters'!$A$48:$A$54,0))</f>
        <v>1</v>
      </c>
      <c r="C1870" s="22">
        <v>2268</v>
      </c>
      <c r="D1870" s="24" t="s">
        <v>245</v>
      </c>
      <c r="E1870" s="22" t="s">
        <v>27554</v>
      </c>
      <c r="F1870" s="24" t="s">
        <v>3385</v>
      </c>
      <c r="G1870" s="24" t="s">
        <v>3307</v>
      </c>
      <c r="H1870" s="22">
        <v>13337</v>
      </c>
      <c r="I1870" s="24" t="s">
        <v>77</v>
      </c>
      <c r="J1870" s="24" t="s">
        <v>27558</v>
      </c>
      <c r="K1870" s="24" t="s">
        <v>27601</v>
      </c>
      <c r="L1870" s="24" t="s">
        <v>242</v>
      </c>
      <c r="M1870" s="22">
        <v>22</v>
      </c>
      <c r="N1870" s="22">
        <v>1</v>
      </c>
      <c r="O1870" s="24" t="s">
        <v>249</v>
      </c>
      <c r="P1870" s="24" t="s">
        <v>267</v>
      </c>
      <c r="Q1870" s="24" t="s">
        <v>268</v>
      </c>
      <c r="R1870" s="24" t="s">
        <v>27579</v>
      </c>
      <c r="S1870" s="24" t="s">
        <v>642</v>
      </c>
      <c r="T1870" s="23">
        <v>1280</v>
      </c>
      <c r="U1870" s="23">
        <v>375</v>
      </c>
      <c r="V1870" s="22">
        <v>2022</v>
      </c>
    </row>
    <row r="1871" spans="1:22" ht="39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2">
        <v>2271</v>
      </c>
      <c r="D1871" s="24" t="s">
        <v>245</v>
      </c>
      <c r="E1871" s="22" t="s">
        <v>27554</v>
      </c>
      <c r="F1871" s="24" t="s">
        <v>3387</v>
      </c>
      <c r="G1871" s="24" t="s">
        <v>3307</v>
      </c>
      <c r="H1871" s="22">
        <v>13337</v>
      </c>
      <c r="I1871" s="24" t="s">
        <v>77</v>
      </c>
      <c r="J1871" s="24" t="s">
        <v>27558</v>
      </c>
      <c r="K1871" s="24" t="s">
        <v>27601</v>
      </c>
      <c r="L1871" s="24" t="s">
        <v>242</v>
      </c>
      <c r="M1871" s="22">
        <v>22</v>
      </c>
      <c r="N1871" s="22">
        <v>1</v>
      </c>
      <c r="O1871" s="24" t="s">
        <v>249</v>
      </c>
      <c r="P1871" s="24" t="s">
        <v>298</v>
      </c>
      <c r="Q1871" s="24" t="s">
        <v>250</v>
      </c>
      <c r="R1871" s="24" t="s">
        <v>250</v>
      </c>
      <c r="S1871" s="24" t="s">
        <v>642</v>
      </c>
      <c r="T1871" s="23">
        <v>31131</v>
      </c>
      <c r="U1871" s="23">
        <v>2430</v>
      </c>
      <c r="V1871" s="22">
        <v>2022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hydro</v>
      </c>
      <c r="B1872" t="b">
        <f>INDEX('Included Plant Filters'!$B$48:$B$54,MATCH(O1872,'Included Plant Filters'!$A$48:$A$54,0))</f>
        <v>1</v>
      </c>
      <c r="C1872" s="22">
        <v>2273</v>
      </c>
      <c r="D1872" s="24" t="s">
        <v>245</v>
      </c>
      <c r="E1872" s="22" t="s">
        <v>27554</v>
      </c>
      <c r="F1872" s="24" t="s">
        <v>3390</v>
      </c>
      <c r="G1872" s="24" t="s">
        <v>3376</v>
      </c>
      <c r="H1872" s="22">
        <v>11251</v>
      </c>
      <c r="I1872" s="24" t="s">
        <v>77</v>
      </c>
      <c r="J1872" s="24" t="s">
        <v>27558</v>
      </c>
      <c r="K1872" s="24" t="s">
        <v>27601</v>
      </c>
      <c r="L1872" s="24" t="s">
        <v>242</v>
      </c>
      <c r="M1872" s="22">
        <v>22</v>
      </c>
      <c r="N1872" s="22">
        <v>1</v>
      </c>
      <c r="O1872" s="24" t="s">
        <v>249</v>
      </c>
      <c r="P1872" s="24" t="s">
        <v>267</v>
      </c>
      <c r="Q1872" s="24" t="s">
        <v>268</v>
      </c>
      <c r="R1872" s="24" t="s">
        <v>27579</v>
      </c>
      <c r="S1872" s="24" t="s">
        <v>642</v>
      </c>
      <c r="T1872" s="23">
        <v>63008</v>
      </c>
      <c r="U1872" s="23">
        <v>18467</v>
      </c>
      <c r="V1872" s="22">
        <v>2022</v>
      </c>
    </row>
    <row r="1873" spans="1:22" ht="39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hydro</v>
      </c>
      <c r="B1873" t="b">
        <f>INDEX('Included Plant Filters'!$B$48:$B$54,MATCH(O1873,'Included Plant Filters'!$A$48:$A$54,0))</f>
        <v>1</v>
      </c>
      <c r="C1873" s="22">
        <v>2274</v>
      </c>
      <c r="D1873" s="24" t="s">
        <v>245</v>
      </c>
      <c r="E1873" s="22" t="s">
        <v>27554</v>
      </c>
      <c r="F1873" s="24" t="s">
        <v>3391</v>
      </c>
      <c r="G1873" s="24" t="s">
        <v>3307</v>
      </c>
      <c r="H1873" s="22">
        <v>13337</v>
      </c>
      <c r="I1873" s="24" t="s">
        <v>77</v>
      </c>
      <c r="J1873" s="24" t="s">
        <v>27558</v>
      </c>
      <c r="K1873" s="24" t="s">
        <v>27601</v>
      </c>
      <c r="L1873" s="24" t="s">
        <v>242</v>
      </c>
      <c r="M1873" s="22">
        <v>22</v>
      </c>
      <c r="N1873" s="22">
        <v>1</v>
      </c>
      <c r="O1873" s="24" t="s">
        <v>249</v>
      </c>
      <c r="P1873" s="24" t="s">
        <v>267</v>
      </c>
      <c r="Q1873" s="24" t="s">
        <v>268</v>
      </c>
      <c r="R1873" s="24" t="s">
        <v>27579</v>
      </c>
      <c r="S1873" s="24" t="s">
        <v>642</v>
      </c>
      <c r="T1873" s="23">
        <v>172153</v>
      </c>
      <c r="U1873" s="23">
        <v>50455</v>
      </c>
      <c r="V1873" s="22">
        <v>2022</v>
      </c>
    </row>
    <row r="1874" spans="1:22" ht="39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steam turbine</v>
      </c>
      <c r="B1874" t="b">
        <f>INDEX('Included Plant Filters'!$B$48:$B$54,MATCH(O1874,'Included Plant Filters'!$A$48:$A$54,0))</f>
        <v>1</v>
      </c>
      <c r="C1874" s="22">
        <v>2277</v>
      </c>
      <c r="D1874" s="24" t="s">
        <v>245</v>
      </c>
      <c r="E1874" s="22" t="s">
        <v>27554</v>
      </c>
      <c r="F1874" s="24" t="s">
        <v>3394</v>
      </c>
      <c r="G1874" s="24" t="s">
        <v>3307</v>
      </c>
      <c r="H1874" s="22">
        <v>13337</v>
      </c>
      <c r="I1874" s="24" t="s">
        <v>77</v>
      </c>
      <c r="J1874" s="24" t="s">
        <v>27558</v>
      </c>
      <c r="K1874" s="24" t="s">
        <v>27601</v>
      </c>
      <c r="L1874" s="24" t="s">
        <v>242</v>
      </c>
      <c r="M1874" s="22">
        <v>22</v>
      </c>
      <c r="N1874" s="22">
        <v>1</v>
      </c>
      <c r="O1874" s="24" t="s">
        <v>249</v>
      </c>
      <c r="P1874" s="24" t="s">
        <v>273</v>
      </c>
      <c r="Q1874" s="24" t="s">
        <v>274</v>
      </c>
      <c r="R1874" s="24" t="s">
        <v>274</v>
      </c>
      <c r="S1874" s="24" t="s">
        <v>642</v>
      </c>
      <c r="T1874" s="23">
        <v>25225</v>
      </c>
      <c r="U1874" s="23">
        <v>2091.5940000000001</v>
      </c>
      <c r="V1874" s="22">
        <v>2022</v>
      </c>
    </row>
    <row r="1875" spans="1:22" ht="39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hard coal</v>
      </c>
      <c r="B1875" t="b">
        <f>INDEX('Included Plant Filters'!$B$48:$B$54,MATCH(O1875,'Included Plant Filters'!$A$48:$A$54,0))</f>
        <v>1</v>
      </c>
      <c r="C1875" s="22">
        <v>2277</v>
      </c>
      <c r="D1875" s="24" t="s">
        <v>245</v>
      </c>
      <c r="E1875" s="22" t="s">
        <v>27554</v>
      </c>
      <c r="F1875" s="24" t="s">
        <v>3394</v>
      </c>
      <c r="G1875" s="24" t="s">
        <v>3307</v>
      </c>
      <c r="H1875" s="22">
        <v>13337</v>
      </c>
      <c r="I1875" s="24" t="s">
        <v>77</v>
      </c>
      <c r="J1875" s="24" t="s">
        <v>27558</v>
      </c>
      <c r="K1875" s="24" t="s">
        <v>27601</v>
      </c>
      <c r="L1875" s="24" t="s">
        <v>242</v>
      </c>
      <c r="M1875" s="22">
        <v>22</v>
      </c>
      <c r="N1875" s="22">
        <v>1</v>
      </c>
      <c r="O1875" s="24" t="s">
        <v>249</v>
      </c>
      <c r="P1875" s="24" t="s">
        <v>273</v>
      </c>
      <c r="Q1875" s="24" t="s">
        <v>370</v>
      </c>
      <c r="R1875" s="24" t="s">
        <v>27568</v>
      </c>
      <c r="S1875" s="24" t="s">
        <v>642</v>
      </c>
      <c r="T1875" s="23">
        <v>11835208</v>
      </c>
      <c r="U1875" s="23">
        <v>1005861.4</v>
      </c>
      <c r="V1875" s="22">
        <v>2022</v>
      </c>
    </row>
    <row r="1876" spans="1:22" ht="26.25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petroleum</v>
      </c>
      <c r="B1876" t="b">
        <f>INDEX('Included Plant Filters'!$B$48:$B$54,MATCH(O1876,'Included Plant Filters'!$A$48:$A$54,0))</f>
        <v>1</v>
      </c>
      <c r="C1876" s="22">
        <v>2290</v>
      </c>
      <c r="D1876" s="24" t="s">
        <v>245</v>
      </c>
      <c r="E1876" s="22" t="s">
        <v>27554</v>
      </c>
      <c r="F1876" s="24" t="s">
        <v>3398</v>
      </c>
      <c r="G1876" s="24" t="s">
        <v>3397</v>
      </c>
      <c r="H1876" s="22">
        <v>14127</v>
      </c>
      <c r="I1876" s="24" t="s">
        <v>77</v>
      </c>
      <c r="J1876" s="24" t="s">
        <v>27558</v>
      </c>
      <c r="K1876" s="24" t="s">
        <v>27601</v>
      </c>
      <c r="L1876" s="24" t="s">
        <v>242</v>
      </c>
      <c r="M1876" s="22">
        <v>22</v>
      </c>
      <c r="N1876" s="22">
        <v>1</v>
      </c>
      <c r="O1876" s="24" t="s">
        <v>249</v>
      </c>
      <c r="P1876" s="24" t="s">
        <v>298</v>
      </c>
      <c r="Q1876" s="24" t="s">
        <v>250</v>
      </c>
      <c r="R1876" s="24" t="s">
        <v>250</v>
      </c>
      <c r="S1876" s="24" t="s">
        <v>642</v>
      </c>
      <c r="T1876" s="23">
        <v>137159</v>
      </c>
      <c r="U1876" s="23">
        <v>8092</v>
      </c>
      <c r="V1876" s="22">
        <v>2022</v>
      </c>
    </row>
    <row r="1877" spans="1:22" ht="26.25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natural gas steam turbine</v>
      </c>
      <c r="B1877" t="b">
        <f>INDEX('Included Plant Filters'!$B$48:$B$54,MATCH(O1877,'Included Plant Filters'!$A$48:$A$54,0))</f>
        <v>1</v>
      </c>
      <c r="C1877" s="22">
        <v>2291</v>
      </c>
      <c r="D1877" s="24" t="s">
        <v>245</v>
      </c>
      <c r="E1877" s="22" t="s">
        <v>27554</v>
      </c>
      <c r="F1877" s="24" t="s">
        <v>3401</v>
      </c>
      <c r="G1877" s="24" t="s">
        <v>3397</v>
      </c>
      <c r="H1877" s="22">
        <v>14127</v>
      </c>
      <c r="I1877" s="24" t="s">
        <v>77</v>
      </c>
      <c r="J1877" s="24" t="s">
        <v>27558</v>
      </c>
      <c r="K1877" s="24" t="s">
        <v>27601</v>
      </c>
      <c r="L1877" s="24" t="s">
        <v>242</v>
      </c>
      <c r="M1877" s="22">
        <v>22</v>
      </c>
      <c r="N1877" s="22">
        <v>1</v>
      </c>
      <c r="O1877" s="24" t="s">
        <v>249</v>
      </c>
      <c r="P1877" s="24" t="s">
        <v>273</v>
      </c>
      <c r="Q1877" s="24" t="s">
        <v>274</v>
      </c>
      <c r="R1877" s="24" t="s">
        <v>274</v>
      </c>
      <c r="S1877" s="24" t="s">
        <v>642</v>
      </c>
      <c r="T1877" s="23">
        <v>1168198</v>
      </c>
      <c r="U1877" s="23">
        <v>106472.93</v>
      </c>
      <c r="V1877" s="22">
        <v>2022</v>
      </c>
    </row>
    <row r="1878" spans="1:22" ht="26.25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hard coal</v>
      </c>
      <c r="B1878" t="b">
        <f>INDEX('Included Plant Filters'!$B$48:$B$54,MATCH(O1878,'Included Plant Filters'!$A$48:$A$54,0))</f>
        <v>1</v>
      </c>
      <c r="C1878" s="22">
        <v>2291</v>
      </c>
      <c r="D1878" s="24" t="s">
        <v>245</v>
      </c>
      <c r="E1878" s="22" t="s">
        <v>27554</v>
      </c>
      <c r="F1878" s="24" t="s">
        <v>3401</v>
      </c>
      <c r="G1878" s="24" t="s">
        <v>3397</v>
      </c>
      <c r="H1878" s="22">
        <v>14127</v>
      </c>
      <c r="I1878" s="24" t="s">
        <v>77</v>
      </c>
      <c r="J1878" s="24" t="s">
        <v>27558</v>
      </c>
      <c r="K1878" s="24" t="s">
        <v>27601</v>
      </c>
      <c r="L1878" s="24" t="s">
        <v>242</v>
      </c>
      <c r="M1878" s="22">
        <v>22</v>
      </c>
      <c r="N1878" s="22">
        <v>1</v>
      </c>
      <c r="O1878" s="24" t="s">
        <v>249</v>
      </c>
      <c r="P1878" s="24" t="s">
        <v>273</v>
      </c>
      <c r="Q1878" s="24" t="s">
        <v>370</v>
      </c>
      <c r="R1878" s="24" t="s">
        <v>27568</v>
      </c>
      <c r="S1878" s="24" t="s">
        <v>642</v>
      </c>
      <c r="T1878" s="23">
        <v>18290827</v>
      </c>
      <c r="U1878" s="23">
        <v>1672968.1</v>
      </c>
      <c r="V1878" s="22">
        <v>2022</v>
      </c>
    </row>
    <row r="1879" spans="1:22" ht="26.2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2">
        <v>2292</v>
      </c>
      <c r="D1879" s="24" t="s">
        <v>245</v>
      </c>
      <c r="E1879" s="22" t="s">
        <v>27554</v>
      </c>
      <c r="F1879" s="24" t="s">
        <v>3407</v>
      </c>
      <c r="G1879" s="24" t="s">
        <v>3397</v>
      </c>
      <c r="H1879" s="22">
        <v>14127</v>
      </c>
      <c r="I1879" s="24" t="s">
        <v>77</v>
      </c>
      <c r="J1879" s="24" t="s">
        <v>27558</v>
      </c>
      <c r="K1879" s="24" t="s">
        <v>27601</v>
      </c>
      <c r="L1879" s="24" t="s">
        <v>242</v>
      </c>
      <c r="M1879" s="22">
        <v>22</v>
      </c>
      <c r="N1879" s="22">
        <v>1</v>
      </c>
      <c r="O1879" s="24" t="s">
        <v>249</v>
      </c>
      <c r="P1879" s="24" t="s">
        <v>298</v>
      </c>
      <c r="Q1879" s="24" t="s">
        <v>250</v>
      </c>
      <c r="R1879" s="24" t="s">
        <v>250</v>
      </c>
      <c r="S1879" s="24" t="s">
        <v>642</v>
      </c>
      <c r="T1879" s="23">
        <v>129676</v>
      </c>
      <c r="U1879" s="23">
        <v>9304.1200000000008</v>
      </c>
      <c r="V1879" s="22">
        <v>2022</v>
      </c>
    </row>
    <row r="1880" spans="1:22" ht="26.2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2">
        <v>2292</v>
      </c>
      <c r="D1880" s="24" t="s">
        <v>245</v>
      </c>
      <c r="E1880" s="22" t="s">
        <v>27554</v>
      </c>
      <c r="F1880" s="24" t="s">
        <v>3407</v>
      </c>
      <c r="G1880" s="24" t="s">
        <v>3397</v>
      </c>
      <c r="H1880" s="22">
        <v>14127</v>
      </c>
      <c r="I1880" s="24" t="s">
        <v>77</v>
      </c>
      <c r="J1880" s="24" t="s">
        <v>27558</v>
      </c>
      <c r="K1880" s="24" t="s">
        <v>27601</v>
      </c>
      <c r="L1880" s="24" t="s">
        <v>242</v>
      </c>
      <c r="M1880" s="22">
        <v>22</v>
      </c>
      <c r="N1880" s="22">
        <v>1</v>
      </c>
      <c r="O1880" s="24" t="s">
        <v>249</v>
      </c>
      <c r="P1880" s="24" t="s">
        <v>298</v>
      </c>
      <c r="Q1880" s="24" t="s">
        <v>274</v>
      </c>
      <c r="R1880" s="24" t="s">
        <v>274</v>
      </c>
      <c r="S1880" s="24" t="s">
        <v>642</v>
      </c>
      <c r="T1880" s="23">
        <v>1880768</v>
      </c>
      <c r="U1880" s="23">
        <v>134948.88</v>
      </c>
      <c r="V1880" s="22">
        <v>2022</v>
      </c>
    </row>
    <row r="1881" spans="1:22" ht="26.2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2">
        <v>2292</v>
      </c>
      <c r="D1881" s="24" t="s">
        <v>245</v>
      </c>
      <c r="E1881" s="22" t="s">
        <v>27554</v>
      </c>
      <c r="F1881" s="24" t="s">
        <v>3407</v>
      </c>
      <c r="G1881" s="24" t="s">
        <v>3397</v>
      </c>
      <c r="H1881" s="22">
        <v>14127</v>
      </c>
      <c r="I1881" s="24" t="s">
        <v>77</v>
      </c>
      <c r="J1881" s="24" t="s">
        <v>27558</v>
      </c>
      <c r="K1881" s="24" t="s">
        <v>27601</v>
      </c>
      <c r="L1881" s="24" t="s">
        <v>242</v>
      </c>
      <c r="M1881" s="22">
        <v>22</v>
      </c>
      <c r="N1881" s="22">
        <v>1</v>
      </c>
      <c r="O1881" s="24" t="s">
        <v>249</v>
      </c>
      <c r="P1881" s="24" t="s">
        <v>241</v>
      </c>
      <c r="Q1881" s="24" t="s">
        <v>250</v>
      </c>
      <c r="R1881" s="24" t="s">
        <v>250</v>
      </c>
      <c r="S1881" s="24" t="s">
        <v>642</v>
      </c>
      <c r="T1881" s="23">
        <v>152</v>
      </c>
      <c r="U1881" s="23">
        <v>12</v>
      </c>
      <c r="V1881" s="22">
        <v>2022</v>
      </c>
    </row>
    <row r="1882" spans="1:22" ht="26.25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2">
        <v>2294</v>
      </c>
      <c r="D1882" s="24" t="s">
        <v>245</v>
      </c>
      <c r="E1882" s="22" t="s">
        <v>27554</v>
      </c>
      <c r="F1882" s="24" t="s">
        <v>3416</v>
      </c>
      <c r="G1882" s="24" t="s">
        <v>3415</v>
      </c>
      <c r="H1882" s="22">
        <v>14172</v>
      </c>
      <c r="I1882" s="24" t="s">
        <v>77</v>
      </c>
      <c r="J1882" s="24" t="s">
        <v>27558</v>
      </c>
      <c r="K1882" s="24" t="s">
        <v>27601</v>
      </c>
      <c r="L1882" s="24" t="s">
        <v>242</v>
      </c>
      <c r="M1882" s="22">
        <v>22</v>
      </c>
      <c r="N1882" s="22">
        <v>1</v>
      </c>
      <c r="O1882" s="24" t="s">
        <v>249</v>
      </c>
      <c r="P1882" s="24" t="s">
        <v>241</v>
      </c>
      <c r="Q1882" s="24" t="s">
        <v>250</v>
      </c>
      <c r="R1882" s="24" t="s">
        <v>250</v>
      </c>
      <c r="S1882" s="24" t="s">
        <v>642</v>
      </c>
      <c r="T1882" s="23">
        <v>829</v>
      </c>
      <c r="U1882" s="23">
        <v>83</v>
      </c>
      <c r="V1882" s="22">
        <v>2022</v>
      </c>
    </row>
    <row r="1883" spans="1:22" ht="26.25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2">
        <v>2294</v>
      </c>
      <c r="D1883" s="24" t="s">
        <v>245</v>
      </c>
      <c r="E1883" s="22" t="s">
        <v>27554</v>
      </c>
      <c r="F1883" s="24" t="s">
        <v>3416</v>
      </c>
      <c r="G1883" s="24" t="s">
        <v>3415</v>
      </c>
      <c r="H1883" s="22">
        <v>14172</v>
      </c>
      <c r="I1883" s="24" t="s">
        <v>77</v>
      </c>
      <c r="J1883" s="24" t="s">
        <v>27558</v>
      </c>
      <c r="K1883" s="24" t="s">
        <v>27601</v>
      </c>
      <c r="L1883" s="24" t="s">
        <v>242</v>
      </c>
      <c r="M1883" s="22">
        <v>22</v>
      </c>
      <c r="N1883" s="22">
        <v>1</v>
      </c>
      <c r="O1883" s="24" t="s">
        <v>249</v>
      </c>
      <c r="P1883" s="24" t="s">
        <v>241</v>
      </c>
      <c r="Q1883" s="24" t="s">
        <v>274</v>
      </c>
      <c r="R1883" s="24" t="s">
        <v>274</v>
      </c>
      <c r="S1883" s="24" t="s">
        <v>642</v>
      </c>
      <c r="T1883" s="23">
        <v>0</v>
      </c>
      <c r="U1883" s="23">
        <v>0</v>
      </c>
      <c r="V1883" s="22">
        <v>2022</v>
      </c>
    </row>
    <row r="1884" spans="1:22" ht="26.25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2">
        <v>2295</v>
      </c>
      <c r="D1884" s="24" t="s">
        <v>245</v>
      </c>
      <c r="E1884" s="22" t="s">
        <v>27554</v>
      </c>
      <c r="F1884" s="24" t="s">
        <v>3418</v>
      </c>
      <c r="G1884" s="24" t="s">
        <v>3417</v>
      </c>
      <c r="H1884" s="22">
        <v>14277</v>
      </c>
      <c r="I1884" s="24" t="s">
        <v>77</v>
      </c>
      <c r="J1884" s="24" t="s">
        <v>27558</v>
      </c>
      <c r="K1884" s="24" t="s">
        <v>27601</v>
      </c>
      <c r="L1884" s="24" t="s">
        <v>242</v>
      </c>
      <c r="M1884" s="22">
        <v>22</v>
      </c>
      <c r="N1884" s="22">
        <v>1</v>
      </c>
      <c r="O1884" s="24" t="s">
        <v>249</v>
      </c>
      <c r="P1884" s="24" t="s">
        <v>241</v>
      </c>
      <c r="Q1884" s="24" t="s">
        <v>250</v>
      </c>
      <c r="R1884" s="24" t="s">
        <v>250</v>
      </c>
      <c r="S1884" s="24" t="s">
        <v>642</v>
      </c>
      <c r="T1884" s="23">
        <v>52</v>
      </c>
      <c r="U1884" s="23">
        <v>4.234</v>
      </c>
      <c r="V1884" s="22">
        <v>2022</v>
      </c>
    </row>
    <row r="1885" spans="1:22" ht="26.25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peaker</v>
      </c>
      <c r="B1885" t="b">
        <f>INDEX('Included Plant Filters'!$B$48:$B$54,MATCH(O1885,'Included Plant Filters'!$A$48:$A$54,0))</f>
        <v>1</v>
      </c>
      <c r="C1885" s="22">
        <v>2295</v>
      </c>
      <c r="D1885" s="24" t="s">
        <v>245</v>
      </c>
      <c r="E1885" s="22" t="s">
        <v>27554</v>
      </c>
      <c r="F1885" s="24" t="s">
        <v>3418</v>
      </c>
      <c r="G1885" s="24" t="s">
        <v>3417</v>
      </c>
      <c r="H1885" s="22">
        <v>14277</v>
      </c>
      <c r="I1885" s="24" t="s">
        <v>77</v>
      </c>
      <c r="J1885" s="24" t="s">
        <v>27558</v>
      </c>
      <c r="K1885" s="24" t="s">
        <v>27601</v>
      </c>
      <c r="L1885" s="24" t="s">
        <v>242</v>
      </c>
      <c r="M1885" s="22">
        <v>22</v>
      </c>
      <c r="N1885" s="22">
        <v>1</v>
      </c>
      <c r="O1885" s="24" t="s">
        <v>249</v>
      </c>
      <c r="P1885" s="24" t="s">
        <v>241</v>
      </c>
      <c r="Q1885" s="24" t="s">
        <v>274</v>
      </c>
      <c r="R1885" s="24" t="s">
        <v>274</v>
      </c>
      <c r="S1885" s="24" t="s">
        <v>642</v>
      </c>
      <c r="T1885" s="23">
        <v>293</v>
      </c>
      <c r="U1885" s="23">
        <v>23.765999999999998</v>
      </c>
      <c r="V1885" s="22">
        <v>2022</v>
      </c>
    </row>
    <row r="1886" spans="1:22" ht="26.25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2">
        <v>2296</v>
      </c>
      <c r="D1886" s="24" t="s">
        <v>245</v>
      </c>
      <c r="E1886" s="22" t="s">
        <v>27554</v>
      </c>
      <c r="F1886" s="24" t="s">
        <v>3420</v>
      </c>
      <c r="G1886" s="24" t="s">
        <v>3419</v>
      </c>
      <c r="H1886" s="22">
        <v>14656</v>
      </c>
      <c r="I1886" s="24" t="s">
        <v>77</v>
      </c>
      <c r="J1886" s="24" t="s">
        <v>27558</v>
      </c>
      <c r="K1886" s="24" t="s">
        <v>27601</v>
      </c>
      <c r="L1886" s="24" t="s">
        <v>242</v>
      </c>
      <c r="M1886" s="22">
        <v>22</v>
      </c>
      <c r="N1886" s="22">
        <v>1</v>
      </c>
      <c r="O1886" s="24" t="s">
        <v>249</v>
      </c>
      <c r="P1886" s="24" t="s">
        <v>241</v>
      </c>
      <c r="Q1886" s="24" t="s">
        <v>250</v>
      </c>
      <c r="R1886" s="24" t="s">
        <v>250</v>
      </c>
      <c r="S1886" s="24" t="s">
        <v>642</v>
      </c>
      <c r="T1886" s="23">
        <v>598</v>
      </c>
      <c r="U1886" s="23">
        <v>47.76</v>
      </c>
      <c r="V1886" s="22">
        <v>2022</v>
      </c>
    </row>
    <row r="1887" spans="1:22" ht="26.25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2">
        <v>2296</v>
      </c>
      <c r="D1887" s="24" t="s">
        <v>245</v>
      </c>
      <c r="E1887" s="22" t="s">
        <v>27554</v>
      </c>
      <c r="F1887" s="24" t="s">
        <v>3420</v>
      </c>
      <c r="G1887" s="24" t="s">
        <v>3419</v>
      </c>
      <c r="H1887" s="22">
        <v>14656</v>
      </c>
      <c r="I1887" s="24" t="s">
        <v>77</v>
      </c>
      <c r="J1887" s="24" t="s">
        <v>27558</v>
      </c>
      <c r="K1887" s="24" t="s">
        <v>27601</v>
      </c>
      <c r="L1887" s="24" t="s">
        <v>242</v>
      </c>
      <c r="M1887" s="22">
        <v>22</v>
      </c>
      <c r="N1887" s="22">
        <v>1</v>
      </c>
      <c r="O1887" s="24" t="s">
        <v>249</v>
      </c>
      <c r="P1887" s="24" t="s">
        <v>241</v>
      </c>
      <c r="Q1887" s="24" t="s">
        <v>274</v>
      </c>
      <c r="R1887" s="24" t="s">
        <v>274</v>
      </c>
      <c r="S1887" s="24" t="s">
        <v>642</v>
      </c>
      <c r="T1887" s="23">
        <v>3</v>
      </c>
      <c r="U1887" s="23">
        <v>0.24</v>
      </c>
      <c r="V1887" s="22">
        <v>2022</v>
      </c>
    </row>
    <row r="1888" spans="1:22" ht="39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2">
        <v>2297</v>
      </c>
      <c r="D1888" s="24" t="s">
        <v>245</v>
      </c>
      <c r="E1888" s="22" t="s">
        <v>27554</v>
      </c>
      <c r="F1888" s="24" t="s">
        <v>3423</v>
      </c>
      <c r="G1888" s="24" t="s">
        <v>3422</v>
      </c>
      <c r="H1888" s="22">
        <v>13698</v>
      </c>
      <c r="I1888" s="24" t="s">
        <v>77</v>
      </c>
      <c r="J1888" s="24" t="s">
        <v>27558</v>
      </c>
      <c r="K1888" s="24" t="s">
        <v>27601</v>
      </c>
      <c r="L1888" s="24" t="s">
        <v>242</v>
      </c>
      <c r="M1888" s="22">
        <v>22</v>
      </c>
      <c r="N1888" s="22">
        <v>1</v>
      </c>
      <c r="O1888" s="24" t="s">
        <v>249</v>
      </c>
      <c r="P1888" s="24" t="s">
        <v>241</v>
      </c>
      <c r="Q1888" s="24" t="s">
        <v>250</v>
      </c>
      <c r="R1888" s="24" t="s">
        <v>250</v>
      </c>
      <c r="S1888" s="24" t="s">
        <v>642</v>
      </c>
      <c r="T1888" s="23">
        <v>0</v>
      </c>
      <c r="U1888" s="23">
        <v>0</v>
      </c>
      <c r="V1888" s="22">
        <v>2022</v>
      </c>
    </row>
    <row r="1889" spans="1:22" ht="26.25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petroleum</v>
      </c>
      <c r="B1889" t="b">
        <f>INDEX('Included Plant Filters'!$B$48:$B$54,MATCH(O1889,'Included Plant Filters'!$A$48:$A$54,0))</f>
        <v>1</v>
      </c>
      <c r="C1889" s="22">
        <v>2299</v>
      </c>
      <c r="D1889" s="24" t="s">
        <v>245</v>
      </c>
      <c r="E1889" s="22" t="s">
        <v>27554</v>
      </c>
      <c r="F1889" s="24" t="s">
        <v>3425</v>
      </c>
      <c r="G1889" s="24" t="s">
        <v>3424</v>
      </c>
      <c r="H1889" s="22">
        <v>15773</v>
      </c>
      <c r="I1889" s="24" t="s">
        <v>77</v>
      </c>
      <c r="J1889" s="24" t="s">
        <v>27558</v>
      </c>
      <c r="K1889" s="24" t="s">
        <v>27601</v>
      </c>
      <c r="L1889" s="24" t="s">
        <v>242</v>
      </c>
      <c r="M1889" s="22">
        <v>22</v>
      </c>
      <c r="N1889" s="22">
        <v>1</v>
      </c>
      <c r="O1889" s="24" t="s">
        <v>249</v>
      </c>
      <c r="P1889" s="24" t="s">
        <v>241</v>
      </c>
      <c r="Q1889" s="24" t="s">
        <v>250</v>
      </c>
      <c r="R1889" s="24" t="s">
        <v>250</v>
      </c>
      <c r="S1889" s="24" t="s">
        <v>642</v>
      </c>
      <c r="T1889" s="23">
        <v>545</v>
      </c>
      <c r="U1889" s="23">
        <v>50</v>
      </c>
      <c r="V1889" s="22">
        <v>2022</v>
      </c>
    </row>
    <row r="1890" spans="1:22" ht="26.25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1</v>
      </c>
      <c r="C1890" s="22">
        <v>2299</v>
      </c>
      <c r="D1890" s="24" t="s">
        <v>245</v>
      </c>
      <c r="E1890" s="22" t="s">
        <v>27554</v>
      </c>
      <c r="F1890" s="24" t="s">
        <v>3425</v>
      </c>
      <c r="G1890" s="24" t="s">
        <v>3424</v>
      </c>
      <c r="H1890" s="22">
        <v>15773</v>
      </c>
      <c r="I1890" s="24" t="s">
        <v>77</v>
      </c>
      <c r="J1890" s="24" t="s">
        <v>27558</v>
      </c>
      <c r="K1890" s="24" t="s">
        <v>27601</v>
      </c>
      <c r="L1890" s="24" t="s">
        <v>242</v>
      </c>
      <c r="M1890" s="22">
        <v>22</v>
      </c>
      <c r="N1890" s="22">
        <v>1</v>
      </c>
      <c r="O1890" s="24" t="s">
        <v>249</v>
      </c>
      <c r="P1890" s="24" t="s">
        <v>241</v>
      </c>
      <c r="Q1890" s="24" t="s">
        <v>274</v>
      </c>
      <c r="R1890" s="24" t="s">
        <v>274</v>
      </c>
      <c r="S1890" s="24" t="s">
        <v>642</v>
      </c>
      <c r="T1890" s="23">
        <v>0</v>
      </c>
      <c r="U1890" s="23">
        <v>0</v>
      </c>
      <c r="V1890" s="22">
        <v>2022</v>
      </c>
    </row>
    <row r="1891" spans="1:22" ht="26.25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petroleum</v>
      </c>
      <c r="B1891" t="b">
        <f>INDEX('Included Plant Filters'!$B$48:$B$54,MATCH(O1891,'Included Plant Filters'!$A$48:$A$54,0))</f>
        <v>1</v>
      </c>
      <c r="C1891" s="22">
        <v>2300</v>
      </c>
      <c r="D1891" s="24" t="s">
        <v>245</v>
      </c>
      <c r="E1891" s="22" t="s">
        <v>27554</v>
      </c>
      <c r="F1891" s="24" t="s">
        <v>3427</v>
      </c>
      <c r="G1891" s="24" t="s">
        <v>3426</v>
      </c>
      <c r="H1891" s="22">
        <v>16667</v>
      </c>
      <c r="I1891" s="24" t="s">
        <v>77</v>
      </c>
      <c r="J1891" s="24" t="s">
        <v>27558</v>
      </c>
      <c r="K1891" s="24" t="s">
        <v>27601</v>
      </c>
      <c r="L1891" s="24" t="s">
        <v>242</v>
      </c>
      <c r="M1891" s="22">
        <v>22</v>
      </c>
      <c r="N1891" s="22">
        <v>1</v>
      </c>
      <c r="O1891" s="24" t="s">
        <v>249</v>
      </c>
      <c r="P1891" s="24" t="s">
        <v>241</v>
      </c>
      <c r="Q1891" s="24" t="s">
        <v>250</v>
      </c>
      <c r="R1891" s="24" t="s">
        <v>250</v>
      </c>
      <c r="S1891" s="24" t="s">
        <v>642</v>
      </c>
      <c r="T1891" s="23">
        <v>96</v>
      </c>
      <c r="U1891" s="23">
        <v>4</v>
      </c>
      <c r="V1891" s="22">
        <v>2022</v>
      </c>
    </row>
    <row r="1892" spans="1:22" ht="26.25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natural gas peaker</v>
      </c>
      <c r="B1892" t="b">
        <f>INDEX('Included Plant Filters'!$B$48:$B$54,MATCH(O1892,'Included Plant Filters'!$A$48:$A$54,0))</f>
        <v>1</v>
      </c>
      <c r="C1892" s="22">
        <v>2300</v>
      </c>
      <c r="D1892" s="24" t="s">
        <v>245</v>
      </c>
      <c r="E1892" s="22" t="s">
        <v>27554</v>
      </c>
      <c r="F1892" s="24" t="s">
        <v>3427</v>
      </c>
      <c r="G1892" s="24" t="s">
        <v>3426</v>
      </c>
      <c r="H1892" s="22">
        <v>16667</v>
      </c>
      <c r="I1892" s="24" t="s">
        <v>77</v>
      </c>
      <c r="J1892" s="24" t="s">
        <v>27558</v>
      </c>
      <c r="K1892" s="24" t="s">
        <v>27601</v>
      </c>
      <c r="L1892" s="24" t="s">
        <v>242</v>
      </c>
      <c r="M1892" s="22">
        <v>22</v>
      </c>
      <c r="N1892" s="22">
        <v>1</v>
      </c>
      <c r="O1892" s="24" t="s">
        <v>249</v>
      </c>
      <c r="P1892" s="24" t="s">
        <v>241</v>
      </c>
      <c r="Q1892" s="24" t="s">
        <v>274</v>
      </c>
      <c r="R1892" s="24" t="s">
        <v>274</v>
      </c>
      <c r="S1892" s="24" t="s">
        <v>642</v>
      </c>
      <c r="T1892" s="23">
        <v>0</v>
      </c>
      <c r="U1892" s="23">
        <v>0</v>
      </c>
      <c r="V1892" s="22">
        <v>2022</v>
      </c>
    </row>
    <row r="1893" spans="1:22" ht="26.25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2">
        <v>2302</v>
      </c>
      <c r="D1893" s="24" t="s">
        <v>245</v>
      </c>
      <c r="E1893" s="22" t="s">
        <v>27554</v>
      </c>
      <c r="F1893" s="24" t="s">
        <v>3429</v>
      </c>
      <c r="G1893" s="24" t="s">
        <v>3428</v>
      </c>
      <c r="H1893" s="22">
        <v>17149</v>
      </c>
      <c r="I1893" s="24" t="s">
        <v>77</v>
      </c>
      <c r="J1893" s="24" t="s">
        <v>27558</v>
      </c>
      <c r="K1893" s="24" t="s">
        <v>27601</v>
      </c>
      <c r="L1893" s="24" t="s">
        <v>242</v>
      </c>
      <c r="M1893" s="22">
        <v>22</v>
      </c>
      <c r="N1893" s="22">
        <v>1</v>
      </c>
      <c r="O1893" s="24" t="s">
        <v>249</v>
      </c>
      <c r="P1893" s="24" t="s">
        <v>241</v>
      </c>
      <c r="Q1893" s="24" t="s">
        <v>250</v>
      </c>
      <c r="R1893" s="24" t="s">
        <v>250</v>
      </c>
      <c r="S1893" s="24" t="s">
        <v>642</v>
      </c>
      <c r="T1893" s="23">
        <v>12</v>
      </c>
      <c r="U1893" s="23">
        <v>2</v>
      </c>
      <c r="V1893" s="22">
        <v>2022</v>
      </c>
    </row>
    <row r="1894" spans="1:22" ht="26.25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2">
        <v>2302</v>
      </c>
      <c r="D1894" s="24" t="s">
        <v>245</v>
      </c>
      <c r="E1894" s="22" t="s">
        <v>27554</v>
      </c>
      <c r="F1894" s="24" t="s">
        <v>3429</v>
      </c>
      <c r="G1894" s="24" t="s">
        <v>3428</v>
      </c>
      <c r="H1894" s="22">
        <v>17149</v>
      </c>
      <c r="I1894" s="24" t="s">
        <v>77</v>
      </c>
      <c r="J1894" s="24" t="s">
        <v>27558</v>
      </c>
      <c r="K1894" s="24" t="s">
        <v>27601</v>
      </c>
      <c r="L1894" s="24" t="s">
        <v>242</v>
      </c>
      <c r="M1894" s="22">
        <v>22</v>
      </c>
      <c r="N1894" s="22">
        <v>1</v>
      </c>
      <c r="O1894" s="24" t="s">
        <v>249</v>
      </c>
      <c r="P1894" s="24" t="s">
        <v>241</v>
      </c>
      <c r="Q1894" s="24" t="s">
        <v>274</v>
      </c>
      <c r="R1894" s="24" t="s">
        <v>274</v>
      </c>
      <c r="S1894" s="24" t="s">
        <v>642</v>
      </c>
      <c r="T1894" s="23">
        <v>0</v>
      </c>
      <c r="U1894" s="23">
        <v>0</v>
      </c>
      <c r="V1894" s="22">
        <v>2022</v>
      </c>
    </row>
    <row r="1895" spans="1:22" ht="26.25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ydro</v>
      </c>
      <c r="B1895" t="b">
        <f>INDEX('Included Plant Filters'!$B$48:$B$54,MATCH(O1895,'Included Plant Filters'!$A$48:$A$54,0))</f>
        <v>1</v>
      </c>
      <c r="C1895" s="22">
        <v>2303</v>
      </c>
      <c r="D1895" s="24" t="s">
        <v>245</v>
      </c>
      <c r="E1895" s="22" t="s">
        <v>27554</v>
      </c>
      <c r="F1895" s="24" t="s">
        <v>3431</v>
      </c>
      <c r="G1895" s="24" t="s">
        <v>3430</v>
      </c>
      <c r="H1895" s="22">
        <v>17727</v>
      </c>
      <c r="I1895" s="24" t="s">
        <v>77</v>
      </c>
      <c r="J1895" s="24" t="s">
        <v>27558</v>
      </c>
      <c r="K1895" s="24" t="s">
        <v>27601</v>
      </c>
      <c r="L1895" s="24" t="s">
        <v>242</v>
      </c>
      <c r="M1895" s="22">
        <v>22</v>
      </c>
      <c r="N1895" s="22">
        <v>1</v>
      </c>
      <c r="O1895" s="24" t="s">
        <v>249</v>
      </c>
      <c r="P1895" s="24" t="s">
        <v>267</v>
      </c>
      <c r="Q1895" s="24" t="s">
        <v>268</v>
      </c>
      <c r="R1895" s="24" t="s">
        <v>27579</v>
      </c>
      <c r="S1895" s="24" t="s">
        <v>642</v>
      </c>
      <c r="T1895" s="23">
        <v>0</v>
      </c>
      <c r="U1895" s="23">
        <v>0</v>
      </c>
      <c r="V1895" s="22">
        <v>2022</v>
      </c>
    </row>
    <row r="1896" spans="1:22" ht="26.25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petroleum</v>
      </c>
      <c r="B1896" t="b">
        <f>INDEX('Included Plant Filters'!$B$48:$B$54,MATCH(O1896,'Included Plant Filters'!$A$48:$A$54,0))</f>
        <v>1</v>
      </c>
      <c r="C1896" s="22">
        <v>2303</v>
      </c>
      <c r="D1896" s="24" t="s">
        <v>245</v>
      </c>
      <c r="E1896" s="22" t="s">
        <v>27554</v>
      </c>
      <c r="F1896" s="24" t="s">
        <v>3431</v>
      </c>
      <c r="G1896" s="24" t="s">
        <v>3430</v>
      </c>
      <c r="H1896" s="22">
        <v>17727</v>
      </c>
      <c r="I1896" s="24" t="s">
        <v>77</v>
      </c>
      <c r="J1896" s="24" t="s">
        <v>27558</v>
      </c>
      <c r="K1896" s="24" t="s">
        <v>27601</v>
      </c>
      <c r="L1896" s="24" t="s">
        <v>242</v>
      </c>
      <c r="M1896" s="22">
        <v>22</v>
      </c>
      <c r="N1896" s="22">
        <v>1</v>
      </c>
      <c r="O1896" s="24" t="s">
        <v>249</v>
      </c>
      <c r="P1896" s="24" t="s">
        <v>241</v>
      </c>
      <c r="Q1896" s="24" t="s">
        <v>250</v>
      </c>
      <c r="R1896" s="24" t="s">
        <v>250</v>
      </c>
      <c r="S1896" s="24" t="s">
        <v>642</v>
      </c>
      <c r="T1896" s="23">
        <v>64</v>
      </c>
      <c r="U1896" s="23">
        <v>4</v>
      </c>
      <c r="V1896" s="22">
        <v>2022</v>
      </c>
    </row>
    <row r="1897" spans="1:22" ht="26.25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petroleum</v>
      </c>
      <c r="B1897" t="b">
        <f>INDEX('Included Plant Filters'!$B$48:$B$54,MATCH(O1897,'Included Plant Filters'!$A$48:$A$54,0))</f>
        <v>1</v>
      </c>
      <c r="C1897" s="22">
        <v>2305</v>
      </c>
      <c r="D1897" s="24" t="s">
        <v>245</v>
      </c>
      <c r="E1897" s="22" t="s">
        <v>27554</v>
      </c>
      <c r="F1897" s="24" t="s">
        <v>3434</v>
      </c>
      <c r="G1897" s="24" t="s">
        <v>3433</v>
      </c>
      <c r="H1897" s="22">
        <v>18230</v>
      </c>
      <c r="I1897" s="24" t="s">
        <v>77</v>
      </c>
      <c r="J1897" s="24" t="s">
        <v>27558</v>
      </c>
      <c r="K1897" s="24" t="s">
        <v>27601</v>
      </c>
      <c r="L1897" s="24" t="s">
        <v>242</v>
      </c>
      <c r="M1897" s="22">
        <v>22</v>
      </c>
      <c r="N1897" s="22">
        <v>1</v>
      </c>
      <c r="O1897" s="24" t="s">
        <v>249</v>
      </c>
      <c r="P1897" s="24" t="s">
        <v>241</v>
      </c>
      <c r="Q1897" s="24" t="s">
        <v>250</v>
      </c>
      <c r="R1897" s="24" t="s">
        <v>250</v>
      </c>
      <c r="S1897" s="24" t="s">
        <v>642</v>
      </c>
      <c r="T1897" s="23">
        <v>207</v>
      </c>
      <c r="U1897" s="23">
        <v>16.262</v>
      </c>
      <c r="V1897" s="22">
        <v>2022</v>
      </c>
    </row>
    <row r="1898" spans="1:22" ht="26.25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natural gas peaker</v>
      </c>
      <c r="B1898" t="b">
        <f>INDEX('Included Plant Filters'!$B$48:$B$54,MATCH(O1898,'Included Plant Filters'!$A$48:$A$54,0))</f>
        <v>1</v>
      </c>
      <c r="C1898" s="22">
        <v>2305</v>
      </c>
      <c r="D1898" s="24" t="s">
        <v>245</v>
      </c>
      <c r="E1898" s="22" t="s">
        <v>27554</v>
      </c>
      <c r="F1898" s="24" t="s">
        <v>3434</v>
      </c>
      <c r="G1898" s="24" t="s">
        <v>3433</v>
      </c>
      <c r="H1898" s="22">
        <v>18230</v>
      </c>
      <c r="I1898" s="24" t="s">
        <v>77</v>
      </c>
      <c r="J1898" s="24" t="s">
        <v>27558</v>
      </c>
      <c r="K1898" s="24" t="s">
        <v>27601</v>
      </c>
      <c r="L1898" s="24" t="s">
        <v>242</v>
      </c>
      <c r="M1898" s="22">
        <v>22</v>
      </c>
      <c r="N1898" s="22">
        <v>1</v>
      </c>
      <c r="O1898" s="24" t="s">
        <v>249</v>
      </c>
      <c r="P1898" s="24" t="s">
        <v>241</v>
      </c>
      <c r="Q1898" s="24" t="s">
        <v>274</v>
      </c>
      <c r="R1898" s="24" t="s">
        <v>274</v>
      </c>
      <c r="S1898" s="24" t="s">
        <v>642</v>
      </c>
      <c r="T1898" s="23">
        <v>48</v>
      </c>
      <c r="U1898" s="23">
        <v>3.738</v>
      </c>
      <c r="V1898" s="22">
        <v>2022</v>
      </c>
    </row>
    <row r="1899" spans="1:22" ht="26.2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petroleum</v>
      </c>
      <c r="B1899" t="b">
        <f>INDEX('Included Plant Filters'!$B$48:$B$54,MATCH(O1899,'Included Plant Filters'!$A$48:$A$54,0))</f>
        <v>1</v>
      </c>
      <c r="C1899" s="22">
        <v>2308</v>
      </c>
      <c r="D1899" s="24" t="s">
        <v>245</v>
      </c>
      <c r="E1899" s="22" t="s">
        <v>27554</v>
      </c>
      <c r="F1899" s="24" t="s">
        <v>3437</v>
      </c>
      <c r="G1899" s="24" t="s">
        <v>3436</v>
      </c>
      <c r="H1899" s="22">
        <v>18525</v>
      </c>
      <c r="I1899" s="24" t="s">
        <v>77</v>
      </c>
      <c r="J1899" s="24" t="s">
        <v>27558</v>
      </c>
      <c r="K1899" s="24" t="s">
        <v>27601</v>
      </c>
      <c r="L1899" s="24" t="s">
        <v>242</v>
      </c>
      <c r="M1899" s="22">
        <v>22</v>
      </c>
      <c r="N1899" s="22">
        <v>1</v>
      </c>
      <c r="O1899" s="24" t="s">
        <v>249</v>
      </c>
      <c r="P1899" s="24" t="s">
        <v>241</v>
      </c>
      <c r="Q1899" s="24" t="s">
        <v>250</v>
      </c>
      <c r="R1899" s="24" t="s">
        <v>250</v>
      </c>
      <c r="S1899" s="24" t="s">
        <v>642</v>
      </c>
      <c r="T1899" s="23">
        <v>690</v>
      </c>
      <c r="U1899" s="23">
        <v>-20.608000000000001</v>
      </c>
      <c r="V1899" s="22">
        <v>2022</v>
      </c>
    </row>
    <row r="1900" spans="1:22" ht="26.2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peaker</v>
      </c>
      <c r="B1900" t="b">
        <f>INDEX('Included Plant Filters'!$B$48:$B$54,MATCH(O1900,'Included Plant Filters'!$A$48:$A$54,0))</f>
        <v>1</v>
      </c>
      <c r="C1900" s="22">
        <v>2308</v>
      </c>
      <c r="D1900" s="24" t="s">
        <v>245</v>
      </c>
      <c r="E1900" s="22" t="s">
        <v>27554</v>
      </c>
      <c r="F1900" s="24" t="s">
        <v>3437</v>
      </c>
      <c r="G1900" s="24" t="s">
        <v>3436</v>
      </c>
      <c r="H1900" s="22">
        <v>18525</v>
      </c>
      <c r="I1900" s="24" t="s">
        <v>77</v>
      </c>
      <c r="J1900" s="24" t="s">
        <v>27558</v>
      </c>
      <c r="K1900" s="24" t="s">
        <v>27601</v>
      </c>
      <c r="L1900" s="24" t="s">
        <v>242</v>
      </c>
      <c r="M1900" s="22">
        <v>22</v>
      </c>
      <c r="N1900" s="22">
        <v>1</v>
      </c>
      <c r="O1900" s="24" t="s">
        <v>249</v>
      </c>
      <c r="P1900" s="24" t="s">
        <v>241</v>
      </c>
      <c r="Q1900" s="24" t="s">
        <v>274</v>
      </c>
      <c r="R1900" s="24" t="s">
        <v>274</v>
      </c>
      <c r="S1900" s="24" t="s">
        <v>642</v>
      </c>
      <c r="T1900" s="23">
        <v>951</v>
      </c>
      <c r="U1900" s="23">
        <v>-28.391999999999999</v>
      </c>
      <c r="V1900" s="22">
        <v>2022</v>
      </c>
    </row>
    <row r="1901" spans="1:22" ht="26.25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petroleum</v>
      </c>
      <c r="B1901" t="b">
        <f>INDEX('Included Plant Filters'!$B$48:$B$54,MATCH(O1901,'Included Plant Filters'!$A$48:$A$54,0))</f>
        <v>1</v>
      </c>
      <c r="C1901" s="22">
        <v>2310</v>
      </c>
      <c r="D1901" s="24" t="s">
        <v>245</v>
      </c>
      <c r="E1901" s="22" t="s">
        <v>27554</v>
      </c>
      <c r="F1901" s="24" t="s">
        <v>3439</v>
      </c>
      <c r="G1901" s="24" t="s">
        <v>3438</v>
      </c>
      <c r="H1901" s="22">
        <v>19968</v>
      </c>
      <c r="I1901" s="24" t="s">
        <v>77</v>
      </c>
      <c r="J1901" s="24" t="s">
        <v>27558</v>
      </c>
      <c r="K1901" s="24" t="s">
        <v>27601</v>
      </c>
      <c r="L1901" s="24" t="s">
        <v>242</v>
      </c>
      <c r="M1901" s="22">
        <v>22</v>
      </c>
      <c r="N1901" s="22">
        <v>1</v>
      </c>
      <c r="O1901" s="24" t="s">
        <v>249</v>
      </c>
      <c r="P1901" s="24" t="s">
        <v>241</v>
      </c>
      <c r="Q1901" s="24" t="s">
        <v>250</v>
      </c>
      <c r="R1901" s="24" t="s">
        <v>250</v>
      </c>
      <c r="S1901" s="24" t="s">
        <v>642</v>
      </c>
      <c r="T1901" s="23">
        <v>90</v>
      </c>
      <c r="U1901" s="23">
        <v>7.9379999999999997</v>
      </c>
      <c r="V1901" s="22">
        <v>2022</v>
      </c>
    </row>
    <row r="1902" spans="1:22" ht="26.25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natural gas peaker</v>
      </c>
      <c r="B1902" t="b">
        <f>INDEX('Included Plant Filters'!$B$48:$B$54,MATCH(O1902,'Included Plant Filters'!$A$48:$A$54,0))</f>
        <v>1</v>
      </c>
      <c r="C1902" s="22">
        <v>2310</v>
      </c>
      <c r="D1902" s="24" t="s">
        <v>245</v>
      </c>
      <c r="E1902" s="22" t="s">
        <v>27554</v>
      </c>
      <c r="F1902" s="24" t="s">
        <v>3439</v>
      </c>
      <c r="G1902" s="24" t="s">
        <v>3438</v>
      </c>
      <c r="H1902" s="22">
        <v>19968</v>
      </c>
      <c r="I1902" s="24" t="s">
        <v>77</v>
      </c>
      <c r="J1902" s="24" t="s">
        <v>27558</v>
      </c>
      <c r="K1902" s="24" t="s">
        <v>27601</v>
      </c>
      <c r="L1902" s="24" t="s">
        <v>242</v>
      </c>
      <c r="M1902" s="22">
        <v>22</v>
      </c>
      <c r="N1902" s="22">
        <v>1</v>
      </c>
      <c r="O1902" s="24" t="s">
        <v>249</v>
      </c>
      <c r="P1902" s="24" t="s">
        <v>241</v>
      </c>
      <c r="Q1902" s="24" t="s">
        <v>274</v>
      </c>
      <c r="R1902" s="24" t="s">
        <v>274</v>
      </c>
      <c r="S1902" s="24" t="s">
        <v>642</v>
      </c>
      <c r="T1902" s="23">
        <v>111</v>
      </c>
      <c r="U1902" s="23">
        <v>10.061999999999999</v>
      </c>
      <c r="V1902" s="22">
        <v>2022</v>
      </c>
    </row>
    <row r="1903" spans="1:22" ht="39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petroleum</v>
      </c>
      <c r="B1903" t="b">
        <f>INDEX('Included Plant Filters'!$B$48:$B$54,MATCH(O1903,'Included Plant Filters'!$A$48:$A$54,0))</f>
        <v>1</v>
      </c>
      <c r="C1903" s="22">
        <v>2311</v>
      </c>
      <c r="D1903" s="24" t="s">
        <v>245</v>
      </c>
      <c r="E1903" s="22" t="s">
        <v>27554</v>
      </c>
      <c r="F1903" s="24" t="s">
        <v>3442</v>
      </c>
      <c r="G1903" s="24" t="s">
        <v>3441</v>
      </c>
      <c r="H1903" s="22">
        <v>19980</v>
      </c>
      <c r="I1903" s="24" t="s">
        <v>77</v>
      </c>
      <c r="J1903" s="24" t="s">
        <v>27558</v>
      </c>
      <c r="K1903" s="24" t="s">
        <v>27601</v>
      </c>
      <c r="L1903" s="24" t="s">
        <v>242</v>
      </c>
      <c r="M1903" s="22">
        <v>22</v>
      </c>
      <c r="N1903" s="22">
        <v>1</v>
      </c>
      <c r="O1903" s="24" t="s">
        <v>249</v>
      </c>
      <c r="P1903" s="24" t="s">
        <v>241</v>
      </c>
      <c r="Q1903" s="24" t="s">
        <v>250</v>
      </c>
      <c r="R1903" s="24" t="s">
        <v>250</v>
      </c>
      <c r="S1903" s="24" t="s">
        <v>642</v>
      </c>
      <c r="T1903" s="23">
        <v>158</v>
      </c>
      <c r="U1903" s="23">
        <v>9</v>
      </c>
      <c r="V1903" s="22">
        <v>2022</v>
      </c>
    </row>
    <row r="1904" spans="1:22" ht="39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natural gas peaker</v>
      </c>
      <c r="B1904" t="b">
        <f>INDEX('Included Plant Filters'!$B$48:$B$54,MATCH(O1904,'Included Plant Filters'!$A$48:$A$54,0))</f>
        <v>1</v>
      </c>
      <c r="C1904" s="22">
        <v>2311</v>
      </c>
      <c r="D1904" s="24" t="s">
        <v>245</v>
      </c>
      <c r="E1904" s="22" t="s">
        <v>27554</v>
      </c>
      <c r="F1904" s="24" t="s">
        <v>3442</v>
      </c>
      <c r="G1904" s="24" t="s">
        <v>3441</v>
      </c>
      <c r="H1904" s="22">
        <v>19980</v>
      </c>
      <c r="I1904" s="24" t="s">
        <v>77</v>
      </c>
      <c r="J1904" s="24" t="s">
        <v>27558</v>
      </c>
      <c r="K1904" s="24" t="s">
        <v>27601</v>
      </c>
      <c r="L1904" s="24" t="s">
        <v>242</v>
      </c>
      <c r="M1904" s="22">
        <v>22</v>
      </c>
      <c r="N1904" s="22">
        <v>1</v>
      </c>
      <c r="O1904" s="24" t="s">
        <v>249</v>
      </c>
      <c r="P1904" s="24" t="s">
        <v>241</v>
      </c>
      <c r="Q1904" s="24" t="s">
        <v>274</v>
      </c>
      <c r="R1904" s="24" t="s">
        <v>274</v>
      </c>
      <c r="S1904" s="24" t="s">
        <v>642</v>
      </c>
      <c r="T1904" s="23">
        <v>0</v>
      </c>
      <c r="U1904" s="23">
        <v>0</v>
      </c>
      <c r="V1904" s="22">
        <v>2022</v>
      </c>
    </row>
    <row r="1905" spans="1:22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 s="22">
        <v>2312</v>
      </c>
      <c r="D1905" s="24" t="s">
        <v>245</v>
      </c>
      <c r="E1905" s="22" t="s">
        <v>27554</v>
      </c>
      <c r="F1905" s="24" t="s">
        <v>3444</v>
      </c>
      <c r="G1905" s="24" t="s">
        <v>3443</v>
      </c>
      <c r="H1905" s="22">
        <v>20219</v>
      </c>
      <c r="I1905" s="24" t="s">
        <v>77</v>
      </c>
      <c r="J1905" s="24" t="s">
        <v>27558</v>
      </c>
      <c r="K1905" s="24" t="s">
        <v>27601</v>
      </c>
      <c r="L1905" s="24" t="s">
        <v>242</v>
      </c>
      <c r="M1905" s="22">
        <v>22</v>
      </c>
      <c r="N1905" s="22">
        <v>1</v>
      </c>
      <c r="O1905" s="24" t="s">
        <v>249</v>
      </c>
      <c r="P1905" s="24" t="s">
        <v>241</v>
      </c>
      <c r="Q1905" s="24" t="s">
        <v>250</v>
      </c>
      <c r="R1905" s="24" t="s">
        <v>250</v>
      </c>
      <c r="S1905" s="24" t="s">
        <v>642</v>
      </c>
      <c r="T1905" s="23">
        <v>6461</v>
      </c>
      <c r="U1905" s="23">
        <v>566</v>
      </c>
      <c r="V1905" s="22">
        <v>2022</v>
      </c>
    </row>
    <row r="1906" spans="1:22" ht="26.25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petroleum</v>
      </c>
      <c r="B1906" t="b">
        <f>INDEX('Included Plant Filters'!$B$48:$B$54,MATCH(O1906,'Included Plant Filters'!$A$48:$A$54,0))</f>
        <v>1</v>
      </c>
      <c r="C1906" s="22">
        <v>2313</v>
      </c>
      <c r="D1906" s="24" t="s">
        <v>245</v>
      </c>
      <c r="E1906" s="22" t="s">
        <v>27554</v>
      </c>
      <c r="F1906" s="24" t="s">
        <v>3446</v>
      </c>
      <c r="G1906" s="24" t="s">
        <v>3445</v>
      </c>
      <c r="H1906" s="22">
        <v>20397</v>
      </c>
      <c r="I1906" s="24" t="s">
        <v>77</v>
      </c>
      <c r="J1906" s="24" t="s">
        <v>27558</v>
      </c>
      <c r="K1906" s="24" t="s">
        <v>27601</v>
      </c>
      <c r="L1906" s="24" t="s">
        <v>242</v>
      </c>
      <c r="M1906" s="22">
        <v>22</v>
      </c>
      <c r="N1906" s="22">
        <v>1</v>
      </c>
      <c r="O1906" s="24" t="s">
        <v>249</v>
      </c>
      <c r="P1906" s="24" t="s">
        <v>241</v>
      </c>
      <c r="Q1906" s="24" t="s">
        <v>250</v>
      </c>
      <c r="R1906" s="24" t="s">
        <v>250</v>
      </c>
      <c r="S1906" s="24" t="s">
        <v>642</v>
      </c>
      <c r="T1906" s="23">
        <v>335</v>
      </c>
      <c r="U1906" s="23">
        <v>31.457999999999998</v>
      </c>
      <c r="V1906" s="22">
        <v>2022</v>
      </c>
    </row>
    <row r="1907" spans="1:22" ht="26.25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natural gas peaker</v>
      </c>
      <c r="B1907" t="b">
        <f>INDEX('Included Plant Filters'!$B$48:$B$54,MATCH(O1907,'Included Plant Filters'!$A$48:$A$54,0))</f>
        <v>1</v>
      </c>
      <c r="C1907" s="22">
        <v>2313</v>
      </c>
      <c r="D1907" s="24" t="s">
        <v>245</v>
      </c>
      <c r="E1907" s="22" t="s">
        <v>27554</v>
      </c>
      <c r="F1907" s="24" t="s">
        <v>3446</v>
      </c>
      <c r="G1907" s="24" t="s">
        <v>3445</v>
      </c>
      <c r="H1907" s="22">
        <v>20397</v>
      </c>
      <c r="I1907" s="24" t="s">
        <v>77</v>
      </c>
      <c r="J1907" s="24" t="s">
        <v>27558</v>
      </c>
      <c r="K1907" s="24" t="s">
        <v>27601</v>
      </c>
      <c r="L1907" s="24" t="s">
        <v>242</v>
      </c>
      <c r="M1907" s="22">
        <v>22</v>
      </c>
      <c r="N1907" s="22">
        <v>1</v>
      </c>
      <c r="O1907" s="24" t="s">
        <v>249</v>
      </c>
      <c r="P1907" s="24" t="s">
        <v>241</v>
      </c>
      <c r="Q1907" s="24" t="s">
        <v>274</v>
      </c>
      <c r="R1907" s="24" t="s">
        <v>274</v>
      </c>
      <c r="S1907" s="24" t="s">
        <v>642</v>
      </c>
      <c r="T1907" s="23">
        <v>451</v>
      </c>
      <c r="U1907" s="23">
        <v>42.542000000000002</v>
      </c>
      <c r="V1907" s="22">
        <v>2022</v>
      </c>
    </row>
    <row r="1908" spans="1:22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petroleum</v>
      </c>
      <c r="B1908" t="b">
        <f>INDEX('Included Plant Filters'!$B$48:$B$54,MATCH(O1908,'Included Plant Filters'!$A$48:$A$54,0))</f>
        <v>1</v>
      </c>
      <c r="C1908" s="22">
        <v>2315</v>
      </c>
      <c r="D1908" s="24" t="s">
        <v>245</v>
      </c>
      <c r="E1908" s="22" t="s">
        <v>27554</v>
      </c>
      <c r="F1908" s="24" t="s">
        <v>3449</v>
      </c>
      <c r="G1908" s="24" t="s">
        <v>3448</v>
      </c>
      <c r="H1908" s="22">
        <v>20632</v>
      </c>
      <c r="I1908" s="24" t="s">
        <v>77</v>
      </c>
      <c r="J1908" s="24" t="s">
        <v>27558</v>
      </c>
      <c r="K1908" s="24" t="s">
        <v>27601</v>
      </c>
      <c r="L1908" s="24" t="s">
        <v>242</v>
      </c>
      <c r="M1908" s="22">
        <v>22</v>
      </c>
      <c r="N1908" s="22">
        <v>1</v>
      </c>
      <c r="O1908" s="24" t="s">
        <v>249</v>
      </c>
      <c r="P1908" s="24" t="s">
        <v>241</v>
      </c>
      <c r="Q1908" s="24" t="s">
        <v>250</v>
      </c>
      <c r="R1908" s="24" t="s">
        <v>250</v>
      </c>
      <c r="S1908" s="24" t="s">
        <v>642</v>
      </c>
      <c r="T1908" s="23">
        <v>102</v>
      </c>
      <c r="U1908" s="23">
        <v>9</v>
      </c>
      <c r="V1908" s="22">
        <v>2022</v>
      </c>
    </row>
    <row r="1909" spans="1:22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petroleum</v>
      </c>
      <c r="B1909" t="b">
        <f>INDEX('Included Plant Filters'!$B$48:$B$54,MATCH(O1909,'Included Plant Filters'!$A$48:$A$54,0))</f>
        <v>1</v>
      </c>
      <c r="C1909" s="22">
        <v>2316</v>
      </c>
      <c r="D1909" s="24" t="s">
        <v>245</v>
      </c>
      <c r="E1909" s="22" t="s">
        <v>27554</v>
      </c>
      <c r="F1909" s="24" t="s">
        <v>3451</v>
      </c>
      <c r="G1909" s="24" t="s">
        <v>3450</v>
      </c>
      <c r="H1909" s="22">
        <v>20880</v>
      </c>
      <c r="I1909" s="24" t="s">
        <v>77</v>
      </c>
      <c r="J1909" s="24" t="s">
        <v>27558</v>
      </c>
      <c r="K1909" s="24" t="s">
        <v>27601</v>
      </c>
      <c r="L1909" s="24" t="s">
        <v>242</v>
      </c>
      <c r="M1909" s="22">
        <v>22</v>
      </c>
      <c r="N1909" s="22">
        <v>1</v>
      </c>
      <c r="O1909" s="24" t="s">
        <v>249</v>
      </c>
      <c r="P1909" s="24" t="s">
        <v>241</v>
      </c>
      <c r="Q1909" s="24" t="s">
        <v>250</v>
      </c>
      <c r="R1909" s="24" t="s">
        <v>250</v>
      </c>
      <c r="S1909" s="24" t="s">
        <v>642</v>
      </c>
      <c r="T1909" s="23">
        <v>390</v>
      </c>
      <c r="U1909" s="23">
        <v>30</v>
      </c>
      <c r="V1909" s="22">
        <v>2022</v>
      </c>
    </row>
    <row r="1910" spans="1:22" ht="26.2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combined cycle</v>
      </c>
      <c r="B1910" t="b">
        <f>INDEX('Included Plant Filters'!$B$48:$B$54,MATCH(O1910,'Included Plant Filters'!$A$48:$A$54,0))</f>
        <v>1</v>
      </c>
      <c r="C1910" s="22">
        <v>2322</v>
      </c>
      <c r="D1910" s="24" t="s">
        <v>245</v>
      </c>
      <c r="E1910" s="22" t="s">
        <v>27554</v>
      </c>
      <c r="F1910" s="24" t="s">
        <v>3453</v>
      </c>
      <c r="G1910" s="24" t="s">
        <v>3452</v>
      </c>
      <c r="H1910" s="22">
        <v>13407</v>
      </c>
      <c r="I1910" s="24" t="s">
        <v>81</v>
      </c>
      <c r="J1910" s="24" t="s">
        <v>27567</v>
      </c>
      <c r="K1910" s="24" t="s">
        <v>7552</v>
      </c>
      <c r="L1910" s="24" t="s">
        <v>242</v>
      </c>
      <c r="M1910" s="22">
        <v>22</v>
      </c>
      <c r="N1910" s="22">
        <v>1</v>
      </c>
      <c r="O1910" s="24" t="s">
        <v>249</v>
      </c>
      <c r="P1910" s="24" t="s">
        <v>53</v>
      </c>
      <c r="Q1910" s="24" t="s">
        <v>274</v>
      </c>
      <c r="R1910" s="24" t="s">
        <v>274</v>
      </c>
      <c r="S1910" s="24" t="s">
        <v>27614</v>
      </c>
      <c r="T1910" s="23">
        <v>0</v>
      </c>
      <c r="U1910" s="23">
        <v>253004</v>
      </c>
      <c r="V1910" s="22">
        <v>2022</v>
      </c>
    </row>
    <row r="1911" spans="1:22" ht="26.2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combined cycle</v>
      </c>
      <c r="B1911" t="b">
        <f>INDEX('Included Plant Filters'!$B$48:$B$54,MATCH(O1911,'Included Plant Filters'!$A$48:$A$54,0))</f>
        <v>1</v>
      </c>
      <c r="C1911" s="22">
        <v>2322</v>
      </c>
      <c r="D1911" s="24" t="s">
        <v>245</v>
      </c>
      <c r="E1911" s="22" t="s">
        <v>27554</v>
      </c>
      <c r="F1911" s="24" t="s">
        <v>3453</v>
      </c>
      <c r="G1911" s="24" t="s">
        <v>3452</v>
      </c>
      <c r="H1911" s="22">
        <v>13407</v>
      </c>
      <c r="I1911" s="24" t="s">
        <v>81</v>
      </c>
      <c r="J1911" s="24" t="s">
        <v>27567</v>
      </c>
      <c r="K1911" s="24" t="s">
        <v>7552</v>
      </c>
      <c r="L1911" s="24" t="s">
        <v>242</v>
      </c>
      <c r="M1911" s="22">
        <v>22</v>
      </c>
      <c r="N1911" s="22">
        <v>1</v>
      </c>
      <c r="O1911" s="24" t="s">
        <v>249</v>
      </c>
      <c r="P1911" s="24" t="s">
        <v>55</v>
      </c>
      <c r="Q1911" s="24" t="s">
        <v>274</v>
      </c>
      <c r="R1911" s="24" t="s">
        <v>274</v>
      </c>
      <c r="S1911" s="24" t="s">
        <v>27614</v>
      </c>
      <c r="T1911" s="23">
        <v>7155930</v>
      </c>
      <c r="U1911" s="23">
        <v>516506</v>
      </c>
      <c r="V1911" s="22">
        <v>2022</v>
      </c>
    </row>
    <row r="1912" spans="1:22" ht="26.2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natural gas peaker</v>
      </c>
      <c r="B1912" t="b">
        <f>INDEX('Included Plant Filters'!$B$48:$B$54,MATCH(O1912,'Included Plant Filters'!$A$48:$A$54,0))</f>
        <v>1</v>
      </c>
      <c r="C1912" s="22">
        <v>2322</v>
      </c>
      <c r="D1912" s="24" t="s">
        <v>245</v>
      </c>
      <c r="E1912" s="22" t="s">
        <v>27554</v>
      </c>
      <c r="F1912" s="24" t="s">
        <v>3453</v>
      </c>
      <c r="G1912" s="24" t="s">
        <v>3452</v>
      </c>
      <c r="H1912" s="22">
        <v>13407</v>
      </c>
      <c r="I1912" s="24" t="s">
        <v>81</v>
      </c>
      <c r="J1912" s="24" t="s">
        <v>27567</v>
      </c>
      <c r="K1912" s="24" t="s">
        <v>7552</v>
      </c>
      <c r="L1912" s="24" t="s">
        <v>242</v>
      </c>
      <c r="M1912" s="22">
        <v>22</v>
      </c>
      <c r="N1912" s="22">
        <v>1</v>
      </c>
      <c r="O1912" s="24" t="s">
        <v>249</v>
      </c>
      <c r="P1912" s="24" t="s">
        <v>298</v>
      </c>
      <c r="Q1912" s="24" t="s">
        <v>274</v>
      </c>
      <c r="R1912" s="24" t="s">
        <v>274</v>
      </c>
      <c r="S1912" s="24" t="s">
        <v>27614</v>
      </c>
      <c r="T1912" s="23">
        <v>2835822</v>
      </c>
      <c r="U1912" s="23">
        <v>252704</v>
      </c>
      <c r="V1912" s="22">
        <v>2022</v>
      </c>
    </row>
    <row r="1913" spans="1:22" ht="26.25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natural gas steam turbine</v>
      </c>
      <c r="B1913" t="b">
        <f>INDEX('Included Plant Filters'!$B$48:$B$54,MATCH(O1913,'Included Plant Filters'!$A$48:$A$54,0))</f>
        <v>1</v>
      </c>
      <c r="C1913" s="22">
        <v>2330</v>
      </c>
      <c r="D1913" s="24" t="s">
        <v>245</v>
      </c>
      <c r="E1913" s="22" t="s">
        <v>27554</v>
      </c>
      <c r="F1913" s="24" t="s">
        <v>3456</v>
      </c>
      <c r="G1913" s="24" t="s">
        <v>3455</v>
      </c>
      <c r="H1913" s="22">
        <v>17166</v>
      </c>
      <c r="I1913" s="24" t="s">
        <v>81</v>
      </c>
      <c r="J1913" s="24" t="s">
        <v>27567</v>
      </c>
      <c r="K1913" s="24" t="s">
        <v>7552</v>
      </c>
      <c r="L1913" s="24" t="s">
        <v>242</v>
      </c>
      <c r="M1913" s="22">
        <v>22</v>
      </c>
      <c r="N1913" s="22">
        <v>1</v>
      </c>
      <c r="O1913" s="24" t="s">
        <v>249</v>
      </c>
      <c r="P1913" s="24" t="s">
        <v>273</v>
      </c>
      <c r="Q1913" s="24" t="s">
        <v>274</v>
      </c>
      <c r="R1913" s="24" t="s">
        <v>274</v>
      </c>
      <c r="S1913" s="24" t="s">
        <v>27614</v>
      </c>
      <c r="T1913" s="23">
        <v>6672721</v>
      </c>
      <c r="U1913" s="23">
        <v>549796</v>
      </c>
      <c r="V1913" s="22">
        <v>2022</v>
      </c>
    </row>
    <row r="1914" spans="1:22" ht="26.25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combined cycle</v>
      </c>
      <c r="B1914" t="b">
        <f>INDEX('Included Plant Filters'!$B$48:$B$54,MATCH(O1914,'Included Plant Filters'!$A$48:$A$54,0))</f>
        <v>1</v>
      </c>
      <c r="C1914" s="22">
        <v>2336</v>
      </c>
      <c r="D1914" s="24" t="s">
        <v>245</v>
      </c>
      <c r="E1914" s="22" t="s">
        <v>27554</v>
      </c>
      <c r="F1914" s="24" t="s">
        <v>3457</v>
      </c>
      <c r="G1914" s="24" t="s">
        <v>3455</v>
      </c>
      <c r="H1914" s="22">
        <v>17166</v>
      </c>
      <c r="I1914" s="24" t="s">
        <v>81</v>
      </c>
      <c r="J1914" s="24" t="s">
        <v>27567</v>
      </c>
      <c r="K1914" s="24" t="s">
        <v>7552</v>
      </c>
      <c r="L1914" s="24" t="s">
        <v>242</v>
      </c>
      <c r="M1914" s="22">
        <v>22</v>
      </c>
      <c r="N1914" s="22">
        <v>1</v>
      </c>
      <c r="O1914" s="24" t="s">
        <v>249</v>
      </c>
      <c r="P1914" s="24" t="s">
        <v>53</v>
      </c>
      <c r="Q1914" s="24" t="s">
        <v>274</v>
      </c>
      <c r="R1914" s="24" t="s">
        <v>274</v>
      </c>
      <c r="S1914" s="24" t="s">
        <v>27614</v>
      </c>
      <c r="T1914" s="23">
        <v>1199875</v>
      </c>
      <c r="U1914" s="23">
        <v>1163984</v>
      </c>
      <c r="V1914" s="22">
        <v>2022</v>
      </c>
    </row>
    <row r="1915" spans="1:22" ht="26.25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natural gas combined cycle</v>
      </c>
      <c r="B1915" t="b">
        <f>INDEX('Included Plant Filters'!$B$48:$B$54,MATCH(O1915,'Included Plant Filters'!$A$48:$A$54,0))</f>
        <v>1</v>
      </c>
      <c r="C1915" s="22">
        <v>2336</v>
      </c>
      <c r="D1915" s="24" t="s">
        <v>245</v>
      </c>
      <c r="E1915" s="22" t="s">
        <v>27554</v>
      </c>
      <c r="F1915" s="24" t="s">
        <v>3457</v>
      </c>
      <c r="G1915" s="24" t="s">
        <v>3455</v>
      </c>
      <c r="H1915" s="22">
        <v>17166</v>
      </c>
      <c r="I1915" s="24" t="s">
        <v>81</v>
      </c>
      <c r="J1915" s="24" t="s">
        <v>27567</v>
      </c>
      <c r="K1915" s="24" t="s">
        <v>7552</v>
      </c>
      <c r="L1915" s="24" t="s">
        <v>242</v>
      </c>
      <c r="M1915" s="22">
        <v>22</v>
      </c>
      <c r="N1915" s="22">
        <v>1</v>
      </c>
      <c r="O1915" s="24" t="s">
        <v>249</v>
      </c>
      <c r="P1915" s="24" t="s">
        <v>55</v>
      </c>
      <c r="Q1915" s="24" t="s">
        <v>274</v>
      </c>
      <c r="R1915" s="24" t="s">
        <v>274</v>
      </c>
      <c r="S1915" s="24" t="s">
        <v>27614</v>
      </c>
      <c r="T1915" s="23">
        <v>24352532</v>
      </c>
      <c r="U1915" s="23">
        <v>2087988</v>
      </c>
      <c r="V1915" s="22">
        <v>2022</v>
      </c>
    </row>
    <row r="1916" spans="1:22" ht="26.25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2">
        <v>2336</v>
      </c>
      <c r="D1916" s="24" t="s">
        <v>245</v>
      </c>
      <c r="E1916" s="22" t="s">
        <v>27554</v>
      </c>
      <c r="F1916" s="24" t="s">
        <v>3457</v>
      </c>
      <c r="G1916" s="24" t="s">
        <v>3455</v>
      </c>
      <c r="H1916" s="22">
        <v>17166</v>
      </c>
      <c r="I1916" s="24" t="s">
        <v>81</v>
      </c>
      <c r="J1916" s="24" t="s">
        <v>27567</v>
      </c>
      <c r="K1916" s="24" t="s">
        <v>7552</v>
      </c>
      <c r="L1916" s="24" t="s">
        <v>242</v>
      </c>
      <c r="M1916" s="22">
        <v>22</v>
      </c>
      <c r="N1916" s="22">
        <v>1</v>
      </c>
      <c r="O1916" s="24" t="s">
        <v>249</v>
      </c>
      <c r="P1916" s="24" t="s">
        <v>298</v>
      </c>
      <c r="Q1916" s="24" t="s">
        <v>274</v>
      </c>
      <c r="R1916" s="24" t="s">
        <v>274</v>
      </c>
      <c r="S1916" s="24" t="s">
        <v>27614</v>
      </c>
      <c r="T1916" s="23">
        <v>2930373</v>
      </c>
      <c r="U1916" s="23">
        <v>213310</v>
      </c>
      <c r="V1916" s="22">
        <v>2022</v>
      </c>
    </row>
    <row r="1917" spans="1:22" ht="26.25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natural gas steam turbine</v>
      </c>
      <c r="B1917" t="b">
        <f>INDEX('Included Plant Filters'!$B$48:$B$54,MATCH(O1917,'Included Plant Filters'!$A$48:$A$54,0))</f>
        <v>1</v>
      </c>
      <c r="C1917" s="22">
        <v>2336</v>
      </c>
      <c r="D1917" s="24" t="s">
        <v>245</v>
      </c>
      <c r="E1917" s="22" t="s">
        <v>27554</v>
      </c>
      <c r="F1917" s="24" t="s">
        <v>3457</v>
      </c>
      <c r="G1917" s="24" t="s">
        <v>3455</v>
      </c>
      <c r="H1917" s="22">
        <v>17166</v>
      </c>
      <c r="I1917" s="24" t="s">
        <v>81</v>
      </c>
      <c r="J1917" s="24" t="s">
        <v>27567</v>
      </c>
      <c r="K1917" s="24" t="s">
        <v>7552</v>
      </c>
      <c r="L1917" s="24" t="s">
        <v>242</v>
      </c>
      <c r="M1917" s="22">
        <v>22</v>
      </c>
      <c r="N1917" s="22">
        <v>1</v>
      </c>
      <c r="O1917" s="24" t="s">
        <v>249</v>
      </c>
      <c r="P1917" s="24" t="s">
        <v>273</v>
      </c>
      <c r="Q1917" s="24" t="s">
        <v>274</v>
      </c>
      <c r="R1917" s="24" t="s">
        <v>274</v>
      </c>
      <c r="S1917" s="24" t="s">
        <v>27614</v>
      </c>
      <c r="T1917" s="23">
        <v>696210</v>
      </c>
      <c r="U1917" s="23">
        <v>50483</v>
      </c>
      <c r="V1917" s="22">
        <v>2022</v>
      </c>
    </row>
    <row r="1918" spans="1:22" ht="26.25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hydro</v>
      </c>
      <c r="B1918" t="b">
        <f>INDEX('Included Plant Filters'!$B$48:$B$54,MATCH(O1918,'Included Plant Filters'!$A$48:$A$54,0))</f>
        <v>1</v>
      </c>
      <c r="C1918" s="22">
        <v>2349</v>
      </c>
      <c r="D1918" s="24" t="s">
        <v>245</v>
      </c>
      <c r="E1918" s="22" t="s">
        <v>27554</v>
      </c>
      <c r="F1918" s="24" t="s">
        <v>3460</v>
      </c>
      <c r="G1918" s="24" t="s">
        <v>2551</v>
      </c>
      <c r="H1918" s="22">
        <v>61122</v>
      </c>
      <c r="I1918" s="24" t="s">
        <v>78</v>
      </c>
      <c r="J1918" s="24" t="s">
        <v>3003</v>
      </c>
      <c r="K1918" s="24" t="s">
        <v>27599</v>
      </c>
      <c r="L1918" s="24" t="s">
        <v>242</v>
      </c>
      <c r="M1918" s="22">
        <v>22</v>
      </c>
      <c r="N1918" s="22">
        <v>2</v>
      </c>
      <c r="O1918" s="24" t="s">
        <v>27556</v>
      </c>
      <c r="P1918" s="24" t="s">
        <v>267</v>
      </c>
      <c r="Q1918" s="24" t="s">
        <v>268</v>
      </c>
      <c r="R1918" s="24" t="s">
        <v>27579</v>
      </c>
      <c r="S1918" s="24" t="s">
        <v>27580</v>
      </c>
      <c r="T1918" s="23">
        <v>1102318</v>
      </c>
      <c r="U1918" s="23">
        <v>323071</v>
      </c>
      <c r="V1918" s="22">
        <v>2022</v>
      </c>
    </row>
    <row r="1919" spans="1:22" ht="26.2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hydro</v>
      </c>
      <c r="B1919" t="b">
        <f>INDEX('Included Plant Filters'!$B$48:$B$54,MATCH(O1919,'Included Plant Filters'!$A$48:$A$54,0))</f>
        <v>1</v>
      </c>
      <c r="C1919" s="22">
        <v>2351</v>
      </c>
      <c r="D1919" s="24" t="s">
        <v>245</v>
      </c>
      <c r="E1919" s="22" t="s">
        <v>27554</v>
      </c>
      <c r="F1919" s="24" t="s">
        <v>3463</v>
      </c>
      <c r="G1919" s="24" t="s">
        <v>2551</v>
      </c>
      <c r="H1919" s="22">
        <v>61122</v>
      </c>
      <c r="I1919" s="24" t="s">
        <v>78</v>
      </c>
      <c r="J1919" s="24" t="s">
        <v>3003</v>
      </c>
      <c r="K1919" s="24" t="s">
        <v>27599</v>
      </c>
      <c r="L1919" s="24" t="s">
        <v>242</v>
      </c>
      <c r="M1919" s="22">
        <v>22</v>
      </c>
      <c r="N1919" s="22">
        <v>2</v>
      </c>
      <c r="O1919" s="24" t="s">
        <v>27556</v>
      </c>
      <c r="P1919" s="24" t="s">
        <v>267</v>
      </c>
      <c r="Q1919" s="24" t="s">
        <v>268</v>
      </c>
      <c r="R1919" s="24" t="s">
        <v>27579</v>
      </c>
      <c r="S1919" s="24" t="s">
        <v>27580</v>
      </c>
      <c r="T1919" s="23">
        <v>848880</v>
      </c>
      <c r="U1919" s="23">
        <v>248793</v>
      </c>
      <c r="V1919" s="22">
        <v>2022</v>
      </c>
    </row>
    <row r="1920" spans="1:22" ht="26.25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hydro</v>
      </c>
      <c r="B1920" t="b">
        <f>INDEX('Included Plant Filters'!$B$48:$B$54,MATCH(O1920,'Included Plant Filters'!$A$48:$A$54,0))</f>
        <v>1</v>
      </c>
      <c r="C1920" s="22">
        <v>2352</v>
      </c>
      <c r="D1920" s="24" t="s">
        <v>245</v>
      </c>
      <c r="E1920" s="22" t="s">
        <v>27554</v>
      </c>
      <c r="F1920" s="24" t="s">
        <v>3464</v>
      </c>
      <c r="G1920" s="24" t="s">
        <v>2551</v>
      </c>
      <c r="H1920" s="22">
        <v>61122</v>
      </c>
      <c r="I1920" s="24" t="s">
        <v>94</v>
      </c>
      <c r="J1920" s="24" t="s">
        <v>3003</v>
      </c>
      <c r="K1920" s="24" t="s">
        <v>27599</v>
      </c>
      <c r="L1920" s="24" t="s">
        <v>242</v>
      </c>
      <c r="M1920" s="22">
        <v>22</v>
      </c>
      <c r="N1920" s="22">
        <v>2</v>
      </c>
      <c r="O1920" s="24" t="s">
        <v>27556</v>
      </c>
      <c r="P1920" s="24" t="s">
        <v>267</v>
      </c>
      <c r="Q1920" s="24" t="s">
        <v>268</v>
      </c>
      <c r="R1920" s="24" t="s">
        <v>27579</v>
      </c>
      <c r="S1920" s="24" t="s">
        <v>27580</v>
      </c>
      <c r="T1920" s="23">
        <v>478177</v>
      </c>
      <c r="U1920" s="23">
        <v>140146</v>
      </c>
      <c r="V1920" s="22">
        <v>2022</v>
      </c>
    </row>
    <row r="1921" spans="1:22" ht="26.25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hydro</v>
      </c>
      <c r="B1921" t="b">
        <f>INDEX('Included Plant Filters'!$B$48:$B$54,MATCH(O1921,'Included Plant Filters'!$A$48:$A$54,0))</f>
        <v>1</v>
      </c>
      <c r="C1921" s="22">
        <v>2353</v>
      </c>
      <c r="D1921" s="24" t="s">
        <v>245</v>
      </c>
      <c r="E1921" s="22" t="s">
        <v>27554</v>
      </c>
      <c r="F1921" s="24" t="s">
        <v>3465</v>
      </c>
      <c r="G1921" s="24" t="s">
        <v>2551</v>
      </c>
      <c r="H1921" s="22">
        <v>61122</v>
      </c>
      <c r="I1921" s="24" t="s">
        <v>94</v>
      </c>
      <c r="J1921" s="24" t="s">
        <v>3003</v>
      </c>
      <c r="K1921" s="24" t="s">
        <v>27599</v>
      </c>
      <c r="L1921" s="24" t="s">
        <v>242</v>
      </c>
      <c r="M1921" s="22">
        <v>22</v>
      </c>
      <c r="N1921" s="22">
        <v>2</v>
      </c>
      <c r="O1921" s="24" t="s">
        <v>27556</v>
      </c>
      <c r="P1921" s="24" t="s">
        <v>267</v>
      </c>
      <c r="Q1921" s="24" t="s">
        <v>268</v>
      </c>
      <c r="R1921" s="24" t="s">
        <v>27579</v>
      </c>
      <c r="S1921" s="24" t="s">
        <v>27580</v>
      </c>
      <c r="T1921" s="23">
        <v>494931</v>
      </c>
      <c r="U1921" s="23">
        <v>145056</v>
      </c>
      <c r="V1921" s="22">
        <v>2022</v>
      </c>
    </row>
    <row r="1922" spans="1:22" ht="26.25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hydro</v>
      </c>
      <c r="B1922" t="b">
        <f>INDEX('Included Plant Filters'!$B$48:$B$54,MATCH(O1922,'Included Plant Filters'!$A$48:$A$54,0))</f>
        <v>1</v>
      </c>
      <c r="C1922" s="22">
        <v>2354</v>
      </c>
      <c r="D1922" s="24" t="s">
        <v>245</v>
      </c>
      <c r="E1922" s="22" t="s">
        <v>27554</v>
      </c>
      <c r="F1922" s="24" t="s">
        <v>3468</v>
      </c>
      <c r="G1922" s="24" t="s">
        <v>3467</v>
      </c>
      <c r="H1922" s="22">
        <v>62775</v>
      </c>
      <c r="I1922" s="24" t="s">
        <v>78</v>
      </c>
      <c r="J1922" s="24" t="s">
        <v>3003</v>
      </c>
      <c r="K1922" s="24" t="s">
        <v>27599</v>
      </c>
      <c r="L1922" s="24" t="s">
        <v>242</v>
      </c>
      <c r="M1922" s="22">
        <v>22</v>
      </c>
      <c r="N1922" s="22">
        <v>2</v>
      </c>
      <c r="O1922" s="24" t="s">
        <v>27556</v>
      </c>
      <c r="P1922" s="24" t="s">
        <v>267</v>
      </c>
      <c r="Q1922" s="24" t="s">
        <v>268</v>
      </c>
      <c r="R1922" s="24" t="s">
        <v>27579</v>
      </c>
      <c r="S1922" s="24" t="s">
        <v>27580</v>
      </c>
      <c r="T1922" s="23">
        <v>259459</v>
      </c>
      <c r="U1922" s="23">
        <v>76043</v>
      </c>
      <c r="V1922" s="22">
        <v>2022</v>
      </c>
    </row>
    <row r="1923" spans="1:22" ht="26.25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hydro</v>
      </c>
      <c r="B1923" t="b">
        <f>INDEX('Included Plant Filters'!$B$48:$B$54,MATCH(O1923,'Included Plant Filters'!$A$48:$A$54,0))</f>
        <v>1</v>
      </c>
      <c r="C1923" s="22">
        <v>2355</v>
      </c>
      <c r="D1923" s="24" t="s">
        <v>245</v>
      </c>
      <c r="E1923" s="22" t="s">
        <v>27554</v>
      </c>
      <c r="F1923" s="24" t="s">
        <v>3470</v>
      </c>
      <c r="G1923" s="24" t="s">
        <v>3467</v>
      </c>
      <c r="H1923" s="22">
        <v>62775</v>
      </c>
      <c r="I1923" s="24" t="s">
        <v>78</v>
      </c>
      <c r="J1923" s="24" t="s">
        <v>3003</v>
      </c>
      <c r="K1923" s="24" t="s">
        <v>27599</v>
      </c>
      <c r="L1923" s="24" t="s">
        <v>242</v>
      </c>
      <c r="M1923" s="22">
        <v>22</v>
      </c>
      <c r="N1923" s="22">
        <v>2</v>
      </c>
      <c r="O1923" s="24" t="s">
        <v>27556</v>
      </c>
      <c r="P1923" s="24" t="s">
        <v>267</v>
      </c>
      <c r="Q1923" s="24" t="s">
        <v>268</v>
      </c>
      <c r="R1923" s="24" t="s">
        <v>27579</v>
      </c>
      <c r="S1923" s="24" t="s">
        <v>27580</v>
      </c>
      <c r="T1923" s="23">
        <v>141090</v>
      </c>
      <c r="U1923" s="23">
        <v>41351</v>
      </c>
      <c r="V1923" s="22">
        <v>2022</v>
      </c>
    </row>
    <row r="1924" spans="1:22" ht="26.25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hydro</v>
      </c>
      <c r="B1924" t="b">
        <f>INDEX('Included Plant Filters'!$B$48:$B$54,MATCH(O1924,'Included Plant Filters'!$A$48:$A$54,0))</f>
        <v>1</v>
      </c>
      <c r="C1924" s="22">
        <v>2356</v>
      </c>
      <c r="D1924" s="24" t="s">
        <v>245</v>
      </c>
      <c r="E1924" s="22" t="s">
        <v>27554</v>
      </c>
      <c r="F1924" s="24" t="s">
        <v>3471</v>
      </c>
      <c r="G1924" s="24" t="s">
        <v>3467</v>
      </c>
      <c r="H1924" s="22">
        <v>62775</v>
      </c>
      <c r="I1924" s="24" t="s">
        <v>78</v>
      </c>
      <c r="J1924" s="24" t="s">
        <v>3003</v>
      </c>
      <c r="K1924" s="24" t="s">
        <v>27599</v>
      </c>
      <c r="L1924" s="24" t="s">
        <v>242</v>
      </c>
      <c r="M1924" s="22">
        <v>22</v>
      </c>
      <c r="N1924" s="22">
        <v>2</v>
      </c>
      <c r="O1924" s="24" t="s">
        <v>27556</v>
      </c>
      <c r="P1924" s="24" t="s">
        <v>267</v>
      </c>
      <c r="Q1924" s="24" t="s">
        <v>268</v>
      </c>
      <c r="R1924" s="24" t="s">
        <v>27579</v>
      </c>
      <c r="S1924" s="24" t="s">
        <v>27580</v>
      </c>
      <c r="T1924" s="23">
        <v>83057</v>
      </c>
      <c r="U1924" s="23">
        <v>24343</v>
      </c>
      <c r="V1924" s="22">
        <v>2022</v>
      </c>
    </row>
    <row r="1925" spans="1:22" ht="26.25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hydro</v>
      </c>
      <c r="B1925" t="b">
        <f>INDEX('Included Plant Filters'!$B$48:$B$54,MATCH(O1925,'Included Plant Filters'!$A$48:$A$54,0))</f>
        <v>1</v>
      </c>
      <c r="C1925" s="22">
        <v>2357</v>
      </c>
      <c r="D1925" s="24" t="s">
        <v>245</v>
      </c>
      <c r="E1925" s="22" t="s">
        <v>27554</v>
      </c>
      <c r="F1925" s="24" t="s">
        <v>3473</v>
      </c>
      <c r="G1925" s="24" t="s">
        <v>3467</v>
      </c>
      <c r="H1925" s="22">
        <v>62775</v>
      </c>
      <c r="I1925" s="24" t="s">
        <v>78</v>
      </c>
      <c r="J1925" s="24" t="s">
        <v>3003</v>
      </c>
      <c r="K1925" s="24" t="s">
        <v>27599</v>
      </c>
      <c r="L1925" s="24" t="s">
        <v>242</v>
      </c>
      <c r="M1925" s="22">
        <v>22</v>
      </c>
      <c r="N1925" s="22">
        <v>2</v>
      </c>
      <c r="O1925" s="24" t="s">
        <v>27556</v>
      </c>
      <c r="P1925" s="24" t="s">
        <v>267</v>
      </c>
      <c r="Q1925" s="24" t="s">
        <v>268</v>
      </c>
      <c r="R1925" s="24" t="s">
        <v>27579</v>
      </c>
      <c r="S1925" s="24" t="s">
        <v>27580</v>
      </c>
      <c r="T1925" s="23">
        <v>117477</v>
      </c>
      <c r="U1925" s="23">
        <v>34430</v>
      </c>
      <c r="V1925" s="22">
        <v>2022</v>
      </c>
    </row>
    <row r="1926" spans="1:22" ht="26.25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2">
        <v>2358</v>
      </c>
      <c r="D1926" s="24" t="s">
        <v>245</v>
      </c>
      <c r="E1926" s="22" t="s">
        <v>27554</v>
      </c>
      <c r="F1926" s="24" t="s">
        <v>3474</v>
      </c>
      <c r="G1926" s="24" t="s">
        <v>3467</v>
      </c>
      <c r="H1926" s="22">
        <v>62775</v>
      </c>
      <c r="I1926" s="24" t="s">
        <v>78</v>
      </c>
      <c r="J1926" s="24" t="s">
        <v>3003</v>
      </c>
      <c r="K1926" s="24" t="s">
        <v>27599</v>
      </c>
      <c r="L1926" s="24" t="s">
        <v>242</v>
      </c>
      <c r="M1926" s="22">
        <v>22</v>
      </c>
      <c r="N1926" s="22">
        <v>2</v>
      </c>
      <c r="O1926" s="24" t="s">
        <v>27556</v>
      </c>
      <c r="P1926" s="24" t="s">
        <v>267</v>
      </c>
      <c r="Q1926" s="24" t="s">
        <v>268</v>
      </c>
      <c r="R1926" s="24" t="s">
        <v>27579</v>
      </c>
      <c r="S1926" s="24" t="s">
        <v>27580</v>
      </c>
      <c r="T1926" s="23">
        <v>35348</v>
      </c>
      <c r="U1926" s="23">
        <v>10360</v>
      </c>
      <c r="V1926" s="22">
        <v>2022</v>
      </c>
    </row>
    <row r="1927" spans="1:22" ht="26.25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1</v>
      </c>
      <c r="C1927" s="22">
        <v>2359</v>
      </c>
      <c r="D1927" s="24" t="s">
        <v>245</v>
      </c>
      <c r="E1927" s="22" t="s">
        <v>27554</v>
      </c>
      <c r="F1927" s="24" t="s">
        <v>3476</v>
      </c>
      <c r="G1927" s="24" t="s">
        <v>3467</v>
      </c>
      <c r="H1927" s="22">
        <v>62775</v>
      </c>
      <c r="I1927" s="24" t="s">
        <v>78</v>
      </c>
      <c r="J1927" s="24" t="s">
        <v>3003</v>
      </c>
      <c r="K1927" s="24" t="s">
        <v>27599</v>
      </c>
      <c r="L1927" s="24" t="s">
        <v>242</v>
      </c>
      <c r="M1927" s="22">
        <v>22</v>
      </c>
      <c r="N1927" s="22">
        <v>2</v>
      </c>
      <c r="O1927" s="24" t="s">
        <v>27556</v>
      </c>
      <c r="P1927" s="24" t="s">
        <v>267</v>
      </c>
      <c r="Q1927" s="24" t="s">
        <v>268</v>
      </c>
      <c r="R1927" s="24" t="s">
        <v>27579</v>
      </c>
      <c r="S1927" s="24" t="s">
        <v>27580</v>
      </c>
      <c r="T1927" s="23">
        <v>17554</v>
      </c>
      <c r="U1927" s="23">
        <v>5145</v>
      </c>
      <c r="V1927" s="22">
        <v>2022</v>
      </c>
    </row>
    <row r="1928" spans="1:22" ht="26.25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ydro</v>
      </c>
      <c r="B1928" t="b">
        <f>INDEX('Included Plant Filters'!$B$48:$B$54,MATCH(O1928,'Included Plant Filters'!$A$48:$A$54,0))</f>
        <v>1</v>
      </c>
      <c r="C1928" s="22">
        <v>2360</v>
      </c>
      <c r="D1928" s="24" t="s">
        <v>245</v>
      </c>
      <c r="E1928" s="22" t="s">
        <v>27554</v>
      </c>
      <c r="F1928" s="24" t="s">
        <v>3477</v>
      </c>
      <c r="G1928" s="24" t="s">
        <v>3467</v>
      </c>
      <c r="H1928" s="22">
        <v>62775</v>
      </c>
      <c r="I1928" s="24" t="s">
        <v>78</v>
      </c>
      <c r="J1928" s="24" t="s">
        <v>3003</v>
      </c>
      <c r="K1928" s="24" t="s">
        <v>27599</v>
      </c>
      <c r="L1928" s="24" t="s">
        <v>242</v>
      </c>
      <c r="M1928" s="22">
        <v>22</v>
      </c>
      <c r="N1928" s="22">
        <v>2</v>
      </c>
      <c r="O1928" s="24" t="s">
        <v>27556</v>
      </c>
      <c r="P1928" s="24" t="s">
        <v>267</v>
      </c>
      <c r="Q1928" s="24" t="s">
        <v>268</v>
      </c>
      <c r="R1928" s="24" t="s">
        <v>27579</v>
      </c>
      <c r="S1928" s="24" t="s">
        <v>27580</v>
      </c>
      <c r="T1928" s="23">
        <v>30732</v>
      </c>
      <c r="U1928" s="23">
        <v>9007</v>
      </c>
      <c r="V1928" s="22">
        <v>2022</v>
      </c>
    </row>
    <row r="1929" spans="1:22" ht="26.25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petroleum</v>
      </c>
      <c r="B1929" t="b">
        <f>INDEX('Included Plant Filters'!$B$48:$B$54,MATCH(O1929,'Included Plant Filters'!$A$48:$A$54,0))</f>
        <v>1</v>
      </c>
      <c r="C1929" s="22">
        <v>2362</v>
      </c>
      <c r="D1929" s="24" t="s">
        <v>245</v>
      </c>
      <c r="E1929" s="22" t="s">
        <v>27554</v>
      </c>
      <c r="F1929" s="24" t="s">
        <v>3479</v>
      </c>
      <c r="G1929" s="24" t="s">
        <v>3478</v>
      </c>
      <c r="H1929" s="22">
        <v>62032</v>
      </c>
      <c r="I1929" s="24" t="s">
        <v>78</v>
      </c>
      <c r="J1929" s="24" t="s">
        <v>3003</v>
      </c>
      <c r="K1929" s="24" t="s">
        <v>27599</v>
      </c>
      <c r="L1929" s="24" t="s">
        <v>242</v>
      </c>
      <c r="M1929" s="22">
        <v>22</v>
      </c>
      <c r="N1929" s="22">
        <v>2</v>
      </c>
      <c r="O1929" s="24" t="s">
        <v>27556</v>
      </c>
      <c r="P1929" s="24" t="s">
        <v>298</v>
      </c>
      <c r="Q1929" s="24" t="s">
        <v>250</v>
      </c>
      <c r="R1929" s="24" t="s">
        <v>250</v>
      </c>
      <c r="S1929" s="24" t="s">
        <v>27580</v>
      </c>
      <c r="T1929" s="23">
        <v>5475</v>
      </c>
      <c r="U1929" s="23">
        <v>343</v>
      </c>
      <c r="V1929" s="22">
        <v>2022</v>
      </c>
    </row>
    <row r="1930" spans="1:22" ht="26.25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2">
        <v>2364</v>
      </c>
      <c r="D1930" s="24" t="s">
        <v>245</v>
      </c>
      <c r="E1930" s="22" t="s">
        <v>27554</v>
      </c>
      <c r="F1930" s="24" t="s">
        <v>3472</v>
      </c>
      <c r="G1930" s="24" t="s">
        <v>3478</v>
      </c>
      <c r="H1930" s="22">
        <v>62032</v>
      </c>
      <c r="I1930" s="24" t="s">
        <v>78</v>
      </c>
      <c r="J1930" s="24" t="s">
        <v>3003</v>
      </c>
      <c r="K1930" s="24" t="s">
        <v>27599</v>
      </c>
      <c r="L1930" s="24" t="s">
        <v>242</v>
      </c>
      <c r="M1930" s="22">
        <v>22</v>
      </c>
      <c r="N1930" s="22">
        <v>2</v>
      </c>
      <c r="O1930" s="24" t="s">
        <v>27556</v>
      </c>
      <c r="P1930" s="24" t="s">
        <v>298</v>
      </c>
      <c r="Q1930" s="24" t="s">
        <v>1146</v>
      </c>
      <c r="R1930" s="24" t="s">
        <v>27559</v>
      </c>
      <c r="S1930" s="24" t="s">
        <v>27580</v>
      </c>
      <c r="T1930" s="23">
        <v>41165</v>
      </c>
      <c r="U1930" s="23">
        <v>2821</v>
      </c>
      <c r="V1930" s="22">
        <v>2022</v>
      </c>
    </row>
    <row r="1931" spans="1:22" ht="26.25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hard coal</v>
      </c>
      <c r="B1931" t="b">
        <f>INDEX('Included Plant Filters'!$B$48:$B$54,MATCH(O1931,'Included Plant Filters'!$A$48:$A$54,0))</f>
        <v>1</v>
      </c>
      <c r="C1931" s="22">
        <v>2364</v>
      </c>
      <c r="D1931" s="24" t="s">
        <v>245</v>
      </c>
      <c r="E1931" s="22" t="s">
        <v>27554</v>
      </c>
      <c r="F1931" s="24" t="s">
        <v>3472</v>
      </c>
      <c r="G1931" s="24" t="s">
        <v>3478</v>
      </c>
      <c r="H1931" s="22">
        <v>62032</v>
      </c>
      <c r="I1931" s="24" t="s">
        <v>78</v>
      </c>
      <c r="J1931" s="24" t="s">
        <v>3003</v>
      </c>
      <c r="K1931" s="24" t="s">
        <v>27599</v>
      </c>
      <c r="L1931" s="24" t="s">
        <v>242</v>
      </c>
      <c r="M1931" s="22">
        <v>22</v>
      </c>
      <c r="N1931" s="22">
        <v>2</v>
      </c>
      <c r="O1931" s="24" t="s">
        <v>27556</v>
      </c>
      <c r="P1931" s="24" t="s">
        <v>273</v>
      </c>
      <c r="Q1931" s="24" t="s">
        <v>278</v>
      </c>
      <c r="R1931" s="24" t="s">
        <v>27568</v>
      </c>
      <c r="S1931" s="24" t="s">
        <v>27580</v>
      </c>
      <c r="T1931" s="23">
        <v>3863637</v>
      </c>
      <c r="U1931" s="23">
        <v>305455.56</v>
      </c>
      <c r="V1931" s="22">
        <v>2022</v>
      </c>
    </row>
    <row r="1932" spans="1:22" ht="26.25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2">
        <v>2364</v>
      </c>
      <c r="D1932" s="24" t="s">
        <v>245</v>
      </c>
      <c r="E1932" s="22" t="s">
        <v>27554</v>
      </c>
      <c r="F1932" s="24" t="s">
        <v>3472</v>
      </c>
      <c r="G1932" s="24" t="s">
        <v>3478</v>
      </c>
      <c r="H1932" s="22">
        <v>62032</v>
      </c>
      <c r="I1932" s="24" t="s">
        <v>78</v>
      </c>
      <c r="J1932" s="24" t="s">
        <v>3003</v>
      </c>
      <c r="K1932" s="24" t="s">
        <v>27599</v>
      </c>
      <c r="L1932" s="24" t="s">
        <v>242</v>
      </c>
      <c r="M1932" s="22">
        <v>22</v>
      </c>
      <c r="N1932" s="22">
        <v>2</v>
      </c>
      <c r="O1932" s="24" t="s">
        <v>27556</v>
      </c>
      <c r="P1932" s="24" t="s">
        <v>273</v>
      </c>
      <c r="Q1932" s="24" t="s">
        <v>250</v>
      </c>
      <c r="R1932" s="24" t="s">
        <v>250</v>
      </c>
      <c r="S1932" s="24" t="s">
        <v>27580</v>
      </c>
      <c r="T1932" s="23">
        <v>7493</v>
      </c>
      <c r="U1932" s="23">
        <v>563.44299999999998</v>
      </c>
      <c r="V1932" s="22">
        <v>2022</v>
      </c>
    </row>
    <row r="1933" spans="1:22" ht="26.25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petroleum</v>
      </c>
      <c r="B1933" t="b">
        <f>INDEX('Included Plant Filters'!$B$48:$B$54,MATCH(O1933,'Included Plant Filters'!$A$48:$A$54,0))</f>
        <v>1</v>
      </c>
      <c r="C1933" s="22">
        <v>2364</v>
      </c>
      <c r="D1933" s="24" t="s">
        <v>245</v>
      </c>
      <c r="E1933" s="22" t="s">
        <v>27554</v>
      </c>
      <c r="F1933" s="24" t="s">
        <v>3472</v>
      </c>
      <c r="G1933" s="24" t="s">
        <v>3478</v>
      </c>
      <c r="H1933" s="22">
        <v>62032</v>
      </c>
      <c r="I1933" s="24" t="s">
        <v>78</v>
      </c>
      <c r="J1933" s="24" t="s">
        <v>3003</v>
      </c>
      <c r="K1933" s="24" t="s">
        <v>27599</v>
      </c>
      <c r="L1933" s="24" t="s">
        <v>242</v>
      </c>
      <c r="M1933" s="22">
        <v>22</v>
      </c>
      <c r="N1933" s="22">
        <v>2</v>
      </c>
      <c r="O1933" s="24" t="s">
        <v>27556</v>
      </c>
      <c r="P1933" s="24" t="s">
        <v>273</v>
      </c>
      <c r="Q1933" s="24" t="s">
        <v>505</v>
      </c>
      <c r="R1933" s="24" t="s">
        <v>505</v>
      </c>
      <c r="S1933" s="24" t="s">
        <v>27580</v>
      </c>
      <c r="T1933" s="23">
        <v>0</v>
      </c>
      <c r="U1933" s="23">
        <v>0</v>
      </c>
      <c r="V1933" s="22">
        <v>2022</v>
      </c>
    </row>
    <row r="1934" spans="1:22" ht="26.25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2">
        <v>2367</v>
      </c>
      <c r="D1934" s="24" t="s">
        <v>245</v>
      </c>
      <c r="E1934" s="22" t="s">
        <v>27554</v>
      </c>
      <c r="F1934" s="24" t="s">
        <v>3480</v>
      </c>
      <c r="G1934" s="24" t="s">
        <v>3478</v>
      </c>
      <c r="H1934" s="22">
        <v>62032</v>
      </c>
      <c r="I1934" s="24" t="s">
        <v>78</v>
      </c>
      <c r="J1934" s="24" t="s">
        <v>3003</v>
      </c>
      <c r="K1934" s="24" t="s">
        <v>27599</v>
      </c>
      <c r="L1934" s="24" t="s">
        <v>242</v>
      </c>
      <c r="M1934" s="22">
        <v>22</v>
      </c>
      <c r="N1934" s="22">
        <v>2</v>
      </c>
      <c r="O1934" s="24" t="s">
        <v>27556</v>
      </c>
      <c r="P1934" s="24" t="s">
        <v>298</v>
      </c>
      <c r="Q1934" s="24" t="s">
        <v>1146</v>
      </c>
      <c r="R1934" s="24" t="s">
        <v>27559</v>
      </c>
      <c r="S1934" s="24" t="s">
        <v>27580</v>
      </c>
      <c r="T1934" s="23">
        <v>14490</v>
      </c>
      <c r="U1934" s="23">
        <v>994</v>
      </c>
      <c r="V1934" s="22">
        <v>2022</v>
      </c>
    </row>
    <row r="1935" spans="1:22" ht="26.25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2">
        <v>2367</v>
      </c>
      <c r="D1935" s="24" t="s">
        <v>245</v>
      </c>
      <c r="E1935" s="22" t="s">
        <v>27554</v>
      </c>
      <c r="F1935" s="24" t="s">
        <v>3480</v>
      </c>
      <c r="G1935" s="24" t="s">
        <v>3478</v>
      </c>
      <c r="H1935" s="22">
        <v>62032</v>
      </c>
      <c r="I1935" s="24" t="s">
        <v>78</v>
      </c>
      <c r="J1935" s="24" t="s">
        <v>3003</v>
      </c>
      <c r="K1935" s="24" t="s">
        <v>27599</v>
      </c>
      <c r="L1935" s="24" t="s">
        <v>242</v>
      </c>
      <c r="M1935" s="22">
        <v>22</v>
      </c>
      <c r="N1935" s="22">
        <v>2</v>
      </c>
      <c r="O1935" s="24" t="s">
        <v>27556</v>
      </c>
      <c r="P1935" s="24" t="s">
        <v>298</v>
      </c>
      <c r="Q1935" s="24" t="s">
        <v>274</v>
      </c>
      <c r="R1935" s="24" t="s">
        <v>274</v>
      </c>
      <c r="S1935" s="24" t="s">
        <v>27580</v>
      </c>
      <c r="T1935" s="23">
        <v>0</v>
      </c>
      <c r="U1935" s="23">
        <v>0</v>
      </c>
      <c r="V1935" s="22">
        <v>2022</v>
      </c>
    </row>
    <row r="1936" spans="1:22" ht="26.25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hard coal</v>
      </c>
      <c r="B1936" t="b">
        <f>INDEX('Included Plant Filters'!$B$48:$B$54,MATCH(O1936,'Included Plant Filters'!$A$48:$A$54,0))</f>
        <v>1</v>
      </c>
      <c r="C1936" s="22">
        <v>2367</v>
      </c>
      <c r="D1936" s="24" t="s">
        <v>245</v>
      </c>
      <c r="E1936" s="22" t="s">
        <v>27554</v>
      </c>
      <c r="F1936" s="24" t="s">
        <v>3480</v>
      </c>
      <c r="G1936" s="24" t="s">
        <v>3478</v>
      </c>
      <c r="H1936" s="22">
        <v>62032</v>
      </c>
      <c r="I1936" s="24" t="s">
        <v>78</v>
      </c>
      <c r="J1936" s="24" t="s">
        <v>3003</v>
      </c>
      <c r="K1936" s="24" t="s">
        <v>27599</v>
      </c>
      <c r="L1936" s="24" t="s">
        <v>242</v>
      </c>
      <c r="M1936" s="22">
        <v>22</v>
      </c>
      <c r="N1936" s="22">
        <v>2</v>
      </c>
      <c r="O1936" s="24" t="s">
        <v>27556</v>
      </c>
      <c r="P1936" s="24" t="s">
        <v>273</v>
      </c>
      <c r="Q1936" s="24" t="s">
        <v>278</v>
      </c>
      <c r="R1936" s="24" t="s">
        <v>27568</v>
      </c>
      <c r="S1936" s="24" t="s">
        <v>27580</v>
      </c>
      <c r="T1936" s="23">
        <v>0</v>
      </c>
      <c r="U1936" s="23">
        <v>0</v>
      </c>
      <c r="V1936" s="22">
        <v>2022</v>
      </c>
    </row>
    <row r="1937" spans="1:22" ht="26.25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2">
        <v>2367</v>
      </c>
      <c r="D1937" s="24" t="s">
        <v>245</v>
      </c>
      <c r="E1937" s="22" t="s">
        <v>27554</v>
      </c>
      <c r="F1937" s="24" t="s">
        <v>3480</v>
      </c>
      <c r="G1937" s="24" t="s">
        <v>3478</v>
      </c>
      <c r="H1937" s="22">
        <v>62032</v>
      </c>
      <c r="I1937" s="24" t="s">
        <v>78</v>
      </c>
      <c r="J1937" s="24" t="s">
        <v>3003</v>
      </c>
      <c r="K1937" s="24" t="s">
        <v>27599</v>
      </c>
      <c r="L1937" s="24" t="s">
        <v>242</v>
      </c>
      <c r="M1937" s="22">
        <v>22</v>
      </c>
      <c r="N1937" s="22">
        <v>2</v>
      </c>
      <c r="O1937" s="24" t="s">
        <v>27556</v>
      </c>
      <c r="P1937" s="24" t="s">
        <v>273</v>
      </c>
      <c r="Q1937" s="24" t="s">
        <v>250</v>
      </c>
      <c r="R1937" s="24" t="s">
        <v>250</v>
      </c>
      <c r="S1937" s="24" t="s">
        <v>27580</v>
      </c>
      <c r="T1937" s="23">
        <v>0</v>
      </c>
      <c r="U1937" s="23">
        <v>0</v>
      </c>
      <c r="V1937" s="22">
        <v>2022</v>
      </c>
    </row>
    <row r="1938" spans="1:22" ht="26.25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1</v>
      </c>
      <c r="C1938" s="22">
        <v>2367</v>
      </c>
      <c r="D1938" s="24" t="s">
        <v>245</v>
      </c>
      <c r="E1938" s="22" t="s">
        <v>27554</v>
      </c>
      <c r="F1938" s="24" t="s">
        <v>3480</v>
      </c>
      <c r="G1938" s="24" t="s">
        <v>3478</v>
      </c>
      <c r="H1938" s="22">
        <v>62032</v>
      </c>
      <c r="I1938" s="24" t="s">
        <v>78</v>
      </c>
      <c r="J1938" s="24" t="s">
        <v>3003</v>
      </c>
      <c r="K1938" s="24" t="s">
        <v>27599</v>
      </c>
      <c r="L1938" s="24" t="s">
        <v>242</v>
      </c>
      <c r="M1938" s="22">
        <v>22</v>
      </c>
      <c r="N1938" s="22">
        <v>2</v>
      </c>
      <c r="O1938" s="24" t="s">
        <v>27556</v>
      </c>
      <c r="P1938" s="24" t="s">
        <v>273</v>
      </c>
      <c r="Q1938" s="24" t="s">
        <v>274</v>
      </c>
      <c r="R1938" s="24" t="s">
        <v>274</v>
      </c>
      <c r="S1938" s="24" t="s">
        <v>27580</v>
      </c>
      <c r="T1938" s="23">
        <v>0</v>
      </c>
      <c r="U1938" s="23">
        <v>0</v>
      </c>
      <c r="V1938" s="22">
        <v>2022</v>
      </c>
    </row>
    <row r="1939" spans="1:22" ht="26.25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biomass</v>
      </c>
      <c r="B1939" t="b">
        <f>INDEX('Included Plant Filters'!$B$48:$B$54,MATCH(O1939,'Included Plant Filters'!$A$48:$A$54,0))</f>
        <v>1</v>
      </c>
      <c r="C1939" s="22">
        <v>2367</v>
      </c>
      <c r="D1939" s="24" t="s">
        <v>245</v>
      </c>
      <c r="E1939" s="22" t="s">
        <v>27554</v>
      </c>
      <c r="F1939" s="24" t="s">
        <v>3480</v>
      </c>
      <c r="G1939" s="24" t="s">
        <v>3478</v>
      </c>
      <c r="H1939" s="22">
        <v>62032</v>
      </c>
      <c r="I1939" s="24" t="s">
        <v>78</v>
      </c>
      <c r="J1939" s="24" t="s">
        <v>3003</v>
      </c>
      <c r="K1939" s="24" t="s">
        <v>27599</v>
      </c>
      <c r="L1939" s="24" t="s">
        <v>242</v>
      </c>
      <c r="M1939" s="22">
        <v>22</v>
      </c>
      <c r="N1939" s="22">
        <v>2</v>
      </c>
      <c r="O1939" s="24" t="s">
        <v>27556</v>
      </c>
      <c r="P1939" s="24" t="s">
        <v>273</v>
      </c>
      <c r="Q1939" s="24" t="s">
        <v>1886</v>
      </c>
      <c r="R1939" s="24" t="s">
        <v>27571</v>
      </c>
      <c r="S1939" s="24" t="s">
        <v>27580</v>
      </c>
      <c r="T1939" s="23">
        <v>0</v>
      </c>
      <c r="U1939" s="23">
        <v>0</v>
      </c>
      <c r="V1939" s="22">
        <v>2022</v>
      </c>
    </row>
    <row r="1940" spans="1:22" ht="26.25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2">
        <v>2367</v>
      </c>
      <c r="D1940" s="24" t="s">
        <v>245</v>
      </c>
      <c r="E1940" s="22" t="s">
        <v>27554</v>
      </c>
      <c r="F1940" s="24" t="s">
        <v>3480</v>
      </c>
      <c r="G1940" s="24" t="s">
        <v>3478</v>
      </c>
      <c r="H1940" s="22">
        <v>62032</v>
      </c>
      <c r="I1940" s="24" t="s">
        <v>78</v>
      </c>
      <c r="J1940" s="24" t="s">
        <v>3003</v>
      </c>
      <c r="K1940" s="24" t="s">
        <v>27599</v>
      </c>
      <c r="L1940" s="24" t="s">
        <v>242</v>
      </c>
      <c r="M1940" s="22">
        <v>22</v>
      </c>
      <c r="N1940" s="22">
        <v>2</v>
      </c>
      <c r="O1940" s="24" t="s">
        <v>27556</v>
      </c>
      <c r="P1940" s="24" t="s">
        <v>273</v>
      </c>
      <c r="Q1940" s="24" t="s">
        <v>505</v>
      </c>
      <c r="R1940" s="24" t="s">
        <v>505</v>
      </c>
      <c r="S1940" s="24" t="s">
        <v>27580</v>
      </c>
      <c r="T1940" s="23">
        <v>0</v>
      </c>
      <c r="U1940" s="23">
        <v>0</v>
      </c>
      <c r="V1940" s="22">
        <v>2022</v>
      </c>
    </row>
    <row r="1941" spans="1:22" ht="26.25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biomass</v>
      </c>
      <c r="B1941" t="b">
        <f>INDEX('Included Plant Filters'!$B$48:$B$54,MATCH(O1941,'Included Plant Filters'!$A$48:$A$54,0))</f>
        <v>1</v>
      </c>
      <c r="C1941" s="22">
        <v>2367</v>
      </c>
      <c r="D1941" s="24" t="s">
        <v>245</v>
      </c>
      <c r="E1941" s="22" t="s">
        <v>27554</v>
      </c>
      <c r="F1941" s="24" t="s">
        <v>3480</v>
      </c>
      <c r="G1941" s="24" t="s">
        <v>3478</v>
      </c>
      <c r="H1941" s="22">
        <v>62032</v>
      </c>
      <c r="I1941" s="24" t="s">
        <v>78</v>
      </c>
      <c r="J1941" s="24" t="s">
        <v>3003</v>
      </c>
      <c r="K1941" s="24" t="s">
        <v>27599</v>
      </c>
      <c r="L1941" s="24" t="s">
        <v>242</v>
      </c>
      <c r="M1941" s="22">
        <v>22</v>
      </c>
      <c r="N1941" s="22">
        <v>2</v>
      </c>
      <c r="O1941" s="24" t="s">
        <v>27556</v>
      </c>
      <c r="P1941" s="24" t="s">
        <v>273</v>
      </c>
      <c r="Q1941" s="24" t="s">
        <v>425</v>
      </c>
      <c r="R1941" s="24" t="s">
        <v>27563</v>
      </c>
      <c r="S1941" s="24" t="s">
        <v>27580</v>
      </c>
      <c r="T1941" s="23">
        <v>0</v>
      </c>
      <c r="U1941" s="23">
        <v>0</v>
      </c>
      <c r="V1941" s="22">
        <v>2022</v>
      </c>
    </row>
    <row r="1942" spans="1:22" ht="26.2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hydro</v>
      </c>
      <c r="B1942" t="b">
        <f>INDEX('Included Plant Filters'!$B$48:$B$54,MATCH(O1942,'Included Plant Filters'!$A$48:$A$54,0))</f>
        <v>1</v>
      </c>
      <c r="C1942" s="22">
        <v>2368</v>
      </c>
      <c r="D1942" s="24" t="s">
        <v>245</v>
      </c>
      <c r="E1942" s="22" t="s">
        <v>27554</v>
      </c>
      <c r="F1942" s="24" t="s">
        <v>3482</v>
      </c>
      <c r="G1942" s="24" t="s">
        <v>3467</v>
      </c>
      <c r="H1942" s="22">
        <v>62775</v>
      </c>
      <c r="I1942" s="24" t="s">
        <v>78</v>
      </c>
      <c r="J1942" s="24" t="s">
        <v>3003</v>
      </c>
      <c r="K1942" s="24" t="s">
        <v>27599</v>
      </c>
      <c r="L1942" s="24" t="s">
        <v>242</v>
      </c>
      <c r="M1942" s="22">
        <v>22</v>
      </c>
      <c r="N1942" s="22">
        <v>2</v>
      </c>
      <c r="O1942" s="24" t="s">
        <v>27556</v>
      </c>
      <c r="P1942" s="24" t="s">
        <v>267</v>
      </c>
      <c r="Q1942" s="24" t="s">
        <v>268</v>
      </c>
      <c r="R1942" s="24" t="s">
        <v>27579</v>
      </c>
      <c r="S1942" s="24" t="s">
        <v>27580</v>
      </c>
      <c r="T1942" s="23">
        <v>329128</v>
      </c>
      <c r="U1942" s="23">
        <v>96462</v>
      </c>
      <c r="V1942" s="22">
        <v>2022</v>
      </c>
    </row>
    <row r="1943" spans="1:22" ht="26.25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petroleum</v>
      </c>
      <c r="B1943" t="b">
        <f>INDEX('Included Plant Filters'!$B$48:$B$54,MATCH(O1943,'Included Plant Filters'!$A$48:$A$54,0))</f>
        <v>1</v>
      </c>
      <c r="C1943" s="22">
        <v>2369</v>
      </c>
      <c r="D1943" s="24" t="s">
        <v>245</v>
      </c>
      <c r="E1943" s="22" t="s">
        <v>27554</v>
      </c>
      <c r="F1943" s="24" t="s">
        <v>3483</v>
      </c>
      <c r="G1943" s="24" t="s">
        <v>3478</v>
      </c>
      <c r="H1943" s="22">
        <v>62032</v>
      </c>
      <c r="I1943" s="24" t="s">
        <v>78</v>
      </c>
      <c r="J1943" s="24" t="s">
        <v>3003</v>
      </c>
      <c r="K1943" s="24" t="s">
        <v>27599</v>
      </c>
      <c r="L1943" s="24" t="s">
        <v>242</v>
      </c>
      <c r="M1943" s="22">
        <v>22</v>
      </c>
      <c r="N1943" s="22">
        <v>2</v>
      </c>
      <c r="O1943" s="24" t="s">
        <v>27556</v>
      </c>
      <c r="P1943" s="24" t="s">
        <v>298</v>
      </c>
      <c r="Q1943" s="24" t="s">
        <v>250</v>
      </c>
      <c r="R1943" s="24" t="s">
        <v>250</v>
      </c>
      <c r="S1943" s="24" t="s">
        <v>27580</v>
      </c>
      <c r="T1943" s="23">
        <v>0</v>
      </c>
      <c r="U1943" s="23">
        <v>0</v>
      </c>
      <c r="V1943" s="22">
        <v>2022</v>
      </c>
    </row>
    <row r="1944" spans="1:22" ht="26.25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petroleum</v>
      </c>
      <c r="B1944" t="b">
        <f>INDEX('Included Plant Filters'!$B$48:$B$54,MATCH(O1944,'Included Plant Filters'!$A$48:$A$54,0))</f>
        <v>1</v>
      </c>
      <c r="C1944" s="22">
        <v>2369</v>
      </c>
      <c r="D1944" s="24" t="s">
        <v>245</v>
      </c>
      <c r="E1944" s="22" t="s">
        <v>27554</v>
      </c>
      <c r="F1944" s="24" t="s">
        <v>3483</v>
      </c>
      <c r="G1944" s="24" t="s">
        <v>3478</v>
      </c>
      <c r="H1944" s="22">
        <v>62032</v>
      </c>
      <c r="I1944" s="24" t="s">
        <v>78</v>
      </c>
      <c r="J1944" s="24" t="s">
        <v>3003</v>
      </c>
      <c r="K1944" s="24" t="s">
        <v>27599</v>
      </c>
      <c r="L1944" s="24" t="s">
        <v>242</v>
      </c>
      <c r="M1944" s="22">
        <v>22</v>
      </c>
      <c r="N1944" s="22">
        <v>2</v>
      </c>
      <c r="O1944" s="24" t="s">
        <v>27556</v>
      </c>
      <c r="P1944" s="24" t="s">
        <v>298</v>
      </c>
      <c r="Q1944" s="24" t="s">
        <v>1146</v>
      </c>
      <c r="R1944" s="24" t="s">
        <v>27559</v>
      </c>
      <c r="S1944" s="24" t="s">
        <v>27580</v>
      </c>
      <c r="T1944" s="23">
        <v>25543</v>
      </c>
      <c r="U1944" s="23">
        <v>1721</v>
      </c>
      <c r="V1944" s="22">
        <v>2022</v>
      </c>
    </row>
    <row r="1945" spans="1:22" ht="51.75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petroleum</v>
      </c>
      <c r="B1945" t="b">
        <f>INDEX('Included Plant Filters'!$B$48:$B$54,MATCH(O1945,'Included Plant Filters'!$A$48:$A$54,0))</f>
        <v>1</v>
      </c>
      <c r="C1945" s="22">
        <v>2379</v>
      </c>
      <c r="D1945" s="24" t="s">
        <v>245</v>
      </c>
      <c r="E1945" s="22" t="s">
        <v>27554</v>
      </c>
      <c r="F1945" s="24" t="s">
        <v>3485</v>
      </c>
      <c r="G1945" s="24" t="s">
        <v>3484</v>
      </c>
      <c r="H1945" s="22">
        <v>56606</v>
      </c>
      <c r="I1945" s="24" t="s">
        <v>79</v>
      </c>
      <c r="J1945" s="24" t="s">
        <v>27560</v>
      </c>
      <c r="K1945" s="24" t="s">
        <v>27600</v>
      </c>
      <c r="L1945" s="24" t="s">
        <v>242</v>
      </c>
      <c r="M1945" s="22">
        <v>22</v>
      </c>
      <c r="N1945" s="22">
        <v>2</v>
      </c>
      <c r="O1945" s="24" t="s">
        <v>27556</v>
      </c>
      <c r="P1945" s="24" t="s">
        <v>298</v>
      </c>
      <c r="Q1945" s="24" t="s">
        <v>250</v>
      </c>
      <c r="R1945" s="24" t="s">
        <v>250</v>
      </c>
      <c r="S1945" s="24" t="s">
        <v>1619</v>
      </c>
      <c r="T1945" s="23">
        <v>0</v>
      </c>
      <c r="U1945" s="23">
        <v>0</v>
      </c>
      <c r="V1945" s="22">
        <v>2022</v>
      </c>
    </row>
    <row r="1946" spans="1:22" ht="51.75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 s="22">
        <v>2379</v>
      </c>
      <c r="D1946" s="24" t="s">
        <v>245</v>
      </c>
      <c r="E1946" s="22" t="s">
        <v>27554</v>
      </c>
      <c r="F1946" s="24" t="s">
        <v>3485</v>
      </c>
      <c r="G1946" s="24" t="s">
        <v>3484</v>
      </c>
      <c r="H1946" s="22">
        <v>56606</v>
      </c>
      <c r="I1946" s="24" t="s">
        <v>79</v>
      </c>
      <c r="J1946" s="24" t="s">
        <v>27560</v>
      </c>
      <c r="K1946" s="24" t="s">
        <v>27600</v>
      </c>
      <c r="L1946" s="24" t="s">
        <v>242</v>
      </c>
      <c r="M1946" s="22">
        <v>22</v>
      </c>
      <c r="N1946" s="22">
        <v>2</v>
      </c>
      <c r="O1946" s="24" t="s">
        <v>27556</v>
      </c>
      <c r="P1946" s="24" t="s">
        <v>298</v>
      </c>
      <c r="Q1946" s="24" t="s">
        <v>1135</v>
      </c>
      <c r="R1946" s="24" t="s">
        <v>27559</v>
      </c>
      <c r="S1946" s="24" t="s">
        <v>1619</v>
      </c>
      <c r="T1946" s="23">
        <v>19727</v>
      </c>
      <c r="U1946" s="23">
        <v>1183.386</v>
      </c>
      <c r="V1946" s="22">
        <v>2022</v>
      </c>
    </row>
    <row r="1947" spans="1:22" ht="51.75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2">
        <v>2379</v>
      </c>
      <c r="D1947" s="24" t="s">
        <v>245</v>
      </c>
      <c r="E1947" s="22" t="s">
        <v>27554</v>
      </c>
      <c r="F1947" s="24" t="s">
        <v>3485</v>
      </c>
      <c r="G1947" s="24" t="s">
        <v>3484</v>
      </c>
      <c r="H1947" s="22">
        <v>56606</v>
      </c>
      <c r="I1947" s="24" t="s">
        <v>79</v>
      </c>
      <c r="J1947" s="24" t="s">
        <v>27560</v>
      </c>
      <c r="K1947" s="24" t="s">
        <v>27600</v>
      </c>
      <c r="L1947" s="24" t="s">
        <v>242</v>
      </c>
      <c r="M1947" s="22">
        <v>22</v>
      </c>
      <c r="N1947" s="22">
        <v>2</v>
      </c>
      <c r="O1947" s="24" t="s">
        <v>27556</v>
      </c>
      <c r="P1947" s="24" t="s">
        <v>298</v>
      </c>
      <c r="Q1947" s="24" t="s">
        <v>274</v>
      </c>
      <c r="R1947" s="24" t="s">
        <v>274</v>
      </c>
      <c r="S1947" s="24" t="s">
        <v>1619</v>
      </c>
      <c r="T1947" s="23">
        <v>118502</v>
      </c>
      <c r="U1947" s="23">
        <v>7106.6120000000001</v>
      </c>
      <c r="V1947" s="22">
        <v>2022</v>
      </c>
    </row>
    <row r="1948" spans="1:22" ht="26.25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1</v>
      </c>
      <c r="C1948" s="22">
        <v>2390</v>
      </c>
      <c r="D1948" s="24" t="s">
        <v>245</v>
      </c>
      <c r="E1948" s="22" t="s">
        <v>27554</v>
      </c>
      <c r="F1948" s="24" t="s">
        <v>3489</v>
      </c>
      <c r="G1948" s="24" t="s">
        <v>3488</v>
      </c>
      <c r="H1948" s="22">
        <v>63034</v>
      </c>
      <c r="I1948" s="24" t="s">
        <v>79</v>
      </c>
      <c r="J1948" s="24" t="s">
        <v>27560</v>
      </c>
      <c r="K1948" s="24" t="s">
        <v>27600</v>
      </c>
      <c r="L1948" s="24" t="s">
        <v>242</v>
      </c>
      <c r="M1948" s="22">
        <v>22</v>
      </c>
      <c r="N1948" s="22">
        <v>2</v>
      </c>
      <c r="O1948" s="24" t="s">
        <v>27556</v>
      </c>
      <c r="P1948" s="24" t="s">
        <v>298</v>
      </c>
      <c r="Q1948" s="24" t="s">
        <v>250</v>
      </c>
      <c r="R1948" s="24" t="s">
        <v>250</v>
      </c>
      <c r="S1948" s="24" t="s">
        <v>1619</v>
      </c>
      <c r="T1948" s="23">
        <v>64243</v>
      </c>
      <c r="U1948" s="23">
        <v>1381.4069999999999</v>
      </c>
      <c r="V1948" s="22">
        <v>2022</v>
      </c>
    </row>
    <row r="1949" spans="1:22" ht="26.25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1</v>
      </c>
      <c r="C1949" s="22">
        <v>2390</v>
      </c>
      <c r="D1949" s="24" t="s">
        <v>245</v>
      </c>
      <c r="E1949" s="22" t="s">
        <v>27554</v>
      </c>
      <c r="F1949" s="24" t="s">
        <v>3489</v>
      </c>
      <c r="G1949" s="24" t="s">
        <v>3488</v>
      </c>
      <c r="H1949" s="22">
        <v>63034</v>
      </c>
      <c r="I1949" s="24" t="s">
        <v>79</v>
      </c>
      <c r="J1949" s="24" t="s">
        <v>27560</v>
      </c>
      <c r="K1949" s="24" t="s">
        <v>27600</v>
      </c>
      <c r="L1949" s="24" t="s">
        <v>242</v>
      </c>
      <c r="M1949" s="22">
        <v>22</v>
      </c>
      <c r="N1949" s="22">
        <v>2</v>
      </c>
      <c r="O1949" s="24" t="s">
        <v>27556</v>
      </c>
      <c r="P1949" s="24" t="s">
        <v>298</v>
      </c>
      <c r="Q1949" s="24" t="s">
        <v>274</v>
      </c>
      <c r="R1949" s="24" t="s">
        <v>274</v>
      </c>
      <c r="S1949" s="24" t="s">
        <v>1619</v>
      </c>
      <c r="T1949" s="23">
        <v>21141</v>
      </c>
      <c r="U1949" s="23">
        <v>454.59300000000002</v>
      </c>
      <c r="V1949" s="22">
        <v>2022</v>
      </c>
    </row>
    <row r="1950" spans="1:22" ht="26.25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petroleum</v>
      </c>
      <c r="B1950" t="b">
        <f>INDEX('Included Plant Filters'!$B$48:$B$54,MATCH(O1950,'Included Plant Filters'!$A$48:$A$54,0))</f>
        <v>1</v>
      </c>
      <c r="C1950" s="22">
        <v>2393</v>
      </c>
      <c r="D1950" s="24" t="s">
        <v>245</v>
      </c>
      <c r="E1950" s="22" t="s">
        <v>27554</v>
      </c>
      <c r="F1950" s="24" t="s">
        <v>3495</v>
      </c>
      <c r="G1950" s="24" t="s">
        <v>3494</v>
      </c>
      <c r="H1950" s="22">
        <v>63033</v>
      </c>
      <c r="I1950" s="24" t="s">
        <v>79</v>
      </c>
      <c r="J1950" s="24" t="s">
        <v>27560</v>
      </c>
      <c r="K1950" s="24" t="s">
        <v>27600</v>
      </c>
      <c r="L1950" s="24" t="s">
        <v>242</v>
      </c>
      <c r="M1950" s="22">
        <v>22</v>
      </c>
      <c r="N1950" s="22">
        <v>2</v>
      </c>
      <c r="O1950" s="24" t="s">
        <v>27556</v>
      </c>
      <c r="P1950" s="24" t="s">
        <v>53</v>
      </c>
      <c r="Q1950" s="24" t="s">
        <v>250</v>
      </c>
      <c r="R1950" s="24" t="s">
        <v>250</v>
      </c>
      <c r="S1950" s="24" t="s">
        <v>1619</v>
      </c>
      <c r="T1950" s="23">
        <v>0</v>
      </c>
      <c r="U1950" s="23">
        <v>0</v>
      </c>
      <c r="V1950" s="22">
        <v>2022</v>
      </c>
    </row>
    <row r="1951" spans="1:22" ht="26.25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1</v>
      </c>
      <c r="C1951" s="22">
        <v>2393</v>
      </c>
      <c r="D1951" s="24" t="s">
        <v>245</v>
      </c>
      <c r="E1951" s="22" t="s">
        <v>27554</v>
      </c>
      <c r="F1951" s="24" t="s">
        <v>3495</v>
      </c>
      <c r="G1951" s="24" t="s">
        <v>3494</v>
      </c>
      <c r="H1951" s="22">
        <v>63033</v>
      </c>
      <c r="I1951" s="24" t="s">
        <v>79</v>
      </c>
      <c r="J1951" s="24" t="s">
        <v>27560</v>
      </c>
      <c r="K1951" s="24" t="s">
        <v>27600</v>
      </c>
      <c r="L1951" s="24" t="s">
        <v>242</v>
      </c>
      <c r="M1951" s="22">
        <v>22</v>
      </c>
      <c r="N1951" s="22">
        <v>2</v>
      </c>
      <c r="O1951" s="24" t="s">
        <v>27556</v>
      </c>
      <c r="P1951" s="24" t="s">
        <v>53</v>
      </c>
      <c r="Q1951" s="24" t="s">
        <v>274</v>
      </c>
      <c r="R1951" s="24" t="s">
        <v>274</v>
      </c>
      <c r="S1951" s="24" t="s">
        <v>1619</v>
      </c>
      <c r="T1951" s="23">
        <v>0</v>
      </c>
      <c r="U1951" s="23">
        <v>17780</v>
      </c>
      <c r="V1951" s="22">
        <v>2022</v>
      </c>
    </row>
    <row r="1952" spans="1:22" ht="26.25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petroleum</v>
      </c>
      <c r="B1952" t="b">
        <f>INDEX('Included Plant Filters'!$B$48:$B$54,MATCH(O1952,'Included Plant Filters'!$A$48:$A$54,0))</f>
        <v>1</v>
      </c>
      <c r="C1952" s="22">
        <v>2393</v>
      </c>
      <c r="D1952" s="24" t="s">
        <v>245</v>
      </c>
      <c r="E1952" s="22" t="s">
        <v>27554</v>
      </c>
      <c r="F1952" s="24" t="s">
        <v>3495</v>
      </c>
      <c r="G1952" s="24" t="s">
        <v>3494</v>
      </c>
      <c r="H1952" s="22">
        <v>63033</v>
      </c>
      <c r="I1952" s="24" t="s">
        <v>79</v>
      </c>
      <c r="J1952" s="24" t="s">
        <v>27560</v>
      </c>
      <c r="K1952" s="24" t="s">
        <v>27600</v>
      </c>
      <c r="L1952" s="24" t="s">
        <v>242</v>
      </c>
      <c r="M1952" s="22">
        <v>22</v>
      </c>
      <c r="N1952" s="22">
        <v>2</v>
      </c>
      <c r="O1952" s="24" t="s">
        <v>27556</v>
      </c>
      <c r="P1952" s="24" t="s">
        <v>55</v>
      </c>
      <c r="Q1952" s="24" t="s">
        <v>250</v>
      </c>
      <c r="R1952" s="24" t="s">
        <v>250</v>
      </c>
      <c r="S1952" s="24" t="s">
        <v>1619</v>
      </c>
      <c r="T1952" s="23">
        <v>0</v>
      </c>
      <c r="U1952" s="23">
        <v>0</v>
      </c>
      <c r="V1952" s="22">
        <v>2022</v>
      </c>
    </row>
    <row r="1953" spans="1:22" ht="26.25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1</v>
      </c>
      <c r="C1953" s="22">
        <v>2393</v>
      </c>
      <c r="D1953" s="24" t="s">
        <v>245</v>
      </c>
      <c r="E1953" s="22" t="s">
        <v>27554</v>
      </c>
      <c r="F1953" s="24" t="s">
        <v>3495</v>
      </c>
      <c r="G1953" s="24" t="s">
        <v>3494</v>
      </c>
      <c r="H1953" s="22">
        <v>63033</v>
      </c>
      <c r="I1953" s="24" t="s">
        <v>79</v>
      </c>
      <c r="J1953" s="24" t="s">
        <v>27560</v>
      </c>
      <c r="K1953" s="24" t="s">
        <v>27600</v>
      </c>
      <c r="L1953" s="24" t="s">
        <v>242</v>
      </c>
      <c r="M1953" s="22">
        <v>22</v>
      </c>
      <c r="N1953" s="22">
        <v>2</v>
      </c>
      <c r="O1953" s="24" t="s">
        <v>27556</v>
      </c>
      <c r="P1953" s="24" t="s">
        <v>55</v>
      </c>
      <c r="Q1953" s="24" t="s">
        <v>274</v>
      </c>
      <c r="R1953" s="24" t="s">
        <v>274</v>
      </c>
      <c r="S1953" s="24" t="s">
        <v>1619</v>
      </c>
      <c r="T1953" s="23">
        <v>985451</v>
      </c>
      <c r="U1953" s="23">
        <v>65084</v>
      </c>
      <c r="V1953" s="22">
        <v>2022</v>
      </c>
    </row>
    <row r="1954" spans="1:22" ht="26.25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petroleum</v>
      </c>
      <c r="B1954" t="b">
        <f>INDEX('Included Plant Filters'!$B$48:$B$54,MATCH(O1954,'Included Plant Filters'!$A$48:$A$54,0))</f>
        <v>1</v>
      </c>
      <c r="C1954" s="22">
        <v>2393</v>
      </c>
      <c r="D1954" s="24" t="s">
        <v>245</v>
      </c>
      <c r="E1954" s="22" t="s">
        <v>27554</v>
      </c>
      <c r="F1954" s="24" t="s">
        <v>3495</v>
      </c>
      <c r="G1954" s="24" t="s">
        <v>3494</v>
      </c>
      <c r="H1954" s="22">
        <v>63033</v>
      </c>
      <c r="I1954" s="24" t="s">
        <v>79</v>
      </c>
      <c r="J1954" s="24" t="s">
        <v>27560</v>
      </c>
      <c r="K1954" s="24" t="s">
        <v>27600</v>
      </c>
      <c r="L1954" s="24" t="s">
        <v>242</v>
      </c>
      <c r="M1954" s="22">
        <v>22</v>
      </c>
      <c r="N1954" s="22">
        <v>2</v>
      </c>
      <c r="O1954" s="24" t="s">
        <v>27556</v>
      </c>
      <c r="P1954" s="24" t="s">
        <v>298</v>
      </c>
      <c r="Q1954" s="24" t="s">
        <v>250</v>
      </c>
      <c r="R1954" s="24" t="s">
        <v>250</v>
      </c>
      <c r="S1954" s="24" t="s">
        <v>1619</v>
      </c>
      <c r="T1954" s="23">
        <v>10409</v>
      </c>
      <c r="U1954" s="23">
        <v>783.57500000000005</v>
      </c>
      <c r="V1954" s="22">
        <v>2022</v>
      </c>
    </row>
    <row r="1955" spans="1:22" ht="26.25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natural gas peaker</v>
      </c>
      <c r="B1955" t="b">
        <f>INDEX('Included Plant Filters'!$B$48:$B$54,MATCH(O1955,'Included Plant Filters'!$A$48:$A$54,0))</f>
        <v>1</v>
      </c>
      <c r="C1955" s="22">
        <v>2393</v>
      </c>
      <c r="D1955" s="24" t="s">
        <v>245</v>
      </c>
      <c r="E1955" s="22" t="s">
        <v>27554</v>
      </c>
      <c r="F1955" s="24" t="s">
        <v>3495</v>
      </c>
      <c r="G1955" s="24" t="s">
        <v>3494</v>
      </c>
      <c r="H1955" s="22">
        <v>63033</v>
      </c>
      <c r="I1955" s="24" t="s">
        <v>79</v>
      </c>
      <c r="J1955" s="24" t="s">
        <v>27560</v>
      </c>
      <c r="K1955" s="24" t="s">
        <v>27600</v>
      </c>
      <c r="L1955" s="24" t="s">
        <v>242</v>
      </c>
      <c r="M1955" s="22">
        <v>22</v>
      </c>
      <c r="N1955" s="22">
        <v>2</v>
      </c>
      <c r="O1955" s="24" t="s">
        <v>27556</v>
      </c>
      <c r="P1955" s="24" t="s">
        <v>298</v>
      </c>
      <c r="Q1955" s="24" t="s">
        <v>274</v>
      </c>
      <c r="R1955" s="24" t="s">
        <v>274</v>
      </c>
      <c r="S1955" s="24" t="s">
        <v>1619</v>
      </c>
      <c r="T1955" s="23">
        <v>145683</v>
      </c>
      <c r="U1955" s="23">
        <v>10967.424999999999</v>
      </c>
      <c r="V1955" s="22">
        <v>2022</v>
      </c>
    </row>
    <row r="1956" spans="1:22" ht="39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 s="22">
        <v>2398</v>
      </c>
      <c r="D1956" s="24" t="s">
        <v>245</v>
      </c>
      <c r="E1956" s="22" t="s">
        <v>27554</v>
      </c>
      <c r="F1956" s="24" t="s">
        <v>3504</v>
      </c>
      <c r="G1956" s="24" t="s">
        <v>3504</v>
      </c>
      <c r="H1956" s="22">
        <v>65385</v>
      </c>
      <c r="I1956" s="24" t="s">
        <v>79</v>
      </c>
      <c r="J1956" s="24" t="s">
        <v>27560</v>
      </c>
      <c r="K1956" s="24" t="s">
        <v>27600</v>
      </c>
      <c r="L1956" s="24" t="s">
        <v>242</v>
      </c>
      <c r="M1956" s="22">
        <v>22</v>
      </c>
      <c r="N1956" s="22">
        <v>2</v>
      </c>
      <c r="O1956" s="24" t="s">
        <v>27556</v>
      </c>
      <c r="P1956" s="24" t="s">
        <v>53</v>
      </c>
      <c r="Q1956" s="24" t="s">
        <v>1135</v>
      </c>
      <c r="R1956" s="24" t="s">
        <v>27559</v>
      </c>
      <c r="S1956" s="24" t="s">
        <v>1619</v>
      </c>
      <c r="T1956" s="23">
        <v>0</v>
      </c>
      <c r="U1956" s="23">
        <v>8634.3639999999996</v>
      </c>
      <c r="V1956" s="22">
        <v>2022</v>
      </c>
    </row>
    <row r="1957" spans="1:22" ht="39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natural gas combined cycle</v>
      </c>
      <c r="B1957" t="b">
        <f>INDEX('Included Plant Filters'!$B$48:$B$54,MATCH(O1957,'Included Plant Filters'!$A$48:$A$54,0))</f>
        <v>1</v>
      </c>
      <c r="C1957" s="22">
        <v>2398</v>
      </c>
      <c r="D1957" s="24" t="s">
        <v>245</v>
      </c>
      <c r="E1957" s="22" t="s">
        <v>27554</v>
      </c>
      <c r="F1957" s="24" t="s">
        <v>3504</v>
      </c>
      <c r="G1957" s="24" t="s">
        <v>3504</v>
      </c>
      <c r="H1957" s="22">
        <v>65385</v>
      </c>
      <c r="I1957" s="24" t="s">
        <v>79</v>
      </c>
      <c r="J1957" s="24" t="s">
        <v>27560</v>
      </c>
      <c r="K1957" s="24" t="s">
        <v>27600</v>
      </c>
      <c r="L1957" s="24" t="s">
        <v>242</v>
      </c>
      <c r="M1957" s="22">
        <v>22</v>
      </c>
      <c r="N1957" s="22">
        <v>2</v>
      </c>
      <c r="O1957" s="24" t="s">
        <v>27556</v>
      </c>
      <c r="P1957" s="24" t="s">
        <v>53</v>
      </c>
      <c r="Q1957" s="24" t="s">
        <v>274</v>
      </c>
      <c r="R1957" s="24" t="s">
        <v>274</v>
      </c>
      <c r="S1957" s="24" t="s">
        <v>1619</v>
      </c>
      <c r="T1957" s="23">
        <v>207308</v>
      </c>
      <c r="U1957" s="23">
        <v>721061.64</v>
      </c>
      <c r="V1957" s="22">
        <v>2022</v>
      </c>
    </row>
    <row r="1958" spans="1:22" ht="39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petroleum</v>
      </c>
      <c r="B1958" t="b">
        <f>INDEX('Included Plant Filters'!$B$48:$B$54,MATCH(O1958,'Included Plant Filters'!$A$48:$A$54,0))</f>
        <v>1</v>
      </c>
      <c r="C1958" s="22">
        <v>2398</v>
      </c>
      <c r="D1958" s="24" t="s">
        <v>245</v>
      </c>
      <c r="E1958" s="22" t="s">
        <v>27554</v>
      </c>
      <c r="F1958" s="24" t="s">
        <v>3504</v>
      </c>
      <c r="G1958" s="24" t="s">
        <v>3504</v>
      </c>
      <c r="H1958" s="22">
        <v>65385</v>
      </c>
      <c r="I1958" s="24" t="s">
        <v>79</v>
      </c>
      <c r="J1958" s="24" t="s">
        <v>27560</v>
      </c>
      <c r="K1958" s="24" t="s">
        <v>27600</v>
      </c>
      <c r="L1958" s="24" t="s">
        <v>242</v>
      </c>
      <c r="M1958" s="22">
        <v>22</v>
      </c>
      <c r="N1958" s="22">
        <v>2</v>
      </c>
      <c r="O1958" s="24" t="s">
        <v>27556</v>
      </c>
      <c r="P1958" s="24" t="s">
        <v>55</v>
      </c>
      <c r="Q1958" s="24" t="s">
        <v>1135</v>
      </c>
      <c r="R1958" s="24" t="s">
        <v>27559</v>
      </c>
      <c r="S1958" s="24" t="s">
        <v>1619</v>
      </c>
      <c r="T1958" s="23">
        <v>202025</v>
      </c>
      <c r="U1958" s="23">
        <v>16293.312</v>
      </c>
      <c r="V1958" s="22">
        <v>2022</v>
      </c>
    </row>
    <row r="1959" spans="1:22" ht="39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natural gas combined cycle</v>
      </c>
      <c r="B1959" t="b">
        <f>INDEX('Included Plant Filters'!$B$48:$B$54,MATCH(O1959,'Included Plant Filters'!$A$48:$A$54,0))</f>
        <v>1</v>
      </c>
      <c r="C1959" s="22">
        <v>2398</v>
      </c>
      <c r="D1959" s="24" t="s">
        <v>245</v>
      </c>
      <c r="E1959" s="22" t="s">
        <v>27554</v>
      </c>
      <c r="F1959" s="24" t="s">
        <v>3504</v>
      </c>
      <c r="G1959" s="24" t="s">
        <v>3504</v>
      </c>
      <c r="H1959" s="22">
        <v>65385</v>
      </c>
      <c r="I1959" s="24" t="s">
        <v>79</v>
      </c>
      <c r="J1959" s="24" t="s">
        <v>27560</v>
      </c>
      <c r="K1959" s="24" t="s">
        <v>27600</v>
      </c>
      <c r="L1959" s="24" t="s">
        <v>242</v>
      </c>
      <c r="M1959" s="22">
        <v>22</v>
      </c>
      <c r="N1959" s="22">
        <v>2</v>
      </c>
      <c r="O1959" s="24" t="s">
        <v>27556</v>
      </c>
      <c r="P1959" s="24" t="s">
        <v>55</v>
      </c>
      <c r="Q1959" s="24" t="s">
        <v>274</v>
      </c>
      <c r="R1959" s="24" t="s">
        <v>274</v>
      </c>
      <c r="S1959" s="24" t="s">
        <v>1619</v>
      </c>
      <c r="T1959" s="23">
        <v>16237915</v>
      </c>
      <c r="U1959" s="23">
        <v>1319421.7</v>
      </c>
      <c r="V1959" s="22">
        <v>2022</v>
      </c>
    </row>
    <row r="1960" spans="1:22" ht="51.75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2">
        <v>2399</v>
      </c>
      <c r="D1960" s="24" t="s">
        <v>245</v>
      </c>
      <c r="E1960" s="22" t="s">
        <v>27554</v>
      </c>
      <c r="F1960" s="24" t="s">
        <v>3515</v>
      </c>
      <c r="G1960" s="24" t="s">
        <v>27924</v>
      </c>
      <c r="H1960" s="22">
        <v>65386</v>
      </c>
      <c r="I1960" s="24" t="s">
        <v>79</v>
      </c>
      <c r="J1960" s="24" t="s">
        <v>27560</v>
      </c>
      <c r="K1960" s="24" t="s">
        <v>27600</v>
      </c>
      <c r="L1960" s="24" t="s">
        <v>242</v>
      </c>
      <c r="M1960" s="22">
        <v>22</v>
      </c>
      <c r="N1960" s="22">
        <v>2</v>
      </c>
      <c r="O1960" s="24" t="s">
        <v>27556</v>
      </c>
      <c r="P1960" s="24" t="s">
        <v>298</v>
      </c>
      <c r="Q1960" s="24" t="s">
        <v>1135</v>
      </c>
      <c r="R1960" s="24" t="s">
        <v>27559</v>
      </c>
      <c r="S1960" s="24" t="s">
        <v>1619</v>
      </c>
      <c r="T1960" s="23">
        <v>45942</v>
      </c>
      <c r="U1960" s="23">
        <v>4724.1769999999997</v>
      </c>
      <c r="V1960" s="22">
        <v>2022</v>
      </c>
    </row>
    <row r="1961" spans="1:22" ht="51.75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natural gas peaker</v>
      </c>
      <c r="B1961" t="b">
        <f>INDEX('Included Plant Filters'!$B$48:$B$54,MATCH(O1961,'Included Plant Filters'!$A$48:$A$54,0))</f>
        <v>1</v>
      </c>
      <c r="C1961" s="22">
        <v>2399</v>
      </c>
      <c r="D1961" s="24" t="s">
        <v>245</v>
      </c>
      <c r="E1961" s="22" t="s">
        <v>27554</v>
      </c>
      <c r="F1961" s="24" t="s">
        <v>3515</v>
      </c>
      <c r="G1961" s="24" t="s">
        <v>27924</v>
      </c>
      <c r="H1961" s="22">
        <v>65386</v>
      </c>
      <c r="I1961" s="24" t="s">
        <v>79</v>
      </c>
      <c r="J1961" s="24" t="s">
        <v>27560</v>
      </c>
      <c r="K1961" s="24" t="s">
        <v>27600</v>
      </c>
      <c r="L1961" s="24" t="s">
        <v>242</v>
      </c>
      <c r="M1961" s="22">
        <v>22</v>
      </c>
      <c r="N1961" s="22">
        <v>2</v>
      </c>
      <c r="O1961" s="24" t="s">
        <v>27556</v>
      </c>
      <c r="P1961" s="24" t="s">
        <v>298</v>
      </c>
      <c r="Q1961" s="24" t="s">
        <v>274</v>
      </c>
      <c r="R1961" s="24" t="s">
        <v>274</v>
      </c>
      <c r="S1961" s="24" t="s">
        <v>1619</v>
      </c>
      <c r="T1961" s="23">
        <v>511515</v>
      </c>
      <c r="U1961" s="23">
        <v>52590.822</v>
      </c>
      <c r="V1961" s="22">
        <v>2022</v>
      </c>
    </row>
    <row r="1962" spans="1:22" ht="39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1</v>
      </c>
      <c r="C1962" s="22">
        <v>2401</v>
      </c>
      <c r="D1962" s="24" t="s">
        <v>245</v>
      </c>
      <c r="E1962" s="22" t="s">
        <v>27554</v>
      </c>
      <c r="F1962" s="24" t="s">
        <v>3522</v>
      </c>
      <c r="G1962" s="24" t="s">
        <v>27925</v>
      </c>
      <c r="H1962" s="22">
        <v>65387</v>
      </c>
      <c r="I1962" s="24" t="s">
        <v>79</v>
      </c>
      <c r="J1962" s="24" t="s">
        <v>27560</v>
      </c>
      <c r="K1962" s="24" t="s">
        <v>27600</v>
      </c>
      <c r="L1962" s="24" t="s">
        <v>242</v>
      </c>
      <c r="M1962" s="22">
        <v>22</v>
      </c>
      <c r="N1962" s="22">
        <v>2</v>
      </c>
      <c r="O1962" s="24" t="s">
        <v>27556</v>
      </c>
      <c r="P1962" s="24" t="s">
        <v>298</v>
      </c>
      <c r="Q1962" s="24" t="s">
        <v>1135</v>
      </c>
      <c r="R1962" s="24" t="s">
        <v>27559</v>
      </c>
      <c r="S1962" s="24" t="s">
        <v>1619</v>
      </c>
      <c r="T1962" s="23">
        <v>0</v>
      </c>
      <c r="U1962" s="23">
        <v>0</v>
      </c>
      <c r="V1962" s="22">
        <v>2022</v>
      </c>
    </row>
    <row r="1963" spans="1:22" ht="39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peaker</v>
      </c>
      <c r="B1963" t="b">
        <f>INDEX('Included Plant Filters'!$B$48:$B$54,MATCH(O1963,'Included Plant Filters'!$A$48:$A$54,0))</f>
        <v>1</v>
      </c>
      <c r="C1963" s="22">
        <v>2401</v>
      </c>
      <c r="D1963" s="24" t="s">
        <v>245</v>
      </c>
      <c r="E1963" s="22" t="s">
        <v>27554</v>
      </c>
      <c r="F1963" s="24" t="s">
        <v>3522</v>
      </c>
      <c r="G1963" s="24" t="s">
        <v>27925</v>
      </c>
      <c r="H1963" s="22">
        <v>65387</v>
      </c>
      <c r="I1963" s="24" t="s">
        <v>79</v>
      </c>
      <c r="J1963" s="24" t="s">
        <v>27560</v>
      </c>
      <c r="K1963" s="24" t="s">
        <v>27600</v>
      </c>
      <c r="L1963" s="24" t="s">
        <v>242</v>
      </c>
      <c r="M1963" s="22">
        <v>22</v>
      </c>
      <c r="N1963" s="22">
        <v>2</v>
      </c>
      <c r="O1963" s="24" t="s">
        <v>27556</v>
      </c>
      <c r="P1963" s="24" t="s">
        <v>298</v>
      </c>
      <c r="Q1963" s="24" t="s">
        <v>274</v>
      </c>
      <c r="R1963" s="24" t="s">
        <v>274</v>
      </c>
      <c r="S1963" s="24" t="s">
        <v>1619</v>
      </c>
      <c r="T1963" s="23">
        <v>11175</v>
      </c>
      <c r="U1963" s="23">
        <v>779</v>
      </c>
      <c r="V1963" s="22">
        <v>2022</v>
      </c>
    </row>
    <row r="1964" spans="1:22" ht="39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2">
        <v>2404</v>
      </c>
      <c r="D1964" s="24" t="s">
        <v>245</v>
      </c>
      <c r="E1964" s="22" t="s">
        <v>27554</v>
      </c>
      <c r="F1964" s="24" t="s">
        <v>3524</v>
      </c>
      <c r="G1964" s="24" t="s">
        <v>27926</v>
      </c>
      <c r="H1964" s="22">
        <v>65388</v>
      </c>
      <c r="I1964" s="24" t="s">
        <v>79</v>
      </c>
      <c r="J1964" s="24" t="s">
        <v>27560</v>
      </c>
      <c r="K1964" s="24" t="s">
        <v>27600</v>
      </c>
      <c r="L1964" s="24" t="s">
        <v>242</v>
      </c>
      <c r="M1964" s="22">
        <v>22</v>
      </c>
      <c r="N1964" s="22">
        <v>2</v>
      </c>
      <c r="O1964" s="24" t="s">
        <v>27556</v>
      </c>
      <c r="P1964" s="24" t="s">
        <v>298</v>
      </c>
      <c r="Q1964" s="24" t="s">
        <v>1135</v>
      </c>
      <c r="R1964" s="24" t="s">
        <v>27559</v>
      </c>
      <c r="S1964" s="24" t="s">
        <v>1619</v>
      </c>
      <c r="T1964" s="23">
        <v>11995</v>
      </c>
      <c r="U1964" s="23">
        <v>1072.115</v>
      </c>
      <c r="V1964" s="22">
        <v>2022</v>
      </c>
    </row>
    <row r="1965" spans="1:22" ht="39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2">
        <v>2404</v>
      </c>
      <c r="D1965" s="24" t="s">
        <v>245</v>
      </c>
      <c r="E1965" s="22" t="s">
        <v>27554</v>
      </c>
      <c r="F1965" s="24" t="s">
        <v>3524</v>
      </c>
      <c r="G1965" s="24" t="s">
        <v>27926</v>
      </c>
      <c r="H1965" s="22">
        <v>65388</v>
      </c>
      <c r="I1965" s="24" t="s">
        <v>79</v>
      </c>
      <c r="J1965" s="24" t="s">
        <v>27560</v>
      </c>
      <c r="K1965" s="24" t="s">
        <v>27600</v>
      </c>
      <c r="L1965" s="24" t="s">
        <v>242</v>
      </c>
      <c r="M1965" s="22">
        <v>22</v>
      </c>
      <c r="N1965" s="22">
        <v>2</v>
      </c>
      <c r="O1965" s="24" t="s">
        <v>27556</v>
      </c>
      <c r="P1965" s="24" t="s">
        <v>298</v>
      </c>
      <c r="Q1965" s="24" t="s">
        <v>274</v>
      </c>
      <c r="R1965" s="24" t="s">
        <v>274</v>
      </c>
      <c r="S1965" s="24" t="s">
        <v>1619</v>
      </c>
      <c r="T1965" s="23">
        <v>2706147</v>
      </c>
      <c r="U1965" s="23">
        <v>241999.89</v>
      </c>
      <c r="V1965" s="22">
        <v>2022</v>
      </c>
    </row>
    <row r="1966" spans="1:22" ht="39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petroleum</v>
      </c>
      <c r="B1966" t="b">
        <f>INDEX('Included Plant Filters'!$B$48:$B$54,MATCH(O1966,'Included Plant Filters'!$A$48:$A$54,0))</f>
        <v>1</v>
      </c>
      <c r="C1966" s="22">
        <v>2404</v>
      </c>
      <c r="D1966" s="24" t="s">
        <v>245</v>
      </c>
      <c r="E1966" s="22" t="s">
        <v>27554</v>
      </c>
      <c r="F1966" s="24" t="s">
        <v>3524</v>
      </c>
      <c r="G1966" s="24" t="s">
        <v>27926</v>
      </c>
      <c r="H1966" s="22">
        <v>65388</v>
      </c>
      <c r="I1966" s="24" t="s">
        <v>79</v>
      </c>
      <c r="J1966" s="24" t="s">
        <v>27560</v>
      </c>
      <c r="K1966" s="24" t="s">
        <v>27600</v>
      </c>
      <c r="L1966" s="24" t="s">
        <v>242</v>
      </c>
      <c r="M1966" s="22">
        <v>22</v>
      </c>
      <c r="N1966" s="22">
        <v>2</v>
      </c>
      <c r="O1966" s="24" t="s">
        <v>27556</v>
      </c>
      <c r="P1966" s="24" t="s">
        <v>298</v>
      </c>
      <c r="Q1966" s="24" t="s">
        <v>505</v>
      </c>
      <c r="R1966" s="24" t="s">
        <v>505</v>
      </c>
      <c r="S1966" s="24" t="s">
        <v>1619</v>
      </c>
      <c r="T1966" s="23">
        <v>0</v>
      </c>
      <c r="U1966" s="23">
        <v>0</v>
      </c>
      <c r="V1966" s="22">
        <v>2022</v>
      </c>
    </row>
    <row r="1967" spans="1:22" ht="39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2">
        <v>2406</v>
      </c>
      <c r="D1967" s="24" t="s">
        <v>245</v>
      </c>
      <c r="E1967" s="22" t="s">
        <v>27554</v>
      </c>
      <c r="F1967" s="24" t="s">
        <v>3537</v>
      </c>
      <c r="G1967" s="24" t="s">
        <v>27927</v>
      </c>
      <c r="H1967" s="22">
        <v>65389</v>
      </c>
      <c r="I1967" s="24" t="s">
        <v>79</v>
      </c>
      <c r="J1967" s="24" t="s">
        <v>27560</v>
      </c>
      <c r="K1967" s="24" t="s">
        <v>27600</v>
      </c>
      <c r="L1967" s="24" t="s">
        <v>242</v>
      </c>
      <c r="M1967" s="22">
        <v>22</v>
      </c>
      <c r="N1967" s="22">
        <v>2</v>
      </c>
      <c r="O1967" s="24" t="s">
        <v>27556</v>
      </c>
      <c r="P1967" s="24" t="s">
        <v>53</v>
      </c>
      <c r="Q1967" s="24" t="s">
        <v>250</v>
      </c>
      <c r="R1967" s="24" t="s">
        <v>250</v>
      </c>
      <c r="S1967" s="24" t="s">
        <v>1619</v>
      </c>
      <c r="T1967" s="23">
        <v>0</v>
      </c>
      <c r="U1967" s="23">
        <v>15891.477999999999</v>
      </c>
      <c r="V1967" s="22">
        <v>2022</v>
      </c>
    </row>
    <row r="1968" spans="1:22" ht="39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combined cycle</v>
      </c>
      <c r="B1968" t="b">
        <f>INDEX('Included Plant Filters'!$B$48:$B$54,MATCH(O1968,'Included Plant Filters'!$A$48:$A$54,0))</f>
        <v>1</v>
      </c>
      <c r="C1968" s="22">
        <v>2406</v>
      </c>
      <c r="D1968" s="24" t="s">
        <v>245</v>
      </c>
      <c r="E1968" s="22" t="s">
        <v>27554</v>
      </c>
      <c r="F1968" s="24" t="s">
        <v>3537</v>
      </c>
      <c r="G1968" s="24" t="s">
        <v>27927</v>
      </c>
      <c r="H1968" s="22">
        <v>65389</v>
      </c>
      <c r="I1968" s="24" t="s">
        <v>79</v>
      </c>
      <c r="J1968" s="24" t="s">
        <v>27560</v>
      </c>
      <c r="K1968" s="24" t="s">
        <v>27600</v>
      </c>
      <c r="L1968" s="24" t="s">
        <v>242</v>
      </c>
      <c r="M1968" s="22">
        <v>22</v>
      </c>
      <c r="N1968" s="22">
        <v>2</v>
      </c>
      <c r="O1968" s="24" t="s">
        <v>27556</v>
      </c>
      <c r="P1968" s="24" t="s">
        <v>53</v>
      </c>
      <c r="Q1968" s="24" t="s">
        <v>274</v>
      </c>
      <c r="R1968" s="24" t="s">
        <v>274</v>
      </c>
      <c r="S1968" s="24" t="s">
        <v>1619</v>
      </c>
      <c r="T1968" s="23">
        <v>2144108</v>
      </c>
      <c r="U1968" s="23">
        <v>1912999.5</v>
      </c>
      <c r="V1968" s="22">
        <v>2022</v>
      </c>
    </row>
    <row r="1969" spans="1:22" ht="39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petroleum</v>
      </c>
      <c r="B1969" t="b">
        <f>INDEX('Included Plant Filters'!$B$48:$B$54,MATCH(O1969,'Included Plant Filters'!$A$48:$A$54,0))</f>
        <v>1</v>
      </c>
      <c r="C1969" s="22">
        <v>2406</v>
      </c>
      <c r="D1969" s="24" t="s">
        <v>245</v>
      </c>
      <c r="E1969" s="22" t="s">
        <v>27554</v>
      </c>
      <c r="F1969" s="24" t="s">
        <v>3537</v>
      </c>
      <c r="G1969" s="24" t="s">
        <v>27927</v>
      </c>
      <c r="H1969" s="22">
        <v>65389</v>
      </c>
      <c r="I1969" s="24" t="s">
        <v>79</v>
      </c>
      <c r="J1969" s="24" t="s">
        <v>27560</v>
      </c>
      <c r="K1969" s="24" t="s">
        <v>27600</v>
      </c>
      <c r="L1969" s="24" t="s">
        <v>242</v>
      </c>
      <c r="M1969" s="22">
        <v>22</v>
      </c>
      <c r="N1969" s="22">
        <v>2</v>
      </c>
      <c r="O1969" s="24" t="s">
        <v>27556</v>
      </c>
      <c r="P1969" s="24" t="s">
        <v>55</v>
      </c>
      <c r="Q1969" s="24" t="s">
        <v>250</v>
      </c>
      <c r="R1969" s="24" t="s">
        <v>250</v>
      </c>
      <c r="S1969" s="24" t="s">
        <v>1619</v>
      </c>
      <c r="T1969" s="23">
        <v>323906</v>
      </c>
      <c r="U1969" s="23">
        <v>28097.960999999999</v>
      </c>
      <c r="V1969" s="22">
        <v>2022</v>
      </c>
    </row>
    <row r="1970" spans="1:22" ht="39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natural gas combined cycle</v>
      </c>
      <c r="B1970" t="b">
        <f>INDEX('Included Plant Filters'!$B$48:$B$54,MATCH(O1970,'Included Plant Filters'!$A$48:$A$54,0))</f>
        <v>1</v>
      </c>
      <c r="C1970" s="22">
        <v>2406</v>
      </c>
      <c r="D1970" s="24" t="s">
        <v>245</v>
      </c>
      <c r="E1970" s="22" t="s">
        <v>27554</v>
      </c>
      <c r="F1970" s="24" t="s">
        <v>3537</v>
      </c>
      <c r="G1970" s="24" t="s">
        <v>27927</v>
      </c>
      <c r="H1970" s="22">
        <v>65389</v>
      </c>
      <c r="I1970" s="24" t="s">
        <v>79</v>
      </c>
      <c r="J1970" s="24" t="s">
        <v>27560</v>
      </c>
      <c r="K1970" s="24" t="s">
        <v>27600</v>
      </c>
      <c r="L1970" s="24" t="s">
        <v>242</v>
      </c>
      <c r="M1970" s="22">
        <v>22</v>
      </c>
      <c r="N1970" s="22">
        <v>2</v>
      </c>
      <c r="O1970" s="24" t="s">
        <v>27556</v>
      </c>
      <c r="P1970" s="24" t="s">
        <v>55</v>
      </c>
      <c r="Q1970" s="24" t="s">
        <v>274</v>
      </c>
      <c r="R1970" s="24" t="s">
        <v>274</v>
      </c>
      <c r="S1970" s="24" t="s">
        <v>1619</v>
      </c>
      <c r="T1970" s="23">
        <v>34707167</v>
      </c>
      <c r="U1970" s="23">
        <v>3052982</v>
      </c>
      <c r="V1970" s="22">
        <v>2022</v>
      </c>
    </row>
    <row r="1971" spans="1:22" ht="39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petroleum</v>
      </c>
      <c r="B1971" t="b">
        <f>INDEX('Included Plant Filters'!$B$48:$B$54,MATCH(O1971,'Included Plant Filters'!$A$48:$A$54,0))</f>
        <v>1</v>
      </c>
      <c r="C1971" s="22">
        <v>2406</v>
      </c>
      <c r="D1971" s="24" t="s">
        <v>245</v>
      </c>
      <c r="E1971" s="22" t="s">
        <v>27554</v>
      </c>
      <c r="F1971" s="24" t="s">
        <v>3537</v>
      </c>
      <c r="G1971" s="24" t="s">
        <v>27927</v>
      </c>
      <c r="H1971" s="22">
        <v>65389</v>
      </c>
      <c r="I1971" s="24" t="s">
        <v>79</v>
      </c>
      <c r="J1971" s="24" t="s">
        <v>27560</v>
      </c>
      <c r="K1971" s="24" t="s">
        <v>27600</v>
      </c>
      <c r="L1971" s="24" t="s">
        <v>242</v>
      </c>
      <c r="M1971" s="22">
        <v>22</v>
      </c>
      <c r="N1971" s="22">
        <v>2</v>
      </c>
      <c r="O1971" s="24" t="s">
        <v>27556</v>
      </c>
      <c r="P1971" s="24" t="s">
        <v>298</v>
      </c>
      <c r="Q1971" s="24" t="s">
        <v>250</v>
      </c>
      <c r="R1971" s="24" t="s">
        <v>250</v>
      </c>
      <c r="S1971" s="24" t="s">
        <v>1619</v>
      </c>
      <c r="T1971" s="23">
        <v>172360</v>
      </c>
      <c r="U1971" s="23">
        <v>12662.288</v>
      </c>
      <c r="V1971" s="22">
        <v>2022</v>
      </c>
    </row>
    <row r="1972" spans="1:22" ht="39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natural gas peaker</v>
      </c>
      <c r="B1972" t="b">
        <f>INDEX('Included Plant Filters'!$B$48:$B$54,MATCH(O1972,'Included Plant Filters'!$A$48:$A$54,0))</f>
        <v>1</v>
      </c>
      <c r="C1972" s="22">
        <v>2406</v>
      </c>
      <c r="D1972" s="24" t="s">
        <v>245</v>
      </c>
      <c r="E1972" s="22" t="s">
        <v>27554</v>
      </c>
      <c r="F1972" s="24" t="s">
        <v>3537</v>
      </c>
      <c r="G1972" s="24" t="s">
        <v>27927</v>
      </c>
      <c r="H1972" s="22">
        <v>65389</v>
      </c>
      <c r="I1972" s="24" t="s">
        <v>79</v>
      </c>
      <c r="J1972" s="24" t="s">
        <v>27560</v>
      </c>
      <c r="K1972" s="24" t="s">
        <v>27600</v>
      </c>
      <c r="L1972" s="24" t="s">
        <v>242</v>
      </c>
      <c r="M1972" s="22">
        <v>22</v>
      </c>
      <c r="N1972" s="22">
        <v>2</v>
      </c>
      <c r="O1972" s="24" t="s">
        <v>27556</v>
      </c>
      <c r="P1972" s="24" t="s">
        <v>298</v>
      </c>
      <c r="Q1972" s="24" t="s">
        <v>274</v>
      </c>
      <c r="R1972" s="24" t="s">
        <v>274</v>
      </c>
      <c r="S1972" s="24" t="s">
        <v>1619</v>
      </c>
      <c r="T1972" s="23">
        <v>689798</v>
      </c>
      <c r="U1972" s="23">
        <v>53611.712</v>
      </c>
      <c r="V1972" s="22">
        <v>2022</v>
      </c>
    </row>
    <row r="1973" spans="1:22" ht="39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2">
        <v>2410</v>
      </c>
      <c r="D1973" s="24" t="s">
        <v>245</v>
      </c>
      <c r="E1973" s="22" t="s">
        <v>27554</v>
      </c>
      <c r="F1973" s="24" t="s">
        <v>3543</v>
      </c>
      <c r="G1973" s="24" t="s">
        <v>3542</v>
      </c>
      <c r="H1973" s="22">
        <v>15478</v>
      </c>
      <c r="I1973" s="24" t="s">
        <v>79</v>
      </c>
      <c r="J1973" s="24" t="s">
        <v>27560</v>
      </c>
      <c r="K1973" s="24" t="s">
        <v>27600</v>
      </c>
      <c r="L1973" s="24" t="s">
        <v>242</v>
      </c>
      <c r="M1973" s="22">
        <v>22</v>
      </c>
      <c r="N1973" s="22">
        <v>2</v>
      </c>
      <c r="O1973" s="24" t="s">
        <v>27556</v>
      </c>
      <c r="P1973" s="24" t="s">
        <v>298</v>
      </c>
      <c r="Q1973" s="24" t="s">
        <v>250</v>
      </c>
      <c r="R1973" s="24" t="s">
        <v>250</v>
      </c>
      <c r="S1973" s="24" t="s">
        <v>1619</v>
      </c>
      <c r="T1973" s="23">
        <v>0</v>
      </c>
      <c r="U1973" s="23">
        <v>0</v>
      </c>
      <c r="V1973" s="22">
        <v>2022</v>
      </c>
    </row>
    <row r="1974" spans="1:22" ht="39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2">
        <v>2410</v>
      </c>
      <c r="D1974" s="24" t="s">
        <v>245</v>
      </c>
      <c r="E1974" s="22" t="s">
        <v>27554</v>
      </c>
      <c r="F1974" s="24" t="s">
        <v>3543</v>
      </c>
      <c r="G1974" s="24" t="s">
        <v>3542</v>
      </c>
      <c r="H1974" s="22">
        <v>15478</v>
      </c>
      <c r="I1974" s="24" t="s">
        <v>79</v>
      </c>
      <c r="J1974" s="24" t="s">
        <v>27560</v>
      </c>
      <c r="K1974" s="24" t="s">
        <v>27600</v>
      </c>
      <c r="L1974" s="24" t="s">
        <v>242</v>
      </c>
      <c r="M1974" s="22">
        <v>22</v>
      </c>
      <c r="N1974" s="22">
        <v>2</v>
      </c>
      <c r="O1974" s="24" t="s">
        <v>27556</v>
      </c>
      <c r="P1974" s="24" t="s">
        <v>298</v>
      </c>
      <c r="Q1974" s="24" t="s">
        <v>1135</v>
      </c>
      <c r="R1974" s="24" t="s">
        <v>27559</v>
      </c>
      <c r="S1974" s="24" t="s">
        <v>1619</v>
      </c>
      <c r="T1974" s="23">
        <v>0</v>
      </c>
      <c r="U1974" s="23">
        <v>0</v>
      </c>
      <c r="V1974" s="22">
        <v>2022</v>
      </c>
    </row>
    <row r="1975" spans="1:22" ht="39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uclear</v>
      </c>
      <c r="B1975" t="b">
        <f>INDEX('Included Plant Filters'!$B$48:$B$54,MATCH(O1975,'Included Plant Filters'!$A$48:$A$54,0))</f>
        <v>1</v>
      </c>
      <c r="C1975" s="22">
        <v>2410</v>
      </c>
      <c r="D1975" s="24" t="s">
        <v>245</v>
      </c>
      <c r="E1975" s="22">
        <v>2</v>
      </c>
      <c r="F1975" s="24" t="s">
        <v>3543</v>
      </c>
      <c r="G1975" s="24" t="s">
        <v>3542</v>
      </c>
      <c r="H1975" s="22">
        <v>15478</v>
      </c>
      <c r="I1975" s="24" t="s">
        <v>79</v>
      </c>
      <c r="J1975" s="24" t="s">
        <v>27560</v>
      </c>
      <c r="K1975" s="24" t="s">
        <v>27600</v>
      </c>
      <c r="L1975" s="24" t="s">
        <v>242</v>
      </c>
      <c r="M1975" s="22">
        <v>22</v>
      </c>
      <c r="N1975" s="22">
        <v>2</v>
      </c>
      <c r="O1975" s="24" t="s">
        <v>27556</v>
      </c>
      <c r="P1975" s="24" t="s">
        <v>273</v>
      </c>
      <c r="Q1975" s="24" t="s">
        <v>348</v>
      </c>
      <c r="R1975" s="24" t="s">
        <v>348</v>
      </c>
      <c r="S1975" s="24" t="s">
        <v>1619</v>
      </c>
      <c r="T1975" s="23">
        <v>0</v>
      </c>
      <c r="U1975" s="23">
        <v>10059949</v>
      </c>
      <c r="V1975" s="22">
        <v>2022</v>
      </c>
    </row>
    <row r="1976" spans="1:22" ht="39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nuclear</v>
      </c>
      <c r="B1976" t="b">
        <f>INDEX('Included Plant Filters'!$B$48:$B$54,MATCH(O1976,'Included Plant Filters'!$A$48:$A$54,0))</f>
        <v>1</v>
      </c>
      <c r="C1976" s="22">
        <v>2410</v>
      </c>
      <c r="D1976" s="24" t="s">
        <v>245</v>
      </c>
      <c r="E1976" s="22">
        <v>1</v>
      </c>
      <c r="F1976" s="24" t="s">
        <v>3543</v>
      </c>
      <c r="G1976" s="24" t="s">
        <v>3542</v>
      </c>
      <c r="H1976" s="22">
        <v>15478</v>
      </c>
      <c r="I1976" s="24" t="s">
        <v>79</v>
      </c>
      <c r="J1976" s="24" t="s">
        <v>27560</v>
      </c>
      <c r="K1976" s="24" t="s">
        <v>27600</v>
      </c>
      <c r="L1976" s="24" t="s">
        <v>242</v>
      </c>
      <c r="M1976" s="22">
        <v>22</v>
      </c>
      <c r="N1976" s="22">
        <v>2</v>
      </c>
      <c r="O1976" s="24" t="s">
        <v>27556</v>
      </c>
      <c r="P1976" s="24" t="s">
        <v>273</v>
      </c>
      <c r="Q1976" s="24" t="s">
        <v>348</v>
      </c>
      <c r="R1976" s="24" t="s">
        <v>348</v>
      </c>
      <c r="S1976" s="24" t="s">
        <v>1619</v>
      </c>
      <c r="T1976" s="23">
        <v>0</v>
      </c>
      <c r="U1976" s="23">
        <v>9060175</v>
      </c>
      <c r="V1976" s="22">
        <v>2022</v>
      </c>
    </row>
    <row r="1977" spans="1:22" ht="51.7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petroleum</v>
      </c>
      <c r="B1977" t="b">
        <f>INDEX('Included Plant Filters'!$B$48:$B$54,MATCH(O1977,'Included Plant Filters'!$A$48:$A$54,0))</f>
        <v>1</v>
      </c>
      <c r="C1977" s="22">
        <v>2411</v>
      </c>
      <c r="D1977" s="24" t="s">
        <v>245</v>
      </c>
      <c r="E1977" s="22" t="s">
        <v>27554</v>
      </c>
      <c r="F1977" s="24" t="s">
        <v>3547</v>
      </c>
      <c r="G1977" s="24" t="s">
        <v>27928</v>
      </c>
      <c r="H1977" s="22">
        <v>65391</v>
      </c>
      <c r="I1977" s="24" t="s">
        <v>79</v>
      </c>
      <c r="J1977" s="24" t="s">
        <v>27560</v>
      </c>
      <c r="K1977" s="24" t="s">
        <v>27600</v>
      </c>
      <c r="L1977" s="24" t="s">
        <v>242</v>
      </c>
      <c r="M1977" s="22">
        <v>22</v>
      </c>
      <c r="N1977" s="22">
        <v>2</v>
      </c>
      <c r="O1977" s="24" t="s">
        <v>27556</v>
      </c>
      <c r="P1977" s="24" t="s">
        <v>53</v>
      </c>
      <c r="Q1977" s="24" t="s">
        <v>250</v>
      </c>
      <c r="R1977" s="24" t="s">
        <v>250</v>
      </c>
      <c r="S1977" s="24" t="s">
        <v>1619</v>
      </c>
      <c r="T1977" s="23">
        <v>0</v>
      </c>
      <c r="U1977" s="23">
        <v>1492.29</v>
      </c>
      <c r="V1977" s="22">
        <v>2022</v>
      </c>
    </row>
    <row r="1978" spans="1:22" ht="51.75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natural gas combined cycle</v>
      </c>
      <c r="B1978" t="b">
        <f>INDEX('Included Plant Filters'!$B$48:$B$54,MATCH(O1978,'Included Plant Filters'!$A$48:$A$54,0))</f>
        <v>1</v>
      </c>
      <c r="C1978" s="22">
        <v>2411</v>
      </c>
      <c r="D1978" s="24" t="s">
        <v>245</v>
      </c>
      <c r="E1978" s="22" t="s">
        <v>27554</v>
      </c>
      <c r="F1978" s="24" t="s">
        <v>3547</v>
      </c>
      <c r="G1978" s="24" t="s">
        <v>27928</v>
      </c>
      <c r="H1978" s="22">
        <v>65391</v>
      </c>
      <c r="I1978" s="24" t="s">
        <v>79</v>
      </c>
      <c r="J1978" s="24" t="s">
        <v>27560</v>
      </c>
      <c r="K1978" s="24" t="s">
        <v>27600</v>
      </c>
      <c r="L1978" s="24" t="s">
        <v>242</v>
      </c>
      <c r="M1978" s="22">
        <v>22</v>
      </c>
      <c r="N1978" s="22">
        <v>2</v>
      </c>
      <c r="O1978" s="24" t="s">
        <v>27556</v>
      </c>
      <c r="P1978" s="24" t="s">
        <v>53</v>
      </c>
      <c r="Q1978" s="24" t="s">
        <v>274</v>
      </c>
      <c r="R1978" s="24" t="s">
        <v>274</v>
      </c>
      <c r="S1978" s="24" t="s">
        <v>1619</v>
      </c>
      <c r="T1978" s="23">
        <v>895425</v>
      </c>
      <c r="U1978" s="23">
        <v>881071.71</v>
      </c>
      <c r="V1978" s="22">
        <v>2022</v>
      </c>
    </row>
    <row r="1979" spans="1:22" ht="51.75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petroleum</v>
      </c>
      <c r="B1979" t="b">
        <f>INDEX('Included Plant Filters'!$B$48:$B$54,MATCH(O1979,'Included Plant Filters'!$A$48:$A$54,0))</f>
        <v>1</v>
      </c>
      <c r="C1979" s="22">
        <v>2411</v>
      </c>
      <c r="D1979" s="24" t="s">
        <v>245</v>
      </c>
      <c r="E1979" s="22" t="s">
        <v>27554</v>
      </c>
      <c r="F1979" s="24" t="s">
        <v>3547</v>
      </c>
      <c r="G1979" s="24" t="s">
        <v>27928</v>
      </c>
      <c r="H1979" s="22">
        <v>65391</v>
      </c>
      <c r="I1979" s="24" t="s">
        <v>79</v>
      </c>
      <c r="J1979" s="24" t="s">
        <v>27560</v>
      </c>
      <c r="K1979" s="24" t="s">
        <v>27600</v>
      </c>
      <c r="L1979" s="24" t="s">
        <v>242</v>
      </c>
      <c r="M1979" s="22">
        <v>22</v>
      </c>
      <c r="N1979" s="22">
        <v>2</v>
      </c>
      <c r="O1979" s="24" t="s">
        <v>27556</v>
      </c>
      <c r="P1979" s="24" t="s">
        <v>55</v>
      </c>
      <c r="Q1979" s="24" t="s">
        <v>250</v>
      </c>
      <c r="R1979" s="24" t="s">
        <v>250</v>
      </c>
      <c r="S1979" s="24" t="s">
        <v>1619</v>
      </c>
      <c r="T1979" s="23">
        <v>31953</v>
      </c>
      <c r="U1979" s="23">
        <v>3315.4520000000002</v>
      </c>
      <c r="V1979" s="22">
        <v>2022</v>
      </c>
    </row>
    <row r="1980" spans="1:22" ht="51.75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2">
        <v>2411</v>
      </c>
      <c r="D1980" s="24" t="s">
        <v>245</v>
      </c>
      <c r="E1980" s="22" t="s">
        <v>27554</v>
      </c>
      <c r="F1980" s="24" t="s">
        <v>3547</v>
      </c>
      <c r="G1980" s="24" t="s">
        <v>27928</v>
      </c>
      <c r="H1980" s="22">
        <v>65391</v>
      </c>
      <c r="I1980" s="24" t="s">
        <v>79</v>
      </c>
      <c r="J1980" s="24" t="s">
        <v>27560</v>
      </c>
      <c r="K1980" s="24" t="s">
        <v>27600</v>
      </c>
      <c r="L1980" s="24" t="s">
        <v>242</v>
      </c>
      <c r="M1980" s="22">
        <v>22</v>
      </c>
      <c r="N1980" s="22">
        <v>2</v>
      </c>
      <c r="O1980" s="24" t="s">
        <v>27556</v>
      </c>
      <c r="P1980" s="24" t="s">
        <v>55</v>
      </c>
      <c r="Q1980" s="24" t="s">
        <v>1135</v>
      </c>
      <c r="R1980" s="24" t="s">
        <v>27559</v>
      </c>
      <c r="S1980" s="24" t="s">
        <v>1619</v>
      </c>
      <c r="T1980" s="23">
        <v>0</v>
      </c>
      <c r="U1980" s="23">
        <v>0</v>
      </c>
      <c r="V1980" s="22">
        <v>2022</v>
      </c>
    </row>
    <row r="1981" spans="1:22" ht="51.75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2">
        <v>2411</v>
      </c>
      <c r="D1981" s="24" t="s">
        <v>245</v>
      </c>
      <c r="E1981" s="22" t="s">
        <v>27554</v>
      </c>
      <c r="F1981" s="24" t="s">
        <v>3547</v>
      </c>
      <c r="G1981" s="24" t="s">
        <v>27928</v>
      </c>
      <c r="H1981" s="22">
        <v>65391</v>
      </c>
      <c r="I1981" s="24" t="s">
        <v>79</v>
      </c>
      <c r="J1981" s="24" t="s">
        <v>27560</v>
      </c>
      <c r="K1981" s="24" t="s">
        <v>27600</v>
      </c>
      <c r="L1981" s="24" t="s">
        <v>242</v>
      </c>
      <c r="M1981" s="22">
        <v>22</v>
      </c>
      <c r="N1981" s="22">
        <v>2</v>
      </c>
      <c r="O1981" s="24" t="s">
        <v>27556</v>
      </c>
      <c r="P1981" s="24" t="s">
        <v>55</v>
      </c>
      <c r="Q1981" s="24" t="s">
        <v>274</v>
      </c>
      <c r="R1981" s="24" t="s">
        <v>274</v>
      </c>
      <c r="S1981" s="24" t="s">
        <v>1619</v>
      </c>
      <c r="T1981" s="23">
        <v>17541358</v>
      </c>
      <c r="U1981" s="23">
        <v>1805191.5</v>
      </c>
      <c r="V1981" s="22">
        <v>2022</v>
      </c>
    </row>
    <row r="1982" spans="1:22" ht="51.75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2">
        <v>2411</v>
      </c>
      <c r="D1982" s="24" t="s">
        <v>245</v>
      </c>
      <c r="E1982" s="22" t="s">
        <v>27554</v>
      </c>
      <c r="F1982" s="24" t="s">
        <v>3547</v>
      </c>
      <c r="G1982" s="24" t="s">
        <v>27928</v>
      </c>
      <c r="H1982" s="22">
        <v>65391</v>
      </c>
      <c r="I1982" s="24" t="s">
        <v>79</v>
      </c>
      <c r="J1982" s="24" t="s">
        <v>27560</v>
      </c>
      <c r="K1982" s="24" t="s">
        <v>27600</v>
      </c>
      <c r="L1982" s="24" t="s">
        <v>242</v>
      </c>
      <c r="M1982" s="22">
        <v>22</v>
      </c>
      <c r="N1982" s="22">
        <v>2</v>
      </c>
      <c r="O1982" s="24" t="s">
        <v>27556</v>
      </c>
      <c r="P1982" s="24" t="s">
        <v>55</v>
      </c>
      <c r="Q1982" s="24" t="s">
        <v>505</v>
      </c>
      <c r="R1982" s="24" t="s">
        <v>505</v>
      </c>
      <c r="S1982" s="24" t="s">
        <v>1619</v>
      </c>
      <c r="T1982" s="23">
        <v>0</v>
      </c>
      <c r="U1982" s="23">
        <v>0</v>
      </c>
      <c r="V1982" s="22">
        <v>2022</v>
      </c>
    </row>
    <row r="1983" spans="1:22" ht="26.25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hard coal</v>
      </c>
      <c r="B1983" t="b">
        <f>INDEX('Included Plant Filters'!$B$48:$B$54,MATCH(O1983,'Included Plant Filters'!$A$48:$A$54,0))</f>
        <v>1</v>
      </c>
      <c r="C1983" s="22">
        <v>2434</v>
      </c>
      <c r="D1983" s="24" t="s">
        <v>245</v>
      </c>
      <c r="E1983" s="22" t="s">
        <v>27554</v>
      </c>
      <c r="F1983" s="24" t="s">
        <v>3551</v>
      </c>
      <c r="G1983" s="24" t="s">
        <v>3550</v>
      </c>
      <c r="H1983" s="22">
        <v>19856</v>
      </c>
      <c r="I1983" s="24" t="s">
        <v>79</v>
      </c>
      <c r="J1983" s="24" t="s">
        <v>27560</v>
      </c>
      <c r="K1983" s="24" t="s">
        <v>27600</v>
      </c>
      <c r="L1983" s="24" t="s">
        <v>242</v>
      </c>
      <c r="M1983" s="22">
        <v>22</v>
      </c>
      <c r="N1983" s="22">
        <v>1</v>
      </c>
      <c r="O1983" s="24" t="s">
        <v>249</v>
      </c>
      <c r="P1983" s="24" t="s">
        <v>298</v>
      </c>
      <c r="Q1983" s="24" t="s">
        <v>278</v>
      </c>
      <c r="R1983" s="24" t="s">
        <v>27568</v>
      </c>
      <c r="S1983" s="24" t="s">
        <v>1619</v>
      </c>
      <c r="T1983" s="23">
        <v>0</v>
      </c>
      <c r="U1983" s="23">
        <v>0</v>
      </c>
      <c r="V1983" s="22">
        <v>2022</v>
      </c>
    </row>
    <row r="1984" spans="1:22" ht="26.25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2">
        <v>2434</v>
      </c>
      <c r="D1984" s="24" t="s">
        <v>245</v>
      </c>
      <c r="E1984" s="22" t="s">
        <v>27554</v>
      </c>
      <c r="F1984" s="24" t="s">
        <v>3551</v>
      </c>
      <c r="G1984" s="24" t="s">
        <v>3550</v>
      </c>
      <c r="H1984" s="22">
        <v>19856</v>
      </c>
      <c r="I1984" s="24" t="s">
        <v>79</v>
      </c>
      <c r="J1984" s="24" t="s">
        <v>27560</v>
      </c>
      <c r="K1984" s="24" t="s">
        <v>27600</v>
      </c>
      <c r="L1984" s="24" t="s">
        <v>242</v>
      </c>
      <c r="M1984" s="22">
        <v>22</v>
      </c>
      <c r="N1984" s="22">
        <v>1</v>
      </c>
      <c r="O1984" s="24" t="s">
        <v>249</v>
      </c>
      <c r="P1984" s="24" t="s">
        <v>298</v>
      </c>
      <c r="Q1984" s="24" t="s">
        <v>250</v>
      </c>
      <c r="R1984" s="24" t="s">
        <v>250</v>
      </c>
      <c r="S1984" s="24" t="s">
        <v>1619</v>
      </c>
      <c r="T1984" s="23">
        <v>0</v>
      </c>
      <c r="U1984" s="23">
        <v>0</v>
      </c>
      <c r="V1984" s="22">
        <v>2022</v>
      </c>
    </row>
    <row r="1985" spans="1:22" ht="26.25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2">
        <v>2434</v>
      </c>
      <c r="D1985" s="24" t="s">
        <v>245</v>
      </c>
      <c r="E1985" s="22" t="s">
        <v>27554</v>
      </c>
      <c r="F1985" s="24" t="s">
        <v>3551</v>
      </c>
      <c r="G1985" s="24" t="s">
        <v>3550</v>
      </c>
      <c r="H1985" s="22">
        <v>19856</v>
      </c>
      <c r="I1985" s="24" t="s">
        <v>79</v>
      </c>
      <c r="J1985" s="24" t="s">
        <v>27560</v>
      </c>
      <c r="K1985" s="24" t="s">
        <v>27600</v>
      </c>
      <c r="L1985" s="24" t="s">
        <v>242</v>
      </c>
      <c r="M1985" s="22">
        <v>22</v>
      </c>
      <c r="N1985" s="22">
        <v>1</v>
      </c>
      <c r="O1985" s="24" t="s">
        <v>249</v>
      </c>
      <c r="P1985" s="24" t="s">
        <v>298</v>
      </c>
      <c r="Q1985" s="24" t="s">
        <v>274</v>
      </c>
      <c r="R1985" s="24" t="s">
        <v>274</v>
      </c>
      <c r="S1985" s="24" t="s">
        <v>1619</v>
      </c>
      <c r="T1985" s="23">
        <v>704800</v>
      </c>
      <c r="U1985" s="23">
        <v>67498</v>
      </c>
      <c r="V1985" s="22">
        <v>2022</v>
      </c>
    </row>
    <row r="1986" spans="1:22" ht="26.25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2">
        <v>2434</v>
      </c>
      <c r="D1986" s="24" t="s">
        <v>245</v>
      </c>
      <c r="E1986" s="22" t="s">
        <v>27554</v>
      </c>
      <c r="F1986" s="24" t="s">
        <v>3551</v>
      </c>
      <c r="G1986" s="24" t="s">
        <v>3550</v>
      </c>
      <c r="H1986" s="22">
        <v>19856</v>
      </c>
      <c r="I1986" s="24" t="s">
        <v>79</v>
      </c>
      <c r="J1986" s="24" t="s">
        <v>27560</v>
      </c>
      <c r="K1986" s="24" t="s">
        <v>27600</v>
      </c>
      <c r="L1986" s="24" t="s">
        <v>242</v>
      </c>
      <c r="M1986" s="22">
        <v>22</v>
      </c>
      <c r="N1986" s="22">
        <v>1</v>
      </c>
      <c r="O1986" s="24" t="s">
        <v>249</v>
      </c>
      <c r="P1986" s="24" t="s">
        <v>298</v>
      </c>
      <c r="Q1986" s="24" t="s">
        <v>505</v>
      </c>
      <c r="R1986" s="24" t="s">
        <v>505</v>
      </c>
      <c r="S1986" s="24" t="s">
        <v>1619</v>
      </c>
      <c r="T1986" s="23">
        <v>0</v>
      </c>
      <c r="U1986" s="23">
        <v>0</v>
      </c>
      <c r="V1986" s="22">
        <v>2022</v>
      </c>
    </row>
    <row r="1987" spans="1:22" ht="26.25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hard coal</v>
      </c>
      <c r="B1987" t="b">
        <f>INDEX('Included Plant Filters'!$B$48:$B$54,MATCH(O1987,'Included Plant Filters'!$A$48:$A$54,0))</f>
        <v>1</v>
      </c>
      <c r="C1987" s="22">
        <v>2442</v>
      </c>
      <c r="D1987" s="24" t="s">
        <v>245</v>
      </c>
      <c r="E1987" s="22" t="s">
        <v>27554</v>
      </c>
      <c r="F1987" s="24" t="s">
        <v>3553</v>
      </c>
      <c r="G1987" s="24" t="s">
        <v>480</v>
      </c>
      <c r="H1987" s="22">
        <v>803</v>
      </c>
      <c r="I1987" s="24" t="s">
        <v>80</v>
      </c>
      <c r="J1987" s="24" t="s">
        <v>27567</v>
      </c>
      <c r="K1987" s="24" t="s">
        <v>7552</v>
      </c>
      <c r="L1987" s="24" t="s">
        <v>242</v>
      </c>
      <c r="M1987" s="22">
        <v>22</v>
      </c>
      <c r="N1987" s="22">
        <v>1</v>
      </c>
      <c r="O1987" s="24" t="s">
        <v>249</v>
      </c>
      <c r="P1987" s="24" t="s">
        <v>273</v>
      </c>
      <c r="Q1987" s="24" t="s">
        <v>278</v>
      </c>
      <c r="R1987" s="24" t="s">
        <v>27568</v>
      </c>
      <c r="S1987" s="24" t="s">
        <v>27633</v>
      </c>
      <c r="T1987" s="23">
        <v>0</v>
      </c>
      <c r="U1987" s="23">
        <v>0</v>
      </c>
      <c r="V1987" s="22">
        <v>2022</v>
      </c>
    </row>
    <row r="1988" spans="1:22" ht="26.25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natural gas steam turbine</v>
      </c>
      <c r="B1988" t="b">
        <f>INDEX('Included Plant Filters'!$B$48:$B$54,MATCH(O1988,'Included Plant Filters'!$A$48:$A$54,0))</f>
        <v>1</v>
      </c>
      <c r="C1988" s="22">
        <v>2442</v>
      </c>
      <c r="D1988" s="24" t="s">
        <v>245</v>
      </c>
      <c r="E1988" s="22" t="s">
        <v>27554</v>
      </c>
      <c r="F1988" s="24" t="s">
        <v>3553</v>
      </c>
      <c r="G1988" s="24" t="s">
        <v>480</v>
      </c>
      <c r="H1988" s="22">
        <v>803</v>
      </c>
      <c r="I1988" s="24" t="s">
        <v>80</v>
      </c>
      <c r="J1988" s="24" t="s">
        <v>27567</v>
      </c>
      <c r="K1988" s="24" t="s">
        <v>7552</v>
      </c>
      <c r="L1988" s="24" t="s">
        <v>242</v>
      </c>
      <c r="M1988" s="22">
        <v>22</v>
      </c>
      <c r="N1988" s="22">
        <v>1</v>
      </c>
      <c r="O1988" s="24" t="s">
        <v>249</v>
      </c>
      <c r="P1988" s="24" t="s">
        <v>273</v>
      </c>
      <c r="Q1988" s="24" t="s">
        <v>274</v>
      </c>
      <c r="R1988" s="24" t="s">
        <v>274</v>
      </c>
      <c r="S1988" s="24" t="s">
        <v>27633</v>
      </c>
      <c r="T1988" s="23">
        <v>1001786</v>
      </c>
      <c r="U1988" s="23">
        <v>100845.32</v>
      </c>
      <c r="V1988" s="22">
        <v>2022</v>
      </c>
    </row>
    <row r="1989" spans="1:22" ht="26.25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hard coal</v>
      </c>
      <c r="B1989" t="b">
        <f>INDEX('Included Plant Filters'!$B$48:$B$54,MATCH(O1989,'Included Plant Filters'!$A$48:$A$54,0))</f>
        <v>1</v>
      </c>
      <c r="C1989" s="22">
        <v>2442</v>
      </c>
      <c r="D1989" s="24" t="s">
        <v>245</v>
      </c>
      <c r="E1989" s="22" t="s">
        <v>27554</v>
      </c>
      <c r="F1989" s="24" t="s">
        <v>3553</v>
      </c>
      <c r="G1989" s="24" t="s">
        <v>480</v>
      </c>
      <c r="H1989" s="22">
        <v>803</v>
      </c>
      <c r="I1989" s="24" t="s">
        <v>80</v>
      </c>
      <c r="J1989" s="24" t="s">
        <v>27567</v>
      </c>
      <c r="K1989" s="24" t="s">
        <v>7552</v>
      </c>
      <c r="L1989" s="24" t="s">
        <v>242</v>
      </c>
      <c r="M1989" s="22">
        <v>22</v>
      </c>
      <c r="N1989" s="22">
        <v>1</v>
      </c>
      <c r="O1989" s="24" t="s">
        <v>249</v>
      </c>
      <c r="P1989" s="24" t="s">
        <v>273</v>
      </c>
      <c r="Q1989" s="24" t="s">
        <v>370</v>
      </c>
      <c r="R1989" s="24" t="s">
        <v>27568</v>
      </c>
      <c r="S1989" s="24" t="s">
        <v>27633</v>
      </c>
      <c r="T1989" s="23">
        <v>100859560</v>
      </c>
      <c r="U1989" s="23">
        <v>10209420</v>
      </c>
      <c r="V1989" s="22">
        <v>2022</v>
      </c>
    </row>
    <row r="1990" spans="1:22" ht="26.2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natural gas peaker</v>
      </c>
      <c r="B1990" t="b">
        <f>INDEX('Included Plant Filters'!$B$48:$B$54,MATCH(O1990,'Included Plant Filters'!$A$48:$A$54,0))</f>
        <v>1</v>
      </c>
      <c r="C1990" s="22">
        <v>2444</v>
      </c>
      <c r="D1990" s="24" t="s">
        <v>245</v>
      </c>
      <c r="E1990" s="22" t="s">
        <v>27554</v>
      </c>
      <c r="F1990" s="24" t="s">
        <v>3554</v>
      </c>
      <c r="G1990" s="24" t="s">
        <v>294</v>
      </c>
      <c r="H1990" s="22">
        <v>5701</v>
      </c>
      <c r="I1990" s="24" t="s">
        <v>80</v>
      </c>
      <c r="J1990" s="24" t="s">
        <v>27567</v>
      </c>
      <c r="K1990" s="24" t="s">
        <v>7552</v>
      </c>
      <c r="L1990" s="24" t="s">
        <v>242</v>
      </c>
      <c r="M1990" s="22">
        <v>22</v>
      </c>
      <c r="N1990" s="22">
        <v>1</v>
      </c>
      <c r="O1990" s="24" t="s">
        <v>249</v>
      </c>
      <c r="P1990" s="24" t="s">
        <v>298</v>
      </c>
      <c r="Q1990" s="24" t="s">
        <v>274</v>
      </c>
      <c r="R1990" s="24" t="s">
        <v>274</v>
      </c>
      <c r="S1990" s="24" t="s">
        <v>27598</v>
      </c>
      <c r="T1990" s="23">
        <v>2467382</v>
      </c>
      <c r="U1990" s="23">
        <v>248194</v>
      </c>
      <c r="V1990" s="22">
        <v>2022</v>
      </c>
    </row>
    <row r="1991" spans="1:22" ht="26.2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steam turbine</v>
      </c>
      <c r="B1991" t="b">
        <f>INDEX('Included Plant Filters'!$B$48:$B$54,MATCH(O1991,'Included Plant Filters'!$A$48:$A$54,0))</f>
        <v>1</v>
      </c>
      <c r="C1991" s="22">
        <v>2444</v>
      </c>
      <c r="D1991" s="24" t="s">
        <v>245</v>
      </c>
      <c r="E1991" s="22" t="s">
        <v>27554</v>
      </c>
      <c r="F1991" s="24" t="s">
        <v>3554</v>
      </c>
      <c r="G1991" s="24" t="s">
        <v>294</v>
      </c>
      <c r="H1991" s="22">
        <v>5701</v>
      </c>
      <c r="I1991" s="24" t="s">
        <v>80</v>
      </c>
      <c r="J1991" s="24" t="s">
        <v>27567</v>
      </c>
      <c r="K1991" s="24" t="s">
        <v>7552</v>
      </c>
      <c r="L1991" s="24" t="s">
        <v>242</v>
      </c>
      <c r="M1991" s="22">
        <v>22</v>
      </c>
      <c r="N1991" s="22">
        <v>1</v>
      </c>
      <c r="O1991" s="24" t="s">
        <v>249</v>
      </c>
      <c r="P1991" s="24" t="s">
        <v>273</v>
      </c>
      <c r="Q1991" s="24" t="s">
        <v>274</v>
      </c>
      <c r="R1991" s="24" t="s">
        <v>274</v>
      </c>
      <c r="S1991" s="24" t="s">
        <v>27598</v>
      </c>
      <c r="T1991" s="23">
        <v>4409571</v>
      </c>
      <c r="U1991" s="23">
        <v>358251</v>
      </c>
      <c r="V1991" s="22">
        <v>2022</v>
      </c>
    </row>
    <row r="1992" spans="1:22" ht="39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 s="22">
        <v>2446</v>
      </c>
      <c r="D1992" s="24" t="s">
        <v>245</v>
      </c>
      <c r="E1992" s="22" t="s">
        <v>27554</v>
      </c>
      <c r="F1992" s="24" t="s">
        <v>3557</v>
      </c>
      <c r="G1992" s="24" t="s">
        <v>3556</v>
      </c>
      <c r="H1992" s="22">
        <v>17718</v>
      </c>
      <c r="I1992" s="24" t="s">
        <v>80</v>
      </c>
      <c r="J1992" s="24" t="s">
        <v>27567</v>
      </c>
      <c r="K1992" s="24" t="s">
        <v>27601</v>
      </c>
      <c r="L1992" s="24" t="s">
        <v>242</v>
      </c>
      <c r="M1992" s="22">
        <v>22</v>
      </c>
      <c r="N1992" s="22">
        <v>1</v>
      </c>
      <c r="O1992" s="24" t="s">
        <v>249</v>
      </c>
      <c r="P1992" s="24" t="s">
        <v>298</v>
      </c>
      <c r="Q1992" s="24" t="s">
        <v>274</v>
      </c>
      <c r="R1992" s="24" t="s">
        <v>274</v>
      </c>
      <c r="S1992" s="24" t="s">
        <v>642</v>
      </c>
      <c r="T1992" s="23">
        <v>1516220</v>
      </c>
      <c r="U1992" s="23">
        <v>110257</v>
      </c>
      <c r="V1992" s="22">
        <v>2022</v>
      </c>
    </row>
    <row r="1993" spans="1:22" ht="39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steam turbine</v>
      </c>
      <c r="B1993" t="b">
        <f>INDEX('Included Plant Filters'!$B$48:$B$54,MATCH(O1993,'Included Plant Filters'!$A$48:$A$54,0))</f>
        <v>1</v>
      </c>
      <c r="C1993" s="22">
        <v>2446</v>
      </c>
      <c r="D1993" s="24" t="s">
        <v>245</v>
      </c>
      <c r="E1993" s="22" t="s">
        <v>27554</v>
      </c>
      <c r="F1993" s="24" t="s">
        <v>3557</v>
      </c>
      <c r="G1993" s="24" t="s">
        <v>3556</v>
      </c>
      <c r="H1993" s="22">
        <v>17718</v>
      </c>
      <c r="I1993" s="24" t="s">
        <v>80</v>
      </c>
      <c r="J1993" s="24" t="s">
        <v>27567</v>
      </c>
      <c r="K1993" s="24" t="s">
        <v>27601</v>
      </c>
      <c r="L1993" s="24" t="s">
        <v>242</v>
      </c>
      <c r="M1993" s="22">
        <v>22</v>
      </c>
      <c r="N1993" s="22">
        <v>1</v>
      </c>
      <c r="O1993" s="24" t="s">
        <v>249</v>
      </c>
      <c r="P1993" s="24" t="s">
        <v>273</v>
      </c>
      <c r="Q1993" s="24" t="s">
        <v>274</v>
      </c>
      <c r="R1993" s="24" t="s">
        <v>274</v>
      </c>
      <c r="S1993" s="24" t="s">
        <v>642</v>
      </c>
      <c r="T1993" s="23">
        <v>2314129</v>
      </c>
      <c r="U1993" s="23">
        <v>226664</v>
      </c>
      <c r="V1993" s="22">
        <v>2022</v>
      </c>
    </row>
    <row r="1994" spans="1:22" ht="26.25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ard coal</v>
      </c>
      <c r="B1994" t="b">
        <f>INDEX('Included Plant Filters'!$B$48:$B$54,MATCH(O1994,'Included Plant Filters'!$A$48:$A$54,0))</f>
        <v>1</v>
      </c>
      <c r="C1994" s="22">
        <v>2450</v>
      </c>
      <c r="D1994" s="24" t="s">
        <v>245</v>
      </c>
      <c r="E1994" s="22" t="s">
        <v>27554</v>
      </c>
      <c r="F1994" s="24" t="s">
        <v>3562</v>
      </c>
      <c r="G1994" s="24" t="s">
        <v>3561</v>
      </c>
      <c r="H1994" s="22">
        <v>15473</v>
      </c>
      <c r="I1994" s="24" t="s">
        <v>80</v>
      </c>
      <c r="J1994" s="24" t="s">
        <v>27567</v>
      </c>
      <c r="K1994" s="24" t="s">
        <v>7552</v>
      </c>
      <c r="L1994" s="24" t="s">
        <v>242</v>
      </c>
      <c r="M1994" s="22">
        <v>22</v>
      </c>
      <c r="N1994" s="22">
        <v>1</v>
      </c>
      <c r="O1994" s="24" t="s">
        <v>249</v>
      </c>
      <c r="P1994" s="24" t="s">
        <v>273</v>
      </c>
      <c r="Q1994" s="24" t="s">
        <v>278</v>
      </c>
      <c r="R1994" s="24" t="s">
        <v>27568</v>
      </c>
      <c r="S1994" s="24" t="s">
        <v>27615</v>
      </c>
      <c r="T1994" s="23">
        <v>0</v>
      </c>
      <c r="U1994" s="23">
        <v>0</v>
      </c>
      <c r="V1994" s="22">
        <v>2022</v>
      </c>
    </row>
    <row r="1995" spans="1:22" ht="26.25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petroleum</v>
      </c>
      <c r="B1995" t="b">
        <f>INDEX('Included Plant Filters'!$B$48:$B$54,MATCH(O1995,'Included Plant Filters'!$A$48:$A$54,0))</f>
        <v>1</v>
      </c>
      <c r="C1995" s="22">
        <v>2450</v>
      </c>
      <c r="D1995" s="24" t="s">
        <v>245</v>
      </c>
      <c r="E1995" s="22" t="s">
        <v>27554</v>
      </c>
      <c r="F1995" s="24" t="s">
        <v>3562</v>
      </c>
      <c r="G1995" s="24" t="s">
        <v>3561</v>
      </c>
      <c r="H1995" s="22">
        <v>15473</v>
      </c>
      <c r="I1995" s="24" t="s">
        <v>80</v>
      </c>
      <c r="J1995" s="24" t="s">
        <v>27567</v>
      </c>
      <c r="K1995" s="24" t="s">
        <v>7552</v>
      </c>
      <c r="L1995" s="24" t="s">
        <v>242</v>
      </c>
      <c r="M1995" s="22">
        <v>22</v>
      </c>
      <c r="N1995" s="22">
        <v>1</v>
      </c>
      <c r="O1995" s="24" t="s">
        <v>249</v>
      </c>
      <c r="P1995" s="24" t="s">
        <v>273</v>
      </c>
      <c r="Q1995" s="24" t="s">
        <v>250</v>
      </c>
      <c r="R1995" s="24" t="s">
        <v>250</v>
      </c>
      <c r="S1995" s="24" t="s">
        <v>27615</v>
      </c>
      <c r="T1995" s="23">
        <v>0</v>
      </c>
      <c r="U1995" s="23">
        <v>0</v>
      </c>
      <c r="V1995" s="22">
        <v>2022</v>
      </c>
    </row>
    <row r="1996" spans="1:22" ht="26.25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 s="22">
        <v>2450</v>
      </c>
      <c r="D1996" s="24" t="s">
        <v>245</v>
      </c>
      <c r="E1996" s="22" t="s">
        <v>27554</v>
      </c>
      <c r="F1996" s="24" t="s">
        <v>3562</v>
      </c>
      <c r="G1996" s="24" t="s">
        <v>3561</v>
      </c>
      <c r="H1996" s="22">
        <v>15473</v>
      </c>
      <c r="I1996" s="24" t="s">
        <v>80</v>
      </c>
      <c r="J1996" s="24" t="s">
        <v>27567</v>
      </c>
      <c r="K1996" s="24" t="s">
        <v>7552</v>
      </c>
      <c r="L1996" s="24" t="s">
        <v>242</v>
      </c>
      <c r="M1996" s="22">
        <v>22</v>
      </c>
      <c r="N1996" s="22">
        <v>1</v>
      </c>
      <c r="O1996" s="24" t="s">
        <v>249</v>
      </c>
      <c r="P1996" s="24" t="s">
        <v>273</v>
      </c>
      <c r="Q1996" s="24" t="s">
        <v>274</v>
      </c>
      <c r="R1996" s="24" t="s">
        <v>274</v>
      </c>
      <c r="S1996" s="24" t="s">
        <v>27615</v>
      </c>
      <c r="T1996" s="23">
        <v>2664633</v>
      </c>
      <c r="U1996" s="23">
        <v>199065</v>
      </c>
      <c r="V1996" s="22">
        <v>2022</v>
      </c>
    </row>
    <row r="1997" spans="1:22" ht="26.25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 s="22">
        <v>2451</v>
      </c>
      <c r="D1997" s="24" t="s">
        <v>245</v>
      </c>
      <c r="E1997" s="22" t="s">
        <v>27554</v>
      </c>
      <c r="F1997" s="24" t="s">
        <v>1213</v>
      </c>
      <c r="G1997" s="24" t="s">
        <v>3561</v>
      </c>
      <c r="H1997" s="22">
        <v>15473</v>
      </c>
      <c r="I1997" s="24" t="s">
        <v>80</v>
      </c>
      <c r="J1997" s="24" t="s">
        <v>27567</v>
      </c>
      <c r="K1997" s="24" t="s">
        <v>7552</v>
      </c>
      <c r="L1997" s="24" t="s">
        <v>242</v>
      </c>
      <c r="M1997" s="22">
        <v>22</v>
      </c>
      <c r="N1997" s="22">
        <v>1</v>
      </c>
      <c r="O1997" s="24" t="s">
        <v>249</v>
      </c>
      <c r="P1997" s="24" t="s">
        <v>273</v>
      </c>
      <c r="Q1997" s="24" t="s">
        <v>278</v>
      </c>
      <c r="R1997" s="24" t="s">
        <v>27568</v>
      </c>
      <c r="S1997" s="24" t="s">
        <v>27615</v>
      </c>
      <c r="T1997" s="23">
        <v>22107891</v>
      </c>
      <c r="U1997" s="23">
        <v>1875082.2</v>
      </c>
      <c r="V1997" s="22">
        <v>2022</v>
      </c>
    </row>
    <row r="1998" spans="1:22" ht="26.25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petroleum</v>
      </c>
      <c r="B1998" t="b">
        <f>INDEX('Included Plant Filters'!$B$48:$B$54,MATCH(O1998,'Included Plant Filters'!$A$48:$A$54,0))</f>
        <v>1</v>
      </c>
      <c r="C1998" s="22">
        <v>2451</v>
      </c>
      <c r="D1998" s="24" t="s">
        <v>245</v>
      </c>
      <c r="E1998" s="22" t="s">
        <v>27554</v>
      </c>
      <c r="F1998" s="24" t="s">
        <v>1213</v>
      </c>
      <c r="G1998" s="24" t="s">
        <v>3561</v>
      </c>
      <c r="H1998" s="22">
        <v>15473</v>
      </c>
      <c r="I1998" s="24" t="s">
        <v>80</v>
      </c>
      <c r="J1998" s="24" t="s">
        <v>27567</v>
      </c>
      <c r="K1998" s="24" t="s">
        <v>7552</v>
      </c>
      <c r="L1998" s="24" t="s">
        <v>242</v>
      </c>
      <c r="M1998" s="22">
        <v>22</v>
      </c>
      <c r="N1998" s="22">
        <v>1</v>
      </c>
      <c r="O1998" s="24" t="s">
        <v>249</v>
      </c>
      <c r="P1998" s="24" t="s">
        <v>273</v>
      </c>
      <c r="Q1998" s="24" t="s">
        <v>250</v>
      </c>
      <c r="R1998" s="24" t="s">
        <v>250</v>
      </c>
      <c r="S1998" s="24" t="s">
        <v>27615</v>
      </c>
      <c r="T1998" s="23">
        <v>159471</v>
      </c>
      <c r="U1998" s="23">
        <v>13851.297</v>
      </c>
      <c r="V1998" s="22">
        <v>2022</v>
      </c>
    </row>
    <row r="1999" spans="1:22" ht="26.25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hard coal</v>
      </c>
      <c r="B1999" t="b">
        <f>INDEX('Included Plant Filters'!$B$48:$B$54,MATCH(O1999,'Included Plant Filters'!$A$48:$A$54,0))</f>
        <v>1</v>
      </c>
      <c r="C1999" s="22">
        <v>2451</v>
      </c>
      <c r="D1999" s="24" t="s">
        <v>245</v>
      </c>
      <c r="E1999" s="22" t="s">
        <v>27554</v>
      </c>
      <c r="F1999" s="24" t="s">
        <v>1213</v>
      </c>
      <c r="G1999" s="24" t="s">
        <v>3561</v>
      </c>
      <c r="H1999" s="22">
        <v>15473</v>
      </c>
      <c r="I1999" s="24" t="s">
        <v>80</v>
      </c>
      <c r="J1999" s="24" t="s">
        <v>27567</v>
      </c>
      <c r="K1999" s="24" t="s">
        <v>7552</v>
      </c>
      <c r="L1999" s="24" t="s">
        <v>242</v>
      </c>
      <c r="M1999" s="22">
        <v>22</v>
      </c>
      <c r="N1999" s="22">
        <v>1</v>
      </c>
      <c r="O1999" s="24" t="s">
        <v>249</v>
      </c>
      <c r="P1999" s="24" t="s">
        <v>273</v>
      </c>
      <c r="Q1999" s="24" t="s">
        <v>374</v>
      </c>
      <c r="R1999" s="24" t="s">
        <v>27568</v>
      </c>
      <c r="S1999" s="24" t="s">
        <v>27615</v>
      </c>
      <c r="T1999" s="23">
        <v>13584282</v>
      </c>
      <c r="U1999" s="23">
        <v>1207494.5</v>
      </c>
      <c r="V1999" s="22">
        <v>2022</v>
      </c>
    </row>
    <row r="2000" spans="1:22" ht="39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peaker</v>
      </c>
      <c r="B2000" t="b">
        <f>INDEX('Included Plant Filters'!$B$48:$B$54,MATCH(O2000,'Included Plant Filters'!$A$48:$A$54,0))</f>
        <v>1</v>
      </c>
      <c r="C2000" s="22">
        <v>2454</v>
      </c>
      <c r="D2000" s="24" t="s">
        <v>245</v>
      </c>
      <c r="E2000" s="22" t="s">
        <v>27554</v>
      </c>
      <c r="F2000" s="24" t="s">
        <v>3564</v>
      </c>
      <c r="G2000" s="24" t="s">
        <v>3556</v>
      </c>
      <c r="H2000" s="22">
        <v>17718</v>
      </c>
      <c r="I2000" s="24" t="s">
        <v>80</v>
      </c>
      <c r="J2000" s="24" t="s">
        <v>27567</v>
      </c>
      <c r="K2000" s="24" t="s">
        <v>27601</v>
      </c>
      <c r="L2000" s="24" t="s">
        <v>242</v>
      </c>
      <c r="M2000" s="22">
        <v>22</v>
      </c>
      <c r="N2000" s="22">
        <v>1</v>
      </c>
      <c r="O2000" s="24" t="s">
        <v>249</v>
      </c>
      <c r="P2000" s="24" t="s">
        <v>298</v>
      </c>
      <c r="Q2000" s="24" t="s">
        <v>274</v>
      </c>
      <c r="R2000" s="24" t="s">
        <v>274</v>
      </c>
      <c r="S2000" s="24" t="s">
        <v>642</v>
      </c>
      <c r="T2000" s="23">
        <v>5703160</v>
      </c>
      <c r="U2000" s="23">
        <v>468235</v>
      </c>
      <c r="V2000" s="22">
        <v>2022</v>
      </c>
    </row>
    <row r="2001" spans="1:22" ht="39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natural gas steam turbine</v>
      </c>
      <c r="B2001" t="b">
        <f>INDEX('Included Plant Filters'!$B$48:$B$54,MATCH(O2001,'Included Plant Filters'!$A$48:$A$54,0))</f>
        <v>1</v>
      </c>
      <c r="C2001" s="22">
        <v>2454</v>
      </c>
      <c r="D2001" s="24" t="s">
        <v>245</v>
      </c>
      <c r="E2001" s="22" t="s">
        <v>27554</v>
      </c>
      <c r="F2001" s="24" t="s">
        <v>3564</v>
      </c>
      <c r="G2001" s="24" t="s">
        <v>3556</v>
      </c>
      <c r="H2001" s="22">
        <v>17718</v>
      </c>
      <c r="I2001" s="24" t="s">
        <v>80</v>
      </c>
      <c r="J2001" s="24" t="s">
        <v>27567</v>
      </c>
      <c r="K2001" s="24" t="s">
        <v>27601</v>
      </c>
      <c r="L2001" s="24" t="s">
        <v>242</v>
      </c>
      <c r="M2001" s="22">
        <v>22</v>
      </c>
      <c r="N2001" s="22">
        <v>1</v>
      </c>
      <c r="O2001" s="24" t="s">
        <v>249</v>
      </c>
      <c r="P2001" s="24" t="s">
        <v>273</v>
      </c>
      <c r="Q2001" s="24" t="s">
        <v>274</v>
      </c>
      <c r="R2001" s="24" t="s">
        <v>274</v>
      </c>
      <c r="S2001" s="24" t="s">
        <v>642</v>
      </c>
      <c r="T2001" s="23">
        <v>7264894</v>
      </c>
      <c r="U2001" s="23">
        <v>674320</v>
      </c>
      <c r="V2001" s="22">
        <v>2022</v>
      </c>
    </row>
    <row r="2002" spans="1:22" ht="39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 s="22">
        <v>2480</v>
      </c>
      <c r="D2002" s="24" t="s">
        <v>245</v>
      </c>
      <c r="E2002" s="22" t="s">
        <v>27554</v>
      </c>
      <c r="F2002" s="24" t="s">
        <v>3572</v>
      </c>
      <c r="G2002" s="24" t="s">
        <v>3571</v>
      </c>
      <c r="H2002" s="22">
        <v>58971</v>
      </c>
      <c r="I2002" s="24" t="s">
        <v>82</v>
      </c>
      <c r="J2002" s="24" t="s">
        <v>27560</v>
      </c>
      <c r="K2002" s="24" t="s">
        <v>27599</v>
      </c>
      <c r="L2002" s="24" t="s">
        <v>242</v>
      </c>
      <c r="M2002" s="22">
        <v>22</v>
      </c>
      <c r="N2002" s="22">
        <v>2</v>
      </c>
      <c r="O2002" s="24" t="s">
        <v>27556</v>
      </c>
      <c r="P2002" s="24" t="s">
        <v>241</v>
      </c>
      <c r="Q2002" s="24" t="s">
        <v>250</v>
      </c>
      <c r="R2002" s="24" t="s">
        <v>250</v>
      </c>
      <c r="S2002" s="24" t="s">
        <v>27583</v>
      </c>
      <c r="T2002" s="23">
        <v>790</v>
      </c>
      <c r="U2002" s="23">
        <v>73</v>
      </c>
      <c r="V2002" s="22">
        <v>2022</v>
      </c>
    </row>
    <row r="2003" spans="1:22" ht="39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natural gas steam turbine</v>
      </c>
      <c r="B2003" t="b">
        <f>INDEX('Included Plant Filters'!$B$48:$B$54,MATCH(O2003,'Included Plant Filters'!$A$48:$A$54,0))</f>
        <v>1</v>
      </c>
      <c r="C2003" s="22">
        <v>2480</v>
      </c>
      <c r="D2003" s="24" t="s">
        <v>245</v>
      </c>
      <c r="E2003" s="22" t="s">
        <v>27554</v>
      </c>
      <c r="F2003" s="24" t="s">
        <v>3572</v>
      </c>
      <c r="G2003" s="24" t="s">
        <v>3571</v>
      </c>
      <c r="H2003" s="22">
        <v>58971</v>
      </c>
      <c r="I2003" s="24" t="s">
        <v>82</v>
      </c>
      <c r="J2003" s="24" t="s">
        <v>27560</v>
      </c>
      <c r="K2003" s="24" t="s">
        <v>27599</v>
      </c>
      <c r="L2003" s="24" t="s">
        <v>242</v>
      </c>
      <c r="M2003" s="22">
        <v>22</v>
      </c>
      <c r="N2003" s="22">
        <v>2</v>
      </c>
      <c r="O2003" s="24" t="s">
        <v>27556</v>
      </c>
      <c r="P2003" s="24" t="s">
        <v>273</v>
      </c>
      <c r="Q2003" s="24" t="s">
        <v>274</v>
      </c>
      <c r="R2003" s="24" t="s">
        <v>274</v>
      </c>
      <c r="S2003" s="24" t="s">
        <v>27583</v>
      </c>
      <c r="T2003" s="23">
        <v>202184</v>
      </c>
      <c r="U2003" s="23">
        <v>15435</v>
      </c>
      <c r="V2003" s="22">
        <v>2022</v>
      </c>
    </row>
    <row r="2004" spans="1:22" ht="39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2">
        <v>2480</v>
      </c>
      <c r="D2004" s="24" t="s">
        <v>245</v>
      </c>
      <c r="E2004" s="22" t="s">
        <v>27554</v>
      </c>
      <c r="F2004" s="24" t="s">
        <v>3572</v>
      </c>
      <c r="G2004" s="24" t="s">
        <v>3571</v>
      </c>
      <c r="H2004" s="22">
        <v>58971</v>
      </c>
      <c r="I2004" s="24" t="s">
        <v>82</v>
      </c>
      <c r="J2004" s="24" t="s">
        <v>27560</v>
      </c>
      <c r="K2004" s="24" t="s">
        <v>27599</v>
      </c>
      <c r="L2004" s="24" t="s">
        <v>242</v>
      </c>
      <c r="M2004" s="22">
        <v>22</v>
      </c>
      <c r="N2004" s="22">
        <v>2</v>
      </c>
      <c r="O2004" s="24" t="s">
        <v>27556</v>
      </c>
      <c r="P2004" s="24" t="s">
        <v>273</v>
      </c>
      <c r="Q2004" s="24" t="s">
        <v>505</v>
      </c>
      <c r="R2004" s="24" t="s">
        <v>505</v>
      </c>
      <c r="S2004" s="24" t="s">
        <v>27583</v>
      </c>
      <c r="T2004" s="23">
        <v>0</v>
      </c>
      <c r="U2004" s="23">
        <v>0</v>
      </c>
      <c r="V2004" s="22">
        <v>2022</v>
      </c>
    </row>
    <row r="2005" spans="1:22" ht="39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hydro</v>
      </c>
      <c r="B2005" t="b">
        <f>INDEX('Included Plant Filters'!$B$48:$B$54,MATCH(O2005,'Included Plant Filters'!$A$48:$A$54,0))</f>
        <v>1</v>
      </c>
      <c r="C2005" s="22">
        <v>2481</v>
      </c>
      <c r="D2005" s="24" t="s">
        <v>245</v>
      </c>
      <c r="E2005" s="22" t="s">
        <v>27554</v>
      </c>
      <c r="F2005" s="24" t="s">
        <v>3575</v>
      </c>
      <c r="G2005" s="24" t="s">
        <v>1205</v>
      </c>
      <c r="H2005" s="22">
        <v>3249</v>
      </c>
      <c r="I2005" s="24" t="s">
        <v>82</v>
      </c>
      <c r="J2005" s="24" t="s">
        <v>27560</v>
      </c>
      <c r="K2005" s="24" t="s">
        <v>27599</v>
      </c>
      <c r="L2005" s="24" t="s">
        <v>242</v>
      </c>
      <c r="M2005" s="22">
        <v>22</v>
      </c>
      <c r="N2005" s="22">
        <v>1</v>
      </c>
      <c r="O2005" s="24" t="s">
        <v>249</v>
      </c>
      <c r="P2005" s="24" t="s">
        <v>267</v>
      </c>
      <c r="Q2005" s="24" t="s">
        <v>268</v>
      </c>
      <c r="R2005" s="24" t="s">
        <v>27579</v>
      </c>
      <c r="S2005" s="24" t="s">
        <v>27583</v>
      </c>
      <c r="T2005" s="23">
        <v>50637</v>
      </c>
      <c r="U2005" s="23">
        <v>14841</v>
      </c>
      <c r="V2005" s="22">
        <v>2022</v>
      </c>
    </row>
    <row r="2006" spans="1:22" ht="39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ydro</v>
      </c>
      <c r="B2006" t="b">
        <f>INDEX('Included Plant Filters'!$B$48:$B$54,MATCH(O2006,'Included Plant Filters'!$A$48:$A$54,0))</f>
        <v>1</v>
      </c>
      <c r="C2006" s="22">
        <v>2483</v>
      </c>
      <c r="D2006" s="24" t="s">
        <v>245</v>
      </c>
      <c r="E2006" s="22" t="s">
        <v>27554</v>
      </c>
      <c r="F2006" s="24" t="s">
        <v>3576</v>
      </c>
      <c r="G2006" s="24" t="s">
        <v>430</v>
      </c>
      <c r="H2006" s="22">
        <v>15296</v>
      </c>
      <c r="I2006" s="24" t="s">
        <v>82</v>
      </c>
      <c r="J2006" s="24" t="s">
        <v>27560</v>
      </c>
      <c r="K2006" s="24" t="s">
        <v>27599</v>
      </c>
      <c r="L2006" s="24" t="s">
        <v>242</v>
      </c>
      <c r="M2006" s="22">
        <v>22</v>
      </c>
      <c r="N2006" s="22">
        <v>1</v>
      </c>
      <c r="O2006" s="24" t="s">
        <v>249</v>
      </c>
      <c r="P2006" s="24" t="s">
        <v>267</v>
      </c>
      <c r="Q2006" s="24" t="s">
        <v>268</v>
      </c>
      <c r="R2006" s="24" t="s">
        <v>27579</v>
      </c>
      <c r="S2006" s="24" t="s">
        <v>27583</v>
      </c>
      <c r="T2006" s="23">
        <v>76631</v>
      </c>
      <c r="U2006" s="23">
        <v>22459</v>
      </c>
      <c r="V2006" s="22">
        <v>2022</v>
      </c>
    </row>
    <row r="2007" spans="1:22" ht="39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2">
        <v>2485</v>
      </c>
      <c r="D2007" s="24" t="s">
        <v>245</v>
      </c>
      <c r="E2007" s="22" t="s">
        <v>27554</v>
      </c>
      <c r="F2007" s="24" t="s">
        <v>3578</v>
      </c>
      <c r="G2007" s="24" t="s">
        <v>1205</v>
      </c>
      <c r="H2007" s="22">
        <v>3249</v>
      </c>
      <c r="I2007" s="24" t="s">
        <v>82</v>
      </c>
      <c r="J2007" s="24" t="s">
        <v>27560</v>
      </c>
      <c r="K2007" s="24" t="s">
        <v>27599</v>
      </c>
      <c r="L2007" s="24" t="s">
        <v>242</v>
      </c>
      <c r="M2007" s="22">
        <v>22</v>
      </c>
      <c r="N2007" s="22">
        <v>1</v>
      </c>
      <c r="O2007" s="24" t="s">
        <v>249</v>
      </c>
      <c r="P2007" s="24" t="s">
        <v>298</v>
      </c>
      <c r="Q2007" s="24" t="s">
        <v>1135</v>
      </c>
      <c r="R2007" s="24" t="s">
        <v>27559</v>
      </c>
      <c r="S2007" s="24" t="s">
        <v>27583</v>
      </c>
      <c r="T2007" s="23">
        <v>20916</v>
      </c>
      <c r="U2007" s="23">
        <v>1425</v>
      </c>
      <c r="V2007" s="22">
        <v>2022</v>
      </c>
    </row>
    <row r="2008" spans="1:22" ht="39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ydro</v>
      </c>
      <c r="B2008" t="b">
        <f>INDEX('Included Plant Filters'!$B$48:$B$54,MATCH(O2008,'Included Plant Filters'!$A$48:$A$54,0))</f>
        <v>1</v>
      </c>
      <c r="C2008" s="22">
        <v>2486</v>
      </c>
      <c r="D2008" s="24" t="s">
        <v>245</v>
      </c>
      <c r="E2008" s="22" t="s">
        <v>27554</v>
      </c>
      <c r="F2008" s="24" t="s">
        <v>3579</v>
      </c>
      <c r="G2008" s="24" t="s">
        <v>1205</v>
      </c>
      <c r="H2008" s="22">
        <v>3249</v>
      </c>
      <c r="I2008" s="24" t="s">
        <v>82</v>
      </c>
      <c r="J2008" s="24" t="s">
        <v>27560</v>
      </c>
      <c r="K2008" s="24" t="s">
        <v>27599</v>
      </c>
      <c r="L2008" s="24" t="s">
        <v>242</v>
      </c>
      <c r="M2008" s="22">
        <v>22</v>
      </c>
      <c r="N2008" s="22">
        <v>1</v>
      </c>
      <c r="O2008" s="24" t="s">
        <v>249</v>
      </c>
      <c r="P2008" s="24" t="s">
        <v>267</v>
      </c>
      <c r="Q2008" s="24" t="s">
        <v>268</v>
      </c>
      <c r="R2008" s="24" t="s">
        <v>27579</v>
      </c>
      <c r="S2008" s="24" t="s">
        <v>27583</v>
      </c>
      <c r="T2008" s="23">
        <v>142140</v>
      </c>
      <c r="U2008" s="23">
        <v>41659</v>
      </c>
      <c r="V2008" s="22">
        <v>2022</v>
      </c>
    </row>
    <row r="2009" spans="1:22" ht="39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2">
        <v>2487</v>
      </c>
      <c r="D2009" s="24" t="s">
        <v>245</v>
      </c>
      <c r="E2009" s="22" t="s">
        <v>27554</v>
      </c>
      <c r="F2009" s="24" t="s">
        <v>3580</v>
      </c>
      <c r="G2009" s="24" t="s">
        <v>1205</v>
      </c>
      <c r="H2009" s="22">
        <v>3249</v>
      </c>
      <c r="I2009" s="24" t="s">
        <v>82</v>
      </c>
      <c r="J2009" s="24" t="s">
        <v>27560</v>
      </c>
      <c r="K2009" s="24" t="s">
        <v>27599</v>
      </c>
      <c r="L2009" s="24" t="s">
        <v>242</v>
      </c>
      <c r="M2009" s="22">
        <v>22</v>
      </c>
      <c r="N2009" s="22">
        <v>1</v>
      </c>
      <c r="O2009" s="24" t="s">
        <v>249</v>
      </c>
      <c r="P2009" s="24" t="s">
        <v>298</v>
      </c>
      <c r="Q2009" s="24" t="s">
        <v>1135</v>
      </c>
      <c r="R2009" s="24" t="s">
        <v>27559</v>
      </c>
      <c r="S2009" s="24" t="s">
        <v>27583</v>
      </c>
      <c r="T2009" s="23">
        <v>2828</v>
      </c>
      <c r="U2009" s="23">
        <v>1749.971</v>
      </c>
      <c r="V2009" s="22">
        <v>2022</v>
      </c>
    </row>
    <row r="2010" spans="1:22" ht="39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1</v>
      </c>
      <c r="C2010" s="22">
        <v>2487</v>
      </c>
      <c r="D2010" s="24" t="s">
        <v>245</v>
      </c>
      <c r="E2010" s="22" t="s">
        <v>27554</v>
      </c>
      <c r="F2010" s="24" t="s">
        <v>3580</v>
      </c>
      <c r="G2010" s="24" t="s">
        <v>1205</v>
      </c>
      <c r="H2010" s="22">
        <v>3249</v>
      </c>
      <c r="I2010" s="24" t="s">
        <v>82</v>
      </c>
      <c r="J2010" s="24" t="s">
        <v>27560</v>
      </c>
      <c r="K2010" s="24" t="s">
        <v>27599</v>
      </c>
      <c r="L2010" s="24" t="s">
        <v>242</v>
      </c>
      <c r="M2010" s="22">
        <v>22</v>
      </c>
      <c r="N2010" s="22">
        <v>1</v>
      </c>
      <c r="O2010" s="24" t="s">
        <v>249</v>
      </c>
      <c r="P2010" s="24" t="s">
        <v>298</v>
      </c>
      <c r="Q2010" s="24" t="s">
        <v>274</v>
      </c>
      <c r="R2010" s="24" t="s">
        <v>274</v>
      </c>
      <c r="S2010" s="24" t="s">
        <v>27583</v>
      </c>
      <c r="T2010" s="23">
        <v>3546</v>
      </c>
      <c r="U2010" s="23">
        <v>2194.029</v>
      </c>
      <c r="V2010" s="22">
        <v>2022</v>
      </c>
    </row>
    <row r="2011" spans="1:22" ht="39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natural gas peaker</v>
      </c>
      <c r="B2011" t="b">
        <f>INDEX('Included Plant Filters'!$B$48:$B$54,MATCH(O2011,'Included Plant Filters'!$A$48:$A$54,0))</f>
        <v>1</v>
      </c>
      <c r="C2011" s="22">
        <v>2490</v>
      </c>
      <c r="D2011" s="24" t="s">
        <v>245</v>
      </c>
      <c r="E2011" s="22" t="s">
        <v>27554</v>
      </c>
      <c r="F2011" s="24" t="s">
        <v>3582</v>
      </c>
      <c r="G2011" s="24" t="s">
        <v>3581</v>
      </c>
      <c r="H2011" s="22">
        <v>13192</v>
      </c>
      <c r="I2011" s="24" t="s">
        <v>82</v>
      </c>
      <c r="J2011" s="24" t="s">
        <v>27560</v>
      </c>
      <c r="K2011" s="24" t="s">
        <v>27599</v>
      </c>
      <c r="L2011" s="24" t="s">
        <v>242</v>
      </c>
      <c r="M2011" s="22">
        <v>22</v>
      </c>
      <c r="N2011" s="22">
        <v>2</v>
      </c>
      <c r="O2011" s="24" t="s">
        <v>27556</v>
      </c>
      <c r="P2011" s="24" t="s">
        <v>298</v>
      </c>
      <c r="Q2011" s="24" t="s">
        <v>274</v>
      </c>
      <c r="R2011" s="24" t="s">
        <v>274</v>
      </c>
      <c r="S2011" s="24" t="s">
        <v>27583</v>
      </c>
      <c r="T2011" s="23">
        <v>30742</v>
      </c>
      <c r="U2011" s="23">
        <v>1565</v>
      </c>
      <c r="V2011" s="22">
        <v>2022</v>
      </c>
    </row>
    <row r="2012" spans="1:22" ht="39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natural gas steam turbine</v>
      </c>
      <c r="B2012" t="b">
        <f>INDEX('Included Plant Filters'!$B$48:$B$54,MATCH(O2012,'Included Plant Filters'!$A$48:$A$54,0))</f>
        <v>1</v>
      </c>
      <c r="C2012" s="22">
        <v>2490</v>
      </c>
      <c r="D2012" s="24" t="s">
        <v>245</v>
      </c>
      <c r="E2012" s="22" t="s">
        <v>27554</v>
      </c>
      <c r="F2012" s="24" t="s">
        <v>3582</v>
      </c>
      <c r="G2012" s="24" t="s">
        <v>3581</v>
      </c>
      <c r="H2012" s="22">
        <v>13192</v>
      </c>
      <c r="I2012" s="24" t="s">
        <v>82</v>
      </c>
      <c r="J2012" s="24" t="s">
        <v>27560</v>
      </c>
      <c r="K2012" s="24" t="s">
        <v>27599</v>
      </c>
      <c r="L2012" s="24" t="s">
        <v>242</v>
      </c>
      <c r="M2012" s="22">
        <v>22</v>
      </c>
      <c r="N2012" s="22">
        <v>2</v>
      </c>
      <c r="O2012" s="24" t="s">
        <v>27556</v>
      </c>
      <c r="P2012" s="24" t="s">
        <v>273</v>
      </c>
      <c r="Q2012" s="24" t="s">
        <v>274</v>
      </c>
      <c r="R2012" s="24" t="s">
        <v>274</v>
      </c>
      <c r="S2012" s="24" t="s">
        <v>27583</v>
      </c>
      <c r="T2012" s="23">
        <v>10951335</v>
      </c>
      <c r="U2012" s="23">
        <v>959740</v>
      </c>
      <c r="V2012" s="22">
        <v>2022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2">
        <v>2493</v>
      </c>
      <c r="D2013" s="24" t="s">
        <v>248</v>
      </c>
      <c r="E2013" s="22" t="s">
        <v>27554</v>
      </c>
      <c r="F2013" s="24" t="s">
        <v>3585</v>
      </c>
      <c r="G2013" s="24" t="s">
        <v>3584</v>
      </c>
      <c r="H2013" s="22">
        <v>4226</v>
      </c>
      <c r="I2013" s="24" t="s">
        <v>82</v>
      </c>
      <c r="J2013" s="24" t="s">
        <v>27560</v>
      </c>
      <c r="K2013" s="24" t="s">
        <v>27599</v>
      </c>
      <c r="L2013" s="24" t="s">
        <v>242</v>
      </c>
      <c r="M2013" s="22">
        <v>22</v>
      </c>
      <c r="N2013" s="22">
        <v>1</v>
      </c>
      <c r="O2013" s="24" t="s">
        <v>249</v>
      </c>
      <c r="P2013" s="24" t="s">
        <v>298</v>
      </c>
      <c r="Q2013" s="24" t="s">
        <v>250</v>
      </c>
      <c r="R2013" s="24" t="s">
        <v>250</v>
      </c>
      <c r="S2013" s="24" t="s">
        <v>27583</v>
      </c>
      <c r="T2013" s="23">
        <v>0</v>
      </c>
      <c r="U2013" s="23">
        <v>0</v>
      </c>
      <c r="V2013" s="22">
        <v>2022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2">
        <v>2493</v>
      </c>
      <c r="D2014" s="24" t="s">
        <v>248</v>
      </c>
      <c r="E2014" s="22" t="s">
        <v>27554</v>
      </c>
      <c r="F2014" s="24" t="s">
        <v>3585</v>
      </c>
      <c r="G2014" s="24" t="s">
        <v>3584</v>
      </c>
      <c r="H2014" s="22">
        <v>4226</v>
      </c>
      <c r="I2014" s="24" t="s">
        <v>82</v>
      </c>
      <c r="J2014" s="24" t="s">
        <v>27560</v>
      </c>
      <c r="K2014" s="24" t="s">
        <v>27599</v>
      </c>
      <c r="L2014" s="24" t="s">
        <v>242</v>
      </c>
      <c r="M2014" s="22">
        <v>22</v>
      </c>
      <c r="N2014" s="22">
        <v>1</v>
      </c>
      <c r="O2014" s="24" t="s">
        <v>249</v>
      </c>
      <c r="P2014" s="24" t="s">
        <v>298</v>
      </c>
      <c r="Q2014" s="24" t="s">
        <v>274</v>
      </c>
      <c r="R2014" s="24" t="s">
        <v>274</v>
      </c>
      <c r="S2014" s="24" t="s">
        <v>27583</v>
      </c>
      <c r="T2014" s="23">
        <v>17801604</v>
      </c>
      <c r="U2014" s="23">
        <v>2217889</v>
      </c>
      <c r="V2014" s="22">
        <v>2022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2">
        <v>2493</v>
      </c>
      <c r="D2015" s="24" t="s">
        <v>248</v>
      </c>
      <c r="E2015" s="22" t="s">
        <v>27554</v>
      </c>
      <c r="F2015" s="24" t="s">
        <v>3585</v>
      </c>
      <c r="G2015" s="24" t="s">
        <v>3584</v>
      </c>
      <c r="H2015" s="22">
        <v>4226</v>
      </c>
      <c r="I2015" s="24" t="s">
        <v>82</v>
      </c>
      <c r="J2015" s="24" t="s">
        <v>27560</v>
      </c>
      <c r="K2015" s="24" t="s">
        <v>27599</v>
      </c>
      <c r="L2015" s="24" t="s">
        <v>242</v>
      </c>
      <c r="M2015" s="22">
        <v>22</v>
      </c>
      <c r="N2015" s="22">
        <v>1</v>
      </c>
      <c r="O2015" s="24" t="s">
        <v>249</v>
      </c>
      <c r="P2015" s="24" t="s">
        <v>273</v>
      </c>
      <c r="Q2015" s="24" t="s">
        <v>250</v>
      </c>
      <c r="R2015" s="24" t="s">
        <v>250</v>
      </c>
      <c r="S2015" s="24" t="s">
        <v>27583</v>
      </c>
      <c r="T2015" s="23">
        <v>0</v>
      </c>
      <c r="U2015" s="23">
        <v>0</v>
      </c>
      <c r="V2015" s="22">
        <v>2022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natural gas steam turbine</v>
      </c>
      <c r="B2016" t="b">
        <f>INDEX('Included Plant Filters'!$B$48:$B$54,MATCH(O2016,'Included Plant Filters'!$A$48:$A$54,0))</f>
        <v>1</v>
      </c>
      <c r="C2016" s="22">
        <v>2493</v>
      </c>
      <c r="D2016" s="24" t="s">
        <v>248</v>
      </c>
      <c r="E2016" s="22" t="s">
        <v>27554</v>
      </c>
      <c r="F2016" s="24" t="s">
        <v>3585</v>
      </c>
      <c r="G2016" s="24" t="s">
        <v>3584</v>
      </c>
      <c r="H2016" s="22">
        <v>4226</v>
      </c>
      <c r="I2016" s="24" t="s">
        <v>82</v>
      </c>
      <c r="J2016" s="24" t="s">
        <v>27560</v>
      </c>
      <c r="K2016" s="24" t="s">
        <v>27599</v>
      </c>
      <c r="L2016" s="24" t="s">
        <v>242</v>
      </c>
      <c r="M2016" s="22">
        <v>22</v>
      </c>
      <c r="N2016" s="22">
        <v>1</v>
      </c>
      <c r="O2016" s="24" t="s">
        <v>249</v>
      </c>
      <c r="P2016" s="24" t="s">
        <v>273</v>
      </c>
      <c r="Q2016" s="24" t="s">
        <v>274</v>
      </c>
      <c r="R2016" s="24" t="s">
        <v>274</v>
      </c>
      <c r="S2016" s="24" t="s">
        <v>27583</v>
      </c>
      <c r="T2016" s="23">
        <v>6293321</v>
      </c>
      <c r="U2016" s="23">
        <v>768128.48</v>
      </c>
      <c r="V2016" s="22">
        <v>2022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petroleum</v>
      </c>
      <c r="B2017" t="b">
        <f>INDEX('Included Plant Filters'!$B$48:$B$54,MATCH(O2017,'Included Plant Filters'!$A$48:$A$54,0))</f>
        <v>1</v>
      </c>
      <c r="C2017" s="22">
        <v>2493</v>
      </c>
      <c r="D2017" s="24" t="s">
        <v>248</v>
      </c>
      <c r="E2017" s="22" t="s">
        <v>27554</v>
      </c>
      <c r="F2017" s="24" t="s">
        <v>3585</v>
      </c>
      <c r="G2017" s="24" t="s">
        <v>3584</v>
      </c>
      <c r="H2017" s="22">
        <v>4226</v>
      </c>
      <c r="I2017" s="24" t="s">
        <v>82</v>
      </c>
      <c r="J2017" s="24" t="s">
        <v>27560</v>
      </c>
      <c r="K2017" s="24" t="s">
        <v>27599</v>
      </c>
      <c r="L2017" s="24" t="s">
        <v>242</v>
      </c>
      <c r="M2017" s="22">
        <v>22</v>
      </c>
      <c r="N2017" s="22">
        <v>1</v>
      </c>
      <c r="O2017" s="24" t="s">
        <v>249</v>
      </c>
      <c r="P2017" s="24" t="s">
        <v>273</v>
      </c>
      <c r="Q2017" s="24" t="s">
        <v>505</v>
      </c>
      <c r="R2017" s="24" t="s">
        <v>505</v>
      </c>
      <c r="S2017" s="24" t="s">
        <v>27583</v>
      </c>
      <c r="T2017" s="23">
        <v>203615</v>
      </c>
      <c r="U2017" s="23">
        <v>25063.518</v>
      </c>
      <c r="V2017" s="22">
        <v>2022</v>
      </c>
    </row>
    <row r="2018" spans="1:22" ht="39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petroleum</v>
      </c>
      <c r="B2018" t="b">
        <f>INDEX('Included Plant Filters'!$B$48:$B$54,MATCH(O2018,'Included Plant Filters'!$A$48:$A$54,0))</f>
        <v>1</v>
      </c>
      <c r="C2018" s="22">
        <v>2494</v>
      </c>
      <c r="D2018" s="24" t="s">
        <v>245</v>
      </c>
      <c r="E2018" s="22" t="s">
        <v>27554</v>
      </c>
      <c r="F2018" s="24" t="s">
        <v>3587</v>
      </c>
      <c r="G2018" s="24" t="s">
        <v>3586</v>
      </c>
      <c r="H2018" s="22">
        <v>54863</v>
      </c>
      <c r="I2018" s="24" t="s">
        <v>82</v>
      </c>
      <c r="J2018" s="24" t="s">
        <v>27560</v>
      </c>
      <c r="K2018" s="24" t="s">
        <v>27599</v>
      </c>
      <c r="L2018" s="24" t="s">
        <v>242</v>
      </c>
      <c r="M2018" s="22">
        <v>22</v>
      </c>
      <c r="N2018" s="22">
        <v>2</v>
      </c>
      <c r="O2018" s="24" t="s">
        <v>27556</v>
      </c>
      <c r="P2018" s="24" t="s">
        <v>298</v>
      </c>
      <c r="Q2018" s="24" t="s">
        <v>250</v>
      </c>
      <c r="R2018" s="24" t="s">
        <v>250</v>
      </c>
      <c r="S2018" s="24" t="s">
        <v>27583</v>
      </c>
      <c r="T2018" s="23">
        <v>33732</v>
      </c>
      <c r="U2018" s="23">
        <v>1918.9110000000001</v>
      </c>
      <c r="V2018" s="22">
        <v>2022</v>
      </c>
    </row>
    <row r="2019" spans="1:22" ht="39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2">
        <v>2494</v>
      </c>
      <c r="D2019" s="24" t="s">
        <v>245</v>
      </c>
      <c r="E2019" s="22" t="s">
        <v>27554</v>
      </c>
      <c r="F2019" s="24" t="s">
        <v>3587</v>
      </c>
      <c r="G2019" s="24" t="s">
        <v>3586</v>
      </c>
      <c r="H2019" s="22">
        <v>54863</v>
      </c>
      <c r="I2019" s="24" t="s">
        <v>82</v>
      </c>
      <c r="J2019" s="24" t="s">
        <v>27560</v>
      </c>
      <c r="K2019" s="24" t="s">
        <v>27599</v>
      </c>
      <c r="L2019" s="24" t="s">
        <v>242</v>
      </c>
      <c r="M2019" s="22">
        <v>22</v>
      </c>
      <c r="N2019" s="22">
        <v>2</v>
      </c>
      <c r="O2019" s="24" t="s">
        <v>27556</v>
      </c>
      <c r="P2019" s="24" t="s">
        <v>298</v>
      </c>
      <c r="Q2019" s="24" t="s">
        <v>274</v>
      </c>
      <c r="R2019" s="24" t="s">
        <v>274</v>
      </c>
      <c r="S2019" s="24" t="s">
        <v>27583</v>
      </c>
      <c r="T2019" s="23">
        <v>241592</v>
      </c>
      <c r="U2019" s="23">
        <v>13741.088</v>
      </c>
      <c r="V2019" s="22">
        <v>2022</v>
      </c>
    </row>
    <row r="2020" spans="1:22" ht="39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petroleum</v>
      </c>
      <c r="B2020" t="b">
        <f>INDEX('Included Plant Filters'!$B$48:$B$54,MATCH(O2020,'Included Plant Filters'!$A$48:$A$54,0))</f>
        <v>1</v>
      </c>
      <c r="C2020" s="22">
        <v>2494</v>
      </c>
      <c r="D2020" s="24" t="s">
        <v>245</v>
      </c>
      <c r="E2020" s="22" t="s">
        <v>27554</v>
      </c>
      <c r="F2020" s="24" t="s">
        <v>3587</v>
      </c>
      <c r="G2020" s="24" t="s">
        <v>3586</v>
      </c>
      <c r="H2020" s="22">
        <v>54863</v>
      </c>
      <c r="I2020" s="24" t="s">
        <v>82</v>
      </c>
      <c r="J2020" s="24" t="s">
        <v>27560</v>
      </c>
      <c r="K2020" s="24" t="s">
        <v>27599</v>
      </c>
      <c r="L2020" s="24" t="s">
        <v>242</v>
      </c>
      <c r="M2020" s="22">
        <v>22</v>
      </c>
      <c r="N2020" s="22">
        <v>2</v>
      </c>
      <c r="O2020" s="24" t="s">
        <v>27556</v>
      </c>
      <c r="P2020" s="24" t="s">
        <v>298</v>
      </c>
      <c r="Q2020" s="24" t="s">
        <v>505</v>
      </c>
      <c r="R2020" s="24" t="s">
        <v>505</v>
      </c>
      <c r="S2020" s="24" t="s">
        <v>27583</v>
      </c>
      <c r="T2020" s="23">
        <v>0</v>
      </c>
      <c r="U2020" s="23">
        <v>0</v>
      </c>
      <c r="V2020" s="22">
        <v>2022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1</v>
      </c>
      <c r="C2021" s="22">
        <v>2496</v>
      </c>
      <c r="D2021" s="24" t="s">
        <v>245</v>
      </c>
      <c r="E2021" s="22" t="s">
        <v>27554</v>
      </c>
      <c r="F2021" s="24" t="s">
        <v>3614</v>
      </c>
      <c r="G2021" s="24" t="s">
        <v>3584</v>
      </c>
      <c r="H2021" s="22">
        <v>4226</v>
      </c>
      <c r="I2021" s="24" t="s">
        <v>82</v>
      </c>
      <c r="J2021" s="24" t="s">
        <v>27560</v>
      </c>
      <c r="K2021" s="24" t="s">
        <v>27599</v>
      </c>
      <c r="L2021" s="24" t="s">
        <v>242</v>
      </c>
      <c r="M2021" s="22">
        <v>22</v>
      </c>
      <c r="N2021" s="22">
        <v>1</v>
      </c>
      <c r="O2021" s="24" t="s">
        <v>249</v>
      </c>
      <c r="P2021" s="24" t="s">
        <v>298</v>
      </c>
      <c r="Q2021" s="24" t="s">
        <v>250</v>
      </c>
      <c r="R2021" s="24" t="s">
        <v>250</v>
      </c>
      <c r="S2021" s="24" t="s">
        <v>27583</v>
      </c>
      <c r="T2021" s="23">
        <v>0</v>
      </c>
      <c r="U2021" s="23">
        <v>0</v>
      </c>
      <c r="V2021" s="22">
        <v>2022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petroleum</v>
      </c>
      <c r="B2022" t="b">
        <f>INDEX('Included Plant Filters'!$B$48:$B$54,MATCH(O2022,'Included Plant Filters'!$A$48:$A$54,0))</f>
        <v>1</v>
      </c>
      <c r="C2022" s="22">
        <v>2496</v>
      </c>
      <c r="D2022" s="24" t="s">
        <v>245</v>
      </c>
      <c r="E2022" s="22" t="s">
        <v>27554</v>
      </c>
      <c r="F2022" s="24" t="s">
        <v>3614</v>
      </c>
      <c r="G2022" s="24" t="s">
        <v>3584</v>
      </c>
      <c r="H2022" s="22">
        <v>4226</v>
      </c>
      <c r="I2022" s="24" t="s">
        <v>82</v>
      </c>
      <c r="J2022" s="24" t="s">
        <v>27560</v>
      </c>
      <c r="K2022" s="24" t="s">
        <v>27599</v>
      </c>
      <c r="L2022" s="24" t="s">
        <v>242</v>
      </c>
      <c r="M2022" s="22">
        <v>22</v>
      </c>
      <c r="N2022" s="22">
        <v>1</v>
      </c>
      <c r="O2022" s="24" t="s">
        <v>249</v>
      </c>
      <c r="P2022" s="24" t="s">
        <v>298</v>
      </c>
      <c r="Q2022" s="24" t="s">
        <v>1135</v>
      </c>
      <c r="R2022" s="24" t="s">
        <v>27559</v>
      </c>
      <c r="S2022" s="24" t="s">
        <v>27583</v>
      </c>
      <c r="T2022" s="23">
        <v>7595</v>
      </c>
      <c r="U2022" s="23">
        <v>468</v>
      </c>
      <c r="V2022" s="22">
        <v>2022</v>
      </c>
    </row>
    <row r="2023" spans="1:22" ht="39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petroleum</v>
      </c>
      <c r="B2023" t="b">
        <f>INDEX('Included Plant Filters'!$B$48:$B$54,MATCH(O2023,'Included Plant Filters'!$A$48:$A$54,0))</f>
        <v>1</v>
      </c>
      <c r="C2023" s="22">
        <v>2499</v>
      </c>
      <c r="D2023" s="24" t="s">
        <v>245</v>
      </c>
      <c r="E2023" s="22" t="s">
        <v>27554</v>
      </c>
      <c r="F2023" s="24" t="s">
        <v>3615</v>
      </c>
      <c r="G2023" s="24" t="s">
        <v>3586</v>
      </c>
      <c r="H2023" s="22">
        <v>54863</v>
      </c>
      <c r="I2023" s="24" t="s">
        <v>82</v>
      </c>
      <c r="J2023" s="24" t="s">
        <v>27560</v>
      </c>
      <c r="K2023" s="24" t="s">
        <v>27599</v>
      </c>
      <c r="L2023" s="24" t="s">
        <v>242</v>
      </c>
      <c r="M2023" s="22">
        <v>22</v>
      </c>
      <c r="N2023" s="22">
        <v>2</v>
      </c>
      <c r="O2023" s="24" t="s">
        <v>27556</v>
      </c>
      <c r="P2023" s="24" t="s">
        <v>298</v>
      </c>
      <c r="Q2023" s="24" t="s">
        <v>250</v>
      </c>
      <c r="R2023" s="24" t="s">
        <v>250</v>
      </c>
      <c r="S2023" s="24" t="s">
        <v>27583</v>
      </c>
      <c r="T2023" s="23">
        <v>45958</v>
      </c>
      <c r="U2023" s="23">
        <v>2724.41</v>
      </c>
      <c r="V2023" s="22">
        <v>2022</v>
      </c>
    </row>
    <row r="2024" spans="1:22" ht="39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peaker</v>
      </c>
      <c r="B2024" t="b">
        <f>INDEX('Included Plant Filters'!$B$48:$B$54,MATCH(O2024,'Included Plant Filters'!$A$48:$A$54,0))</f>
        <v>1</v>
      </c>
      <c r="C2024" s="22">
        <v>2499</v>
      </c>
      <c r="D2024" s="24" t="s">
        <v>245</v>
      </c>
      <c r="E2024" s="22" t="s">
        <v>27554</v>
      </c>
      <c r="F2024" s="24" t="s">
        <v>3615</v>
      </c>
      <c r="G2024" s="24" t="s">
        <v>3586</v>
      </c>
      <c r="H2024" s="22">
        <v>54863</v>
      </c>
      <c r="I2024" s="24" t="s">
        <v>82</v>
      </c>
      <c r="J2024" s="24" t="s">
        <v>27560</v>
      </c>
      <c r="K2024" s="24" t="s">
        <v>27599</v>
      </c>
      <c r="L2024" s="24" t="s">
        <v>242</v>
      </c>
      <c r="M2024" s="22">
        <v>22</v>
      </c>
      <c r="N2024" s="22">
        <v>2</v>
      </c>
      <c r="O2024" s="24" t="s">
        <v>27556</v>
      </c>
      <c r="P2024" s="24" t="s">
        <v>298</v>
      </c>
      <c r="Q2024" s="24" t="s">
        <v>274</v>
      </c>
      <c r="R2024" s="24" t="s">
        <v>274</v>
      </c>
      <c r="S2024" s="24" t="s">
        <v>27583</v>
      </c>
      <c r="T2024" s="23">
        <v>777781</v>
      </c>
      <c r="U2024" s="23">
        <v>46095.59</v>
      </c>
      <c r="V2024" s="22">
        <v>2022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 s="22">
        <v>2500</v>
      </c>
      <c r="D2025" s="24" t="s">
        <v>245</v>
      </c>
      <c r="E2025" s="22" t="s">
        <v>27554</v>
      </c>
      <c r="F2025" s="24" t="s">
        <v>3633</v>
      </c>
      <c r="G2025" s="24" t="s">
        <v>3632</v>
      </c>
      <c r="H2025" s="22">
        <v>61130</v>
      </c>
      <c r="I2025" s="24" t="s">
        <v>82</v>
      </c>
      <c r="J2025" s="24" t="s">
        <v>27560</v>
      </c>
      <c r="K2025" s="24" t="s">
        <v>27599</v>
      </c>
      <c r="L2025" s="24" t="s">
        <v>242</v>
      </c>
      <c r="M2025" s="22">
        <v>22</v>
      </c>
      <c r="N2025" s="22">
        <v>2</v>
      </c>
      <c r="O2025" s="24" t="s">
        <v>27556</v>
      </c>
      <c r="P2025" s="24" t="s">
        <v>53</v>
      </c>
      <c r="Q2025" s="24" t="s">
        <v>1135</v>
      </c>
      <c r="R2025" s="24" t="s">
        <v>27559</v>
      </c>
      <c r="S2025" s="24" t="s">
        <v>27583</v>
      </c>
      <c r="T2025" s="23">
        <v>0</v>
      </c>
      <c r="U2025" s="23">
        <v>0</v>
      </c>
      <c r="V2025" s="22">
        <v>2022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natural gas combined cycle</v>
      </c>
      <c r="B2026" t="b">
        <f>INDEX('Included Plant Filters'!$B$48:$B$54,MATCH(O2026,'Included Plant Filters'!$A$48:$A$54,0))</f>
        <v>1</v>
      </c>
      <c r="C2026" s="22">
        <v>2500</v>
      </c>
      <c r="D2026" s="24" t="s">
        <v>245</v>
      </c>
      <c r="E2026" s="22" t="s">
        <v>27554</v>
      </c>
      <c r="F2026" s="24" t="s">
        <v>3633</v>
      </c>
      <c r="G2026" s="24" t="s">
        <v>3632</v>
      </c>
      <c r="H2026" s="22">
        <v>61130</v>
      </c>
      <c r="I2026" s="24" t="s">
        <v>82</v>
      </c>
      <c r="J2026" s="24" t="s">
        <v>27560</v>
      </c>
      <c r="K2026" s="24" t="s">
        <v>27599</v>
      </c>
      <c r="L2026" s="24" t="s">
        <v>242</v>
      </c>
      <c r="M2026" s="22">
        <v>22</v>
      </c>
      <c r="N2026" s="22">
        <v>2</v>
      </c>
      <c r="O2026" s="24" t="s">
        <v>27556</v>
      </c>
      <c r="P2026" s="24" t="s">
        <v>53</v>
      </c>
      <c r="Q2026" s="24" t="s">
        <v>274</v>
      </c>
      <c r="R2026" s="24" t="s">
        <v>274</v>
      </c>
      <c r="S2026" s="24" t="s">
        <v>27583</v>
      </c>
      <c r="T2026" s="23">
        <v>0</v>
      </c>
      <c r="U2026" s="23">
        <v>0</v>
      </c>
      <c r="V2026" s="22">
        <v>2022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2">
        <v>2500</v>
      </c>
      <c r="D2027" s="24" t="s">
        <v>245</v>
      </c>
      <c r="E2027" s="22" t="s">
        <v>27554</v>
      </c>
      <c r="F2027" s="24" t="s">
        <v>3633</v>
      </c>
      <c r="G2027" s="24" t="s">
        <v>3632</v>
      </c>
      <c r="H2027" s="22">
        <v>61130</v>
      </c>
      <c r="I2027" s="24" t="s">
        <v>82</v>
      </c>
      <c r="J2027" s="24" t="s">
        <v>27560</v>
      </c>
      <c r="K2027" s="24" t="s">
        <v>27599</v>
      </c>
      <c r="L2027" s="24" t="s">
        <v>242</v>
      </c>
      <c r="M2027" s="22">
        <v>22</v>
      </c>
      <c r="N2027" s="22">
        <v>2</v>
      </c>
      <c r="O2027" s="24" t="s">
        <v>27556</v>
      </c>
      <c r="P2027" s="24" t="s">
        <v>55</v>
      </c>
      <c r="Q2027" s="24" t="s">
        <v>1135</v>
      </c>
      <c r="R2027" s="24" t="s">
        <v>27559</v>
      </c>
      <c r="S2027" s="24" t="s">
        <v>27583</v>
      </c>
      <c r="T2027" s="23">
        <v>340270</v>
      </c>
      <c r="U2027" s="23">
        <v>46491.624000000003</v>
      </c>
      <c r="V2027" s="22">
        <v>2022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combined cycle</v>
      </c>
      <c r="B2028" t="b">
        <f>INDEX('Included Plant Filters'!$B$48:$B$54,MATCH(O2028,'Included Plant Filters'!$A$48:$A$54,0))</f>
        <v>1</v>
      </c>
      <c r="C2028" s="22">
        <v>2500</v>
      </c>
      <c r="D2028" s="24" t="s">
        <v>245</v>
      </c>
      <c r="E2028" s="22" t="s">
        <v>27554</v>
      </c>
      <c r="F2028" s="24" t="s">
        <v>3633</v>
      </c>
      <c r="G2028" s="24" t="s">
        <v>3632</v>
      </c>
      <c r="H2028" s="22">
        <v>61130</v>
      </c>
      <c r="I2028" s="24" t="s">
        <v>82</v>
      </c>
      <c r="J2028" s="24" t="s">
        <v>27560</v>
      </c>
      <c r="K2028" s="24" t="s">
        <v>27599</v>
      </c>
      <c r="L2028" s="24" t="s">
        <v>242</v>
      </c>
      <c r="M2028" s="22">
        <v>22</v>
      </c>
      <c r="N2028" s="22">
        <v>2</v>
      </c>
      <c r="O2028" s="24" t="s">
        <v>27556</v>
      </c>
      <c r="P2028" s="24" t="s">
        <v>55</v>
      </c>
      <c r="Q2028" s="24" t="s">
        <v>274</v>
      </c>
      <c r="R2028" s="24" t="s">
        <v>274</v>
      </c>
      <c r="S2028" s="24" t="s">
        <v>27583</v>
      </c>
      <c r="T2028" s="23">
        <v>11045891</v>
      </c>
      <c r="U2028" s="23">
        <v>1489886.4</v>
      </c>
      <c r="V2028" s="22">
        <v>2022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petroleum</v>
      </c>
      <c r="B2029" t="b">
        <f>INDEX('Included Plant Filters'!$B$48:$B$54,MATCH(O2029,'Included Plant Filters'!$A$48:$A$54,0))</f>
        <v>1</v>
      </c>
      <c r="C2029" s="22">
        <v>2500</v>
      </c>
      <c r="D2029" s="24" t="s">
        <v>245</v>
      </c>
      <c r="E2029" s="22" t="s">
        <v>27554</v>
      </c>
      <c r="F2029" s="24" t="s">
        <v>3633</v>
      </c>
      <c r="G2029" s="24" t="s">
        <v>3632</v>
      </c>
      <c r="H2029" s="22">
        <v>61130</v>
      </c>
      <c r="I2029" s="24" t="s">
        <v>82</v>
      </c>
      <c r="J2029" s="24" t="s">
        <v>27560</v>
      </c>
      <c r="K2029" s="24" t="s">
        <v>27599</v>
      </c>
      <c r="L2029" s="24" t="s">
        <v>242</v>
      </c>
      <c r="M2029" s="22">
        <v>22</v>
      </c>
      <c r="N2029" s="22">
        <v>2</v>
      </c>
      <c r="O2029" s="24" t="s">
        <v>27556</v>
      </c>
      <c r="P2029" s="24" t="s">
        <v>55</v>
      </c>
      <c r="Q2029" s="24" t="s">
        <v>505</v>
      </c>
      <c r="R2029" s="24" t="s">
        <v>505</v>
      </c>
      <c r="S2029" s="24" t="s">
        <v>27583</v>
      </c>
      <c r="T2029" s="23">
        <v>0</v>
      </c>
      <c r="U2029" s="23">
        <v>0</v>
      </c>
      <c r="V2029" s="22">
        <v>2022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petroleum</v>
      </c>
      <c r="B2030" t="b">
        <f>INDEX('Included Plant Filters'!$B$48:$B$54,MATCH(O2030,'Included Plant Filters'!$A$48:$A$54,0))</f>
        <v>1</v>
      </c>
      <c r="C2030" s="22">
        <v>2500</v>
      </c>
      <c r="D2030" s="24" t="s">
        <v>245</v>
      </c>
      <c r="E2030" s="22" t="s">
        <v>27554</v>
      </c>
      <c r="F2030" s="24" t="s">
        <v>3633</v>
      </c>
      <c r="G2030" s="24" t="s">
        <v>3632</v>
      </c>
      <c r="H2030" s="22">
        <v>61130</v>
      </c>
      <c r="I2030" s="24" t="s">
        <v>82</v>
      </c>
      <c r="J2030" s="24" t="s">
        <v>27560</v>
      </c>
      <c r="K2030" s="24" t="s">
        <v>27599</v>
      </c>
      <c r="L2030" s="24" t="s">
        <v>242</v>
      </c>
      <c r="M2030" s="22">
        <v>22</v>
      </c>
      <c r="N2030" s="22">
        <v>2</v>
      </c>
      <c r="O2030" s="24" t="s">
        <v>27556</v>
      </c>
      <c r="P2030" s="24" t="s">
        <v>298</v>
      </c>
      <c r="Q2030" s="24" t="s">
        <v>1135</v>
      </c>
      <c r="R2030" s="24" t="s">
        <v>27559</v>
      </c>
      <c r="S2030" s="24" t="s">
        <v>27583</v>
      </c>
      <c r="T2030" s="23">
        <v>0</v>
      </c>
      <c r="U2030" s="23">
        <v>0</v>
      </c>
      <c r="V2030" s="22">
        <v>2022</v>
      </c>
    </row>
    <row r="2031" spans="1:22" ht="39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natural gas peaker</v>
      </c>
      <c r="B2031" t="b">
        <f>INDEX('Included Plant Filters'!$B$48:$B$54,MATCH(O2031,'Included Plant Filters'!$A$48:$A$54,0))</f>
        <v>1</v>
      </c>
      <c r="C2031" s="22">
        <v>2500</v>
      </c>
      <c r="D2031" s="24" t="s">
        <v>245</v>
      </c>
      <c r="E2031" s="22" t="s">
        <v>27554</v>
      </c>
      <c r="F2031" s="24" t="s">
        <v>3633</v>
      </c>
      <c r="G2031" s="24" t="s">
        <v>3632</v>
      </c>
      <c r="H2031" s="22">
        <v>61130</v>
      </c>
      <c r="I2031" s="24" t="s">
        <v>82</v>
      </c>
      <c r="J2031" s="24" t="s">
        <v>27560</v>
      </c>
      <c r="K2031" s="24" t="s">
        <v>27599</v>
      </c>
      <c r="L2031" s="24" t="s">
        <v>242</v>
      </c>
      <c r="M2031" s="22">
        <v>22</v>
      </c>
      <c r="N2031" s="22">
        <v>2</v>
      </c>
      <c r="O2031" s="24" t="s">
        <v>27556</v>
      </c>
      <c r="P2031" s="24" t="s">
        <v>298</v>
      </c>
      <c r="Q2031" s="24" t="s">
        <v>274</v>
      </c>
      <c r="R2031" s="24" t="s">
        <v>274</v>
      </c>
      <c r="S2031" s="24" t="s">
        <v>27583</v>
      </c>
      <c r="T2031" s="23">
        <v>65694</v>
      </c>
      <c r="U2031" s="23">
        <v>4084</v>
      </c>
      <c r="V2031" s="22">
        <v>2022</v>
      </c>
    </row>
    <row r="2032" spans="1:22" ht="39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petroleum</v>
      </c>
      <c r="B2032" t="b">
        <f>INDEX('Included Plant Filters'!$B$48:$B$54,MATCH(O2032,'Included Plant Filters'!$A$48:$A$54,0))</f>
        <v>1</v>
      </c>
      <c r="C2032" s="22">
        <v>2500</v>
      </c>
      <c r="D2032" s="24" t="s">
        <v>245</v>
      </c>
      <c r="E2032" s="22" t="s">
        <v>27554</v>
      </c>
      <c r="F2032" s="24" t="s">
        <v>3633</v>
      </c>
      <c r="G2032" s="24" t="s">
        <v>3632</v>
      </c>
      <c r="H2032" s="22">
        <v>61130</v>
      </c>
      <c r="I2032" s="24" t="s">
        <v>82</v>
      </c>
      <c r="J2032" s="24" t="s">
        <v>27560</v>
      </c>
      <c r="K2032" s="24" t="s">
        <v>27599</v>
      </c>
      <c r="L2032" s="24" t="s">
        <v>242</v>
      </c>
      <c r="M2032" s="22">
        <v>22</v>
      </c>
      <c r="N2032" s="22">
        <v>2</v>
      </c>
      <c r="O2032" s="24" t="s">
        <v>27556</v>
      </c>
      <c r="P2032" s="24" t="s">
        <v>273</v>
      </c>
      <c r="Q2032" s="24" t="s">
        <v>250</v>
      </c>
      <c r="R2032" s="24" t="s">
        <v>250</v>
      </c>
      <c r="S2032" s="24" t="s">
        <v>27583</v>
      </c>
      <c r="T2032" s="23">
        <v>148839</v>
      </c>
      <c r="U2032" s="23">
        <v>9668.69</v>
      </c>
      <c r="V2032" s="22">
        <v>2022</v>
      </c>
    </row>
    <row r="2033" spans="1:22" ht="39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steam turbine</v>
      </c>
      <c r="B2033" t="b">
        <f>INDEX('Included Plant Filters'!$B$48:$B$54,MATCH(O2033,'Included Plant Filters'!$A$48:$A$54,0))</f>
        <v>1</v>
      </c>
      <c r="C2033" s="22">
        <v>2500</v>
      </c>
      <c r="D2033" s="24" t="s">
        <v>245</v>
      </c>
      <c r="E2033" s="22" t="s">
        <v>27554</v>
      </c>
      <c r="F2033" s="24" t="s">
        <v>3633</v>
      </c>
      <c r="G2033" s="24" t="s">
        <v>3632</v>
      </c>
      <c r="H2033" s="22">
        <v>61130</v>
      </c>
      <c r="I2033" s="24" t="s">
        <v>82</v>
      </c>
      <c r="J2033" s="24" t="s">
        <v>27560</v>
      </c>
      <c r="K2033" s="24" t="s">
        <v>27599</v>
      </c>
      <c r="L2033" s="24" t="s">
        <v>242</v>
      </c>
      <c r="M2033" s="22">
        <v>22</v>
      </c>
      <c r="N2033" s="22">
        <v>2</v>
      </c>
      <c r="O2033" s="24" t="s">
        <v>27556</v>
      </c>
      <c r="P2033" s="24" t="s">
        <v>273</v>
      </c>
      <c r="Q2033" s="24" t="s">
        <v>274</v>
      </c>
      <c r="R2033" s="24" t="s">
        <v>274</v>
      </c>
      <c r="S2033" s="24" t="s">
        <v>27583</v>
      </c>
      <c r="T2033" s="23">
        <v>5814884</v>
      </c>
      <c r="U2033" s="23">
        <v>465622.31</v>
      </c>
      <c r="V2033" s="22">
        <v>2022</v>
      </c>
    </row>
    <row r="2034" spans="1:22" ht="39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petroleum</v>
      </c>
      <c r="B2034" t="b">
        <f>INDEX('Included Plant Filters'!$B$48:$B$54,MATCH(O2034,'Included Plant Filters'!$A$48:$A$54,0))</f>
        <v>1</v>
      </c>
      <c r="C2034" s="22">
        <v>2500</v>
      </c>
      <c r="D2034" s="24" t="s">
        <v>245</v>
      </c>
      <c r="E2034" s="22" t="s">
        <v>27554</v>
      </c>
      <c r="F2034" s="24" t="s">
        <v>3633</v>
      </c>
      <c r="G2034" s="24" t="s">
        <v>3632</v>
      </c>
      <c r="H2034" s="22">
        <v>61130</v>
      </c>
      <c r="I2034" s="24" t="s">
        <v>82</v>
      </c>
      <c r="J2034" s="24" t="s">
        <v>27560</v>
      </c>
      <c r="K2034" s="24" t="s">
        <v>27599</v>
      </c>
      <c r="L2034" s="24" t="s">
        <v>242</v>
      </c>
      <c r="M2034" s="22">
        <v>22</v>
      </c>
      <c r="N2034" s="22">
        <v>2</v>
      </c>
      <c r="O2034" s="24" t="s">
        <v>27556</v>
      </c>
      <c r="P2034" s="24" t="s">
        <v>273</v>
      </c>
      <c r="Q2034" s="24" t="s">
        <v>505</v>
      </c>
      <c r="R2034" s="24" t="s">
        <v>505</v>
      </c>
      <c r="S2034" s="24" t="s">
        <v>27583</v>
      </c>
      <c r="T2034" s="23">
        <v>0</v>
      </c>
      <c r="U2034" s="23">
        <v>0</v>
      </c>
      <c r="V2034" s="22">
        <v>2022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petroleum</v>
      </c>
      <c r="B2035" t="b">
        <f>INDEX('Included Plant Filters'!$B$48:$B$54,MATCH(O2035,'Included Plant Filters'!$A$48:$A$54,0))</f>
        <v>1</v>
      </c>
      <c r="C2035" s="22">
        <v>2503</v>
      </c>
      <c r="D2035" s="24" t="s">
        <v>245</v>
      </c>
      <c r="E2035" s="22" t="s">
        <v>27554</v>
      </c>
      <c r="F2035" s="24" t="s">
        <v>3637</v>
      </c>
      <c r="G2035" s="24" t="s">
        <v>3584</v>
      </c>
      <c r="H2035" s="22">
        <v>4226</v>
      </c>
      <c r="I2035" s="24" t="s">
        <v>82</v>
      </c>
      <c r="J2035" s="24" t="s">
        <v>27560</v>
      </c>
      <c r="K2035" s="24" t="s">
        <v>27599</v>
      </c>
      <c r="L2035" s="24" t="s">
        <v>242</v>
      </c>
      <c r="M2035" s="22">
        <v>22</v>
      </c>
      <c r="N2035" s="22">
        <v>1</v>
      </c>
      <c r="O2035" s="24" t="s">
        <v>249</v>
      </c>
      <c r="P2035" s="24" t="s">
        <v>298</v>
      </c>
      <c r="Q2035" s="24" t="s">
        <v>1135</v>
      </c>
      <c r="R2035" s="24" t="s">
        <v>27559</v>
      </c>
      <c r="S2035" s="24" t="s">
        <v>27583</v>
      </c>
      <c r="T2035" s="23">
        <v>0</v>
      </c>
      <c r="U2035" s="23">
        <v>0</v>
      </c>
      <c r="V2035" s="22">
        <v>2022</v>
      </c>
    </row>
    <row r="2036" spans="1:22" ht="39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peaker</v>
      </c>
      <c r="B2036" t="b">
        <f>INDEX('Included Plant Filters'!$B$48:$B$54,MATCH(O2036,'Included Plant Filters'!$A$48:$A$54,0))</f>
        <v>1</v>
      </c>
      <c r="C2036" s="22">
        <v>2503</v>
      </c>
      <c r="D2036" s="24" t="s">
        <v>245</v>
      </c>
      <c r="E2036" s="22" t="s">
        <v>27554</v>
      </c>
      <c r="F2036" s="24" t="s">
        <v>3637</v>
      </c>
      <c r="G2036" s="24" t="s">
        <v>3584</v>
      </c>
      <c r="H2036" s="22">
        <v>4226</v>
      </c>
      <c r="I2036" s="24" t="s">
        <v>82</v>
      </c>
      <c r="J2036" s="24" t="s">
        <v>27560</v>
      </c>
      <c r="K2036" s="24" t="s">
        <v>27599</v>
      </c>
      <c r="L2036" s="24" t="s">
        <v>242</v>
      </c>
      <c r="M2036" s="22">
        <v>22</v>
      </c>
      <c r="N2036" s="22">
        <v>1</v>
      </c>
      <c r="O2036" s="24" t="s">
        <v>249</v>
      </c>
      <c r="P2036" s="24" t="s">
        <v>298</v>
      </c>
      <c r="Q2036" s="24" t="s">
        <v>274</v>
      </c>
      <c r="R2036" s="24" t="s">
        <v>274</v>
      </c>
      <c r="S2036" s="24" t="s">
        <v>27583</v>
      </c>
      <c r="T2036" s="23">
        <v>5282</v>
      </c>
      <c r="U2036" s="23">
        <v>230</v>
      </c>
      <c r="V2036" s="22">
        <v>2022</v>
      </c>
    </row>
    <row r="2037" spans="1:22" ht="39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petroleum</v>
      </c>
      <c r="B2037" t="b">
        <f>INDEX('Included Plant Filters'!$B$48:$B$54,MATCH(O2037,'Included Plant Filters'!$A$48:$A$54,0))</f>
        <v>1</v>
      </c>
      <c r="C2037" s="22">
        <v>2504</v>
      </c>
      <c r="D2037" s="24" t="s">
        <v>245</v>
      </c>
      <c r="E2037" s="22" t="s">
        <v>27554</v>
      </c>
      <c r="F2037" s="24" t="s">
        <v>3638</v>
      </c>
      <c r="G2037" s="24" t="s">
        <v>3584</v>
      </c>
      <c r="H2037" s="22">
        <v>4226</v>
      </c>
      <c r="I2037" s="24" t="s">
        <v>82</v>
      </c>
      <c r="J2037" s="24" t="s">
        <v>27560</v>
      </c>
      <c r="K2037" s="24" t="s">
        <v>27599</v>
      </c>
      <c r="L2037" s="24" t="s">
        <v>242</v>
      </c>
      <c r="M2037" s="22">
        <v>22</v>
      </c>
      <c r="N2037" s="22">
        <v>1</v>
      </c>
      <c r="O2037" s="24" t="s">
        <v>249</v>
      </c>
      <c r="P2037" s="24" t="s">
        <v>298</v>
      </c>
      <c r="Q2037" s="24" t="s">
        <v>1135</v>
      </c>
      <c r="R2037" s="24" t="s">
        <v>27559</v>
      </c>
      <c r="S2037" s="24" t="s">
        <v>27583</v>
      </c>
      <c r="T2037" s="23">
        <v>3716</v>
      </c>
      <c r="U2037" s="23">
        <v>203</v>
      </c>
      <c r="V2037" s="22">
        <v>2022</v>
      </c>
    </row>
    <row r="2038" spans="1:22" ht="39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2">
        <v>2511</v>
      </c>
      <c r="D2038" s="24" t="s">
        <v>245</v>
      </c>
      <c r="E2038" s="22" t="s">
        <v>27554</v>
      </c>
      <c r="F2038" s="24" t="s">
        <v>3640</v>
      </c>
      <c r="G2038" s="24" t="s">
        <v>3639</v>
      </c>
      <c r="H2038" s="22">
        <v>56505</v>
      </c>
      <c r="I2038" s="24" t="s">
        <v>82</v>
      </c>
      <c r="J2038" s="24" t="s">
        <v>27560</v>
      </c>
      <c r="K2038" s="24" t="s">
        <v>27599</v>
      </c>
      <c r="L2038" s="24" t="s">
        <v>242</v>
      </c>
      <c r="M2038" s="22">
        <v>22</v>
      </c>
      <c r="N2038" s="22">
        <v>1</v>
      </c>
      <c r="O2038" s="24" t="s">
        <v>249</v>
      </c>
      <c r="P2038" s="24" t="s">
        <v>298</v>
      </c>
      <c r="Q2038" s="24" t="s">
        <v>250</v>
      </c>
      <c r="R2038" s="24" t="s">
        <v>250</v>
      </c>
      <c r="S2038" s="24" t="s">
        <v>27583</v>
      </c>
      <c r="T2038" s="23">
        <v>53440</v>
      </c>
      <c r="U2038" s="23">
        <v>3218.634</v>
      </c>
      <c r="V2038" s="22">
        <v>2022</v>
      </c>
    </row>
    <row r="2039" spans="1:22" ht="39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2">
        <v>2511</v>
      </c>
      <c r="D2039" s="24" t="s">
        <v>245</v>
      </c>
      <c r="E2039" s="22" t="s">
        <v>27554</v>
      </c>
      <c r="F2039" s="24" t="s">
        <v>3640</v>
      </c>
      <c r="G2039" s="24" t="s">
        <v>3639</v>
      </c>
      <c r="H2039" s="22">
        <v>56505</v>
      </c>
      <c r="I2039" s="24" t="s">
        <v>82</v>
      </c>
      <c r="J2039" s="24" t="s">
        <v>27560</v>
      </c>
      <c r="K2039" s="24" t="s">
        <v>27599</v>
      </c>
      <c r="L2039" s="24" t="s">
        <v>242</v>
      </c>
      <c r="M2039" s="22">
        <v>22</v>
      </c>
      <c r="N2039" s="22">
        <v>1</v>
      </c>
      <c r="O2039" s="24" t="s">
        <v>249</v>
      </c>
      <c r="P2039" s="24" t="s">
        <v>298</v>
      </c>
      <c r="Q2039" s="24" t="s">
        <v>274</v>
      </c>
      <c r="R2039" s="24" t="s">
        <v>274</v>
      </c>
      <c r="S2039" s="24" t="s">
        <v>27583</v>
      </c>
      <c r="T2039" s="23">
        <v>2731725</v>
      </c>
      <c r="U2039" s="23">
        <v>167256.37</v>
      </c>
      <c r="V2039" s="22">
        <v>2022</v>
      </c>
    </row>
    <row r="2040" spans="1:22" ht="39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1</v>
      </c>
      <c r="C2040" s="22">
        <v>2511</v>
      </c>
      <c r="D2040" s="24" t="s">
        <v>245</v>
      </c>
      <c r="E2040" s="22" t="s">
        <v>27554</v>
      </c>
      <c r="F2040" s="24" t="s">
        <v>3640</v>
      </c>
      <c r="G2040" s="24" t="s">
        <v>3639</v>
      </c>
      <c r="H2040" s="22">
        <v>56505</v>
      </c>
      <c r="I2040" s="24" t="s">
        <v>82</v>
      </c>
      <c r="J2040" s="24" t="s">
        <v>27560</v>
      </c>
      <c r="K2040" s="24" t="s">
        <v>27599</v>
      </c>
      <c r="L2040" s="24" t="s">
        <v>242</v>
      </c>
      <c r="M2040" s="22">
        <v>22</v>
      </c>
      <c r="N2040" s="22">
        <v>1</v>
      </c>
      <c r="O2040" s="24" t="s">
        <v>249</v>
      </c>
      <c r="P2040" s="24" t="s">
        <v>273</v>
      </c>
      <c r="Q2040" s="24" t="s">
        <v>274</v>
      </c>
      <c r="R2040" s="24" t="s">
        <v>274</v>
      </c>
      <c r="S2040" s="24" t="s">
        <v>27583</v>
      </c>
      <c r="T2040" s="23">
        <v>13001380</v>
      </c>
      <c r="U2040" s="23">
        <v>1178888.8</v>
      </c>
      <c r="V2040" s="22">
        <v>2022</v>
      </c>
    </row>
    <row r="2041" spans="1:22" ht="39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petroleum</v>
      </c>
      <c r="B2041" t="b">
        <f>INDEX('Included Plant Filters'!$B$48:$B$54,MATCH(O2041,'Included Plant Filters'!$A$48:$A$54,0))</f>
        <v>1</v>
      </c>
      <c r="C2041" s="22">
        <v>2511</v>
      </c>
      <c r="D2041" s="24" t="s">
        <v>245</v>
      </c>
      <c r="E2041" s="22" t="s">
        <v>27554</v>
      </c>
      <c r="F2041" s="24" t="s">
        <v>3640</v>
      </c>
      <c r="G2041" s="24" t="s">
        <v>3639</v>
      </c>
      <c r="H2041" s="22">
        <v>56505</v>
      </c>
      <c r="I2041" s="24" t="s">
        <v>82</v>
      </c>
      <c r="J2041" s="24" t="s">
        <v>27560</v>
      </c>
      <c r="K2041" s="24" t="s">
        <v>27599</v>
      </c>
      <c r="L2041" s="24" t="s">
        <v>242</v>
      </c>
      <c r="M2041" s="22">
        <v>22</v>
      </c>
      <c r="N2041" s="22">
        <v>1</v>
      </c>
      <c r="O2041" s="24" t="s">
        <v>249</v>
      </c>
      <c r="P2041" s="24" t="s">
        <v>273</v>
      </c>
      <c r="Q2041" s="24" t="s">
        <v>505</v>
      </c>
      <c r="R2041" s="24" t="s">
        <v>505</v>
      </c>
      <c r="S2041" s="24" t="s">
        <v>27583</v>
      </c>
      <c r="T2041" s="23">
        <v>235373</v>
      </c>
      <c r="U2041" s="23">
        <v>21461.216</v>
      </c>
      <c r="V2041" s="22">
        <v>2022</v>
      </c>
    </row>
    <row r="2042" spans="1:22" ht="39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2">
        <v>2512</v>
      </c>
      <c r="D2042" s="24" t="s">
        <v>245</v>
      </c>
      <c r="E2042" s="22" t="s">
        <v>27554</v>
      </c>
      <c r="F2042" s="24" t="s">
        <v>3642</v>
      </c>
      <c r="G2042" s="24" t="s">
        <v>3639</v>
      </c>
      <c r="H2042" s="22">
        <v>56505</v>
      </c>
      <c r="I2042" s="24" t="s">
        <v>82</v>
      </c>
      <c r="J2042" s="24" t="s">
        <v>27560</v>
      </c>
      <c r="K2042" s="24" t="s">
        <v>27599</v>
      </c>
      <c r="L2042" s="24" t="s">
        <v>242</v>
      </c>
      <c r="M2042" s="22">
        <v>22</v>
      </c>
      <c r="N2042" s="22">
        <v>1</v>
      </c>
      <c r="O2042" s="24" t="s">
        <v>249</v>
      </c>
      <c r="P2042" s="24" t="s">
        <v>298</v>
      </c>
      <c r="Q2042" s="24" t="s">
        <v>250</v>
      </c>
      <c r="R2042" s="24" t="s">
        <v>250</v>
      </c>
      <c r="S2042" s="24" t="s">
        <v>27583</v>
      </c>
      <c r="T2042" s="23">
        <v>176819</v>
      </c>
      <c r="U2042" s="23">
        <v>12654</v>
      </c>
      <c r="V2042" s="22">
        <v>2022</v>
      </c>
    </row>
    <row r="2043" spans="1:22" ht="39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1</v>
      </c>
      <c r="C2043" s="22">
        <v>2512</v>
      </c>
      <c r="D2043" s="24" t="s">
        <v>245</v>
      </c>
      <c r="E2043" s="22" t="s">
        <v>27554</v>
      </c>
      <c r="F2043" s="24" t="s">
        <v>3642</v>
      </c>
      <c r="G2043" s="24" t="s">
        <v>3639</v>
      </c>
      <c r="H2043" s="22">
        <v>56505</v>
      </c>
      <c r="I2043" s="24" t="s">
        <v>82</v>
      </c>
      <c r="J2043" s="24" t="s">
        <v>27560</v>
      </c>
      <c r="K2043" s="24" t="s">
        <v>27599</v>
      </c>
      <c r="L2043" s="24" t="s">
        <v>242</v>
      </c>
      <c r="M2043" s="22">
        <v>22</v>
      </c>
      <c r="N2043" s="22">
        <v>1</v>
      </c>
      <c r="O2043" s="24" t="s">
        <v>249</v>
      </c>
      <c r="P2043" s="24" t="s">
        <v>241</v>
      </c>
      <c r="Q2043" s="24" t="s">
        <v>250</v>
      </c>
      <c r="R2043" s="24" t="s">
        <v>250</v>
      </c>
      <c r="S2043" s="24" t="s">
        <v>27583</v>
      </c>
      <c r="T2043" s="23">
        <v>23175</v>
      </c>
      <c r="U2043" s="23">
        <v>2159</v>
      </c>
      <c r="V2043" s="22">
        <v>2022</v>
      </c>
    </row>
    <row r="2044" spans="1:22" ht="39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2">
        <v>2514</v>
      </c>
      <c r="D2044" s="24" t="s">
        <v>245</v>
      </c>
      <c r="E2044" s="22" t="s">
        <v>27554</v>
      </c>
      <c r="F2044" s="24" t="s">
        <v>3644</v>
      </c>
      <c r="G2044" s="24" t="s">
        <v>3639</v>
      </c>
      <c r="H2044" s="22">
        <v>56505</v>
      </c>
      <c r="I2044" s="24" t="s">
        <v>82</v>
      </c>
      <c r="J2044" s="24" t="s">
        <v>27560</v>
      </c>
      <c r="K2044" s="24" t="s">
        <v>27599</v>
      </c>
      <c r="L2044" s="24" t="s">
        <v>242</v>
      </c>
      <c r="M2044" s="22">
        <v>22</v>
      </c>
      <c r="N2044" s="22">
        <v>1</v>
      </c>
      <c r="O2044" s="24" t="s">
        <v>249</v>
      </c>
      <c r="P2044" s="24" t="s">
        <v>298</v>
      </c>
      <c r="Q2044" s="24" t="s">
        <v>250</v>
      </c>
      <c r="R2044" s="24" t="s">
        <v>250</v>
      </c>
      <c r="S2044" s="24" t="s">
        <v>27583</v>
      </c>
      <c r="T2044" s="23">
        <v>43959</v>
      </c>
      <c r="U2044" s="23">
        <v>2544.0010000000002</v>
      </c>
      <c r="V2044" s="22">
        <v>2022</v>
      </c>
    </row>
    <row r="2045" spans="1:22" ht="39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natural gas peaker</v>
      </c>
      <c r="B2045" t="b">
        <f>INDEX('Included Plant Filters'!$B$48:$B$54,MATCH(O2045,'Included Plant Filters'!$A$48:$A$54,0))</f>
        <v>1</v>
      </c>
      <c r="C2045" s="22">
        <v>2514</v>
      </c>
      <c r="D2045" s="24" t="s">
        <v>245</v>
      </c>
      <c r="E2045" s="22" t="s">
        <v>27554</v>
      </c>
      <c r="F2045" s="24" t="s">
        <v>3644</v>
      </c>
      <c r="G2045" s="24" t="s">
        <v>3639</v>
      </c>
      <c r="H2045" s="22">
        <v>56505</v>
      </c>
      <c r="I2045" s="24" t="s">
        <v>82</v>
      </c>
      <c r="J2045" s="24" t="s">
        <v>27560</v>
      </c>
      <c r="K2045" s="24" t="s">
        <v>27599</v>
      </c>
      <c r="L2045" s="24" t="s">
        <v>242</v>
      </c>
      <c r="M2045" s="22">
        <v>22</v>
      </c>
      <c r="N2045" s="22">
        <v>1</v>
      </c>
      <c r="O2045" s="24" t="s">
        <v>249</v>
      </c>
      <c r="P2045" s="24" t="s">
        <v>298</v>
      </c>
      <c r="Q2045" s="24" t="s">
        <v>274</v>
      </c>
      <c r="R2045" s="24" t="s">
        <v>274</v>
      </c>
      <c r="S2045" s="24" t="s">
        <v>27583</v>
      </c>
      <c r="T2045" s="23">
        <v>0</v>
      </c>
      <c r="U2045" s="23">
        <v>0</v>
      </c>
      <c r="V2045" s="22">
        <v>2022</v>
      </c>
    </row>
    <row r="2046" spans="1:22" ht="39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1</v>
      </c>
      <c r="C2046" s="22">
        <v>2516</v>
      </c>
      <c r="D2046" s="24" t="s">
        <v>245</v>
      </c>
      <c r="E2046" s="22" t="s">
        <v>27554</v>
      </c>
      <c r="F2046" s="24" t="s">
        <v>3645</v>
      </c>
      <c r="G2046" s="24" t="s">
        <v>3639</v>
      </c>
      <c r="H2046" s="22">
        <v>56505</v>
      </c>
      <c r="I2046" s="24" t="s">
        <v>82</v>
      </c>
      <c r="J2046" s="24" t="s">
        <v>27560</v>
      </c>
      <c r="K2046" s="24" t="s">
        <v>27599</v>
      </c>
      <c r="L2046" s="24" t="s">
        <v>242</v>
      </c>
      <c r="M2046" s="22">
        <v>22</v>
      </c>
      <c r="N2046" s="22">
        <v>1</v>
      </c>
      <c r="O2046" s="24" t="s">
        <v>249</v>
      </c>
      <c r="P2046" s="24" t="s">
        <v>298</v>
      </c>
      <c r="Q2046" s="24" t="s">
        <v>250</v>
      </c>
      <c r="R2046" s="24" t="s">
        <v>250</v>
      </c>
      <c r="S2046" s="24" t="s">
        <v>27583</v>
      </c>
      <c r="T2046" s="23">
        <v>2494</v>
      </c>
      <c r="U2046" s="23">
        <v>-32</v>
      </c>
      <c r="V2046" s="22">
        <v>2022</v>
      </c>
    </row>
    <row r="2047" spans="1:22" ht="39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natural gas steam turbine</v>
      </c>
      <c r="B2047" t="b">
        <f>INDEX('Included Plant Filters'!$B$48:$B$54,MATCH(O2047,'Included Plant Filters'!$A$48:$A$54,0))</f>
        <v>1</v>
      </c>
      <c r="C2047" s="22">
        <v>2516</v>
      </c>
      <c r="D2047" s="24" t="s">
        <v>245</v>
      </c>
      <c r="E2047" s="22" t="s">
        <v>27554</v>
      </c>
      <c r="F2047" s="24" t="s">
        <v>3645</v>
      </c>
      <c r="G2047" s="24" t="s">
        <v>3639</v>
      </c>
      <c r="H2047" s="22">
        <v>56505</v>
      </c>
      <c r="I2047" s="24" t="s">
        <v>82</v>
      </c>
      <c r="J2047" s="24" t="s">
        <v>27560</v>
      </c>
      <c r="K2047" s="24" t="s">
        <v>27599</v>
      </c>
      <c r="L2047" s="24" t="s">
        <v>242</v>
      </c>
      <c r="M2047" s="22">
        <v>22</v>
      </c>
      <c r="N2047" s="22">
        <v>1</v>
      </c>
      <c r="O2047" s="24" t="s">
        <v>249</v>
      </c>
      <c r="P2047" s="24" t="s">
        <v>273</v>
      </c>
      <c r="Q2047" s="24" t="s">
        <v>274</v>
      </c>
      <c r="R2047" s="24" t="s">
        <v>274</v>
      </c>
      <c r="S2047" s="24" t="s">
        <v>27583</v>
      </c>
      <c r="T2047" s="23">
        <v>27420426</v>
      </c>
      <c r="U2047" s="23">
        <v>2542943.5</v>
      </c>
      <c r="V2047" s="22">
        <v>2022</v>
      </c>
    </row>
    <row r="2048" spans="1:22" ht="39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2">
        <v>2516</v>
      </c>
      <c r="D2048" s="24" t="s">
        <v>245</v>
      </c>
      <c r="E2048" s="22" t="s">
        <v>27554</v>
      </c>
      <c r="F2048" s="24" t="s">
        <v>3645</v>
      </c>
      <c r="G2048" s="24" t="s">
        <v>3639</v>
      </c>
      <c r="H2048" s="22">
        <v>56505</v>
      </c>
      <c r="I2048" s="24" t="s">
        <v>82</v>
      </c>
      <c r="J2048" s="24" t="s">
        <v>27560</v>
      </c>
      <c r="K2048" s="24" t="s">
        <v>27599</v>
      </c>
      <c r="L2048" s="24" t="s">
        <v>242</v>
      </c>
      <c r="M2048" s="22">
        <v>22</v>
      </c>
      <c r="N2048" s="22">
        <v>1</v>
      </c>
      <c r="O2048" s="24" t="s">
        <v>249</v>
      </c>
      <c r="P2048" s="24" t="s">
        <v>273</v>
      </c>
      <c r="Q2048" s="24" t="s">
        <v>505</v>
      </c>
      <c r="R2048" s="24" t="s">
        <v>505</v>
      </c>
      <c r="S2048" s="24" t="s">
        <v>27583</v>
      </c>
      <c r="T2048" s="23">
        <v>3809341</v>
      </c>
      <c r="U2048" s="23">
        <v>357065.46</v>
      </c>
      <c r="V2048" s="22">
        <v>2022</v>
      </c>
    </row>
    <row r="2049" spans="1:22" ht="39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petroleum</v>
      </c>
      <c r="B2049" t="b">
        <f>INDEX('Included Plant Filters'!$B$48:$B$54,MATCH(O2049,'Included Plant Filters'!$A$48:$A$54,0))</f>
        <v>1</v>
      </c>
      <c r="C2049" s="22">
        <v>2517</v>
      </c>
      <c r="D2049" s="24" t="s">
        <v>245</v>
      </c>
      <c r="E2049" s="22" t="s">
        <v>27554</v>
      </c>
      <c r="F2049" s="24" t="s">
        <v>3646</v>
      </c>
      <c r="G2049" s="24" t="s">
        <v>3639</v>
      </c>
      <c r="H2049" s="22">
        <v>56505</v>
      </c>
      <c r="I2049" s="24" t="s">
        <v>82</v>
      </c>
      <c r="J2049" s="24" t="s">
        <v>27560</v>
      </c>
      <c r="K2049" s="24" t="s">
        <v>27599</v>
      </c>
      <c r="L2049" s="24" t="s">
        <v>242</v>
      </c>
      <c r="M2049" s="22">
        <v>22</v>
      </c>
      <c r="N2049" s="22">
        <v>1</v>
      </c>
      <c r="O2049" s="24" t="s">
        <v>249</v>
      </c>
      <c r="P2049" s="24" t="s">
        <v>298</v>
      </c>
      <c r="Q2049" s="24" t="s">
        <v>250</v>
      </c>
      <c r="R2049" s="24" t="s">
        <v>250</v>
      </c>
      <c r="S2049" s="24" t="s">
        <v>27583</v>
      </c>
      <c r="T2049" s="23">
        <v>0</v>
      </c>
      <c r="U2049" s="23">
        <v>0</v>
      </c>
      <c r="V2049" s="22">
        <v>2022</v>
      </c>
    </row>
    <row r="2050" spans="1:22" ht="39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2">
        <v>2517</v>
      </c>
      <c r="D2050" s="24" t="s">
        <v>245</v>
      </c>
      <c r="E2050" s="22" t="s">
        <v>27554</v>
      </c>
      <c r="F2050" s="24" t="s">
        <v>3646</v>
      </c>
      <c r="G2050" s="24" t="s">
        <v>3639</v>
      </c>
      <c r="H2050" s="22">
        <v>56505</v>
      </c>
      <c r="I2050" s="24" t="s">
        <v>82</v>
      </c>
      <c r="J2050" s="24" t="s">
        <v>27560</v>
      </c>
      <c r="K2050" s="24" t="s">
        <v>27599</v>
      </c>
      <c r="L2050" s="24" t="s">
        <v>242</v>
      </c>
      <c r="M2050" s="22">
        <v>22</v>
      </c>
      <c r="N2050" s="22">
        <v>1</v>
      </c>
      <c r="O2050" s="24" t="s">
        <v>249</v>
      </c>
      <c r="P2050" s="24" t="s">
        <v>298</v>
      </c>
      <c r="Q2050" s="24" t="s">
        <v>1135</v>
      </c>
      <c r="R2050" s="24" t="s">
        <v>27559</v>
      </c>
      <c r="S2050" s="24" t="s">
        <v>27583</v>
      </c>
      <c r="T2050" s="23">
        <v>31400</v>
      </c>
      <c r="U2050" s="23">
        <v>2762.47</v>
      </c>
      <c r="V2050" s="22">
        <v>2022</v>
      </c>
    </row>
    <row r="2051" spans="1:22" ht="39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natural gas peaker</v>
      </c>
      <c r="B2051" t="b">
        <f>INDEX('Included Plant Filters'!$B$48:$B$54,MATCH(O2051,'Included Plant Filters'!$A$48:$A$54,0))</f>
        <v>1</v>
      </c>
      <c r="C2051" s="22">
        <v>2517</v>
      </c>
      <c r="D2051" s="24" t="s">
        <v>245</v>
      </c>
      <c r="E2051" s="22" t="s">
        <v>27554</v>
      </c>
      <c r="F2051" s="24" t="s">
        <v>3646</v>
      </c>
      <c r="G2051" s="24" t="s">
        <v>3639</v>
      </c>
      <c r="H2051" s="22">
        <v>56505</v>
      </c>
      <c r="I2051" s="24" t="s">
        <v>82</v>
      </c>
      <c r="J2051" s="24" t="s">
        <v>27560</v>
      </c>
      <c r="K2051" s="24" t="s">
        <v>27599</v>
      </c>
      <c r="L2051" s="24" t="s">
        <v>242</v>
      </c>
      <c r="M2051" s="22">
        <v>22</v>
      </c>
      <c r="N2051" s="22">
        <v>1</v>
      </c>
      <c r="O2051" s="24" t="s">
        <v>249</v>
      </c>
      <c r="P2051" s="24" t="s">
        <v>298</v>
      </c>
      <c r="Q2051" s="24" t="s">
        <v>274</v>
      </c>
      <c r="R2051" s="24" t="s">
        <v>274</v>
      </c>
      <c r="S2051" s="24" t="s">
        <v>27583</v>
      </c>
      <c r="T2051" s="23">
        <v>969618</v>
      </c>
      <c r="U2051" s="23">
        <v>93548.53</v>
      </c>
      <c r="V2051" s="22">
        <v>2022</v>
      </c>
    </row>
    <row r="2052" spans="1:22" ht="39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natural gas steam turbine</v>
      </c>
      <c r="B2052" t="b">
        <f>INDEX('Included Plant Filters'!$B$48:$B$54,MATCH(O2052,'Included Plant Filters'!$A$48:$A$54,0))</f>
        <v>1</v>
      </c>
      <c r="C2052" s="22">
        <v>2517</v>
      </c>
      <c r="D2052" s="24" t="s">
        <v>245</v>
      </c>
      <c r="E2052" s="22" t="s">
        <v>27554</v>
      </c>
      <c r="F2052" s="24" t="s">
        <v>3646</v>
      </c>
      <c r="G2052" s="24" t="s">
        <v>3639</v>
      </c>
      <c r="H2052" s="22">
        <v>56505</v>
      </c>
      <c r="I2052" s="24" t="s">
        <v>82</v>
      </c>
      <c r="J2052" s="24" t="s">
        <v>27560</v>
      </c>
      <c r="K2052" s="24" t="s">
        <v>27599</v>
      </c>
      <c r="L2052" s="24" t="s">
        <v>242</v>
      </c>
      <c r="M2052" s="22">
        <v>22</v>
      </c>
      <c r="N2052" s="22">
        <v>1</v>
      </c>
      <c r="O2052" s="24" t="s">
        <v>249</v>
      </c>
      <c r="P2052" s="24" t="s">
        <v>273</v>
      </c>
      <c r="Q2052" s="24" t="s">
        <v>274</v>
      </c>
      <c r="R2052" s="24" t="s">
        <v>274</v>
      </c>
      <c r="S2052" s="24" t="s">
        <v>27583</v>
      </c>
      <c r="T2052" s="23">
        <v>2952105</v>
      </c>
      <c r="U2052" s="23">
        <v>243423.56</v>
      </c>
      <c r="V2052" s="22">
        <v>2022</v>
      </c>
    </row>
    <row r="2053" spans="1:22" ht="39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2">
        <v>2517</v>
      </c>
      <c r="D2053" s="24" t="s">
        <v>245</v>
      </c>
      <c r="E2053" s="22" t="s">
        <v>27554</v>
      </c>
      <c r="F2053" s="24" t="s">
        <v>3646</v>
      </c>
      <c r="G2053" s="24" t="s">
        <v>3639</v>
      </c>
      <c r="H2053" s="22">
        <v>56505</v>
      </c>
      <c r="I2053" s="24" t="s">
        <v>82</v>
      </c>
      <c r="J2053" s="24" t="s">
        <v>27560</v>
      </c>
      <c r="K2053" s="24" t="s">
        <v>27599</v>
      </c>
      <c r="L2053" s="24" t="s">
        <v>242</v>
      </c>
      <c r="M2053" s="22">
        <v>22</v>
      </c>
      <c r="N2053" s="22">
        <v>1</v>
      </c>
      <c r="O2053" s="24" t="s">
        <v>249</v>
      </c>
      <c r="P2053" s="24" t="s">
        <v>273</v>
      </c>
      <c r="Q2053" s="24" t="s">
        <v>505</v>
      </c>
      <c r="R2053" s="24" t="s">
        <v>505</v>
      </c>
      <c r="S2053" s="24" t="s">
        <v>27583</v>
      </c>
      <c r="T2053" s="23">
        <v>932762</v>
      </c>
      <c r="U2053" s="23">
        <v>79657.440000000002</v>
      </c>
      <c r="V2053" s="22">
        <v>2022</v>
      </c>
    </row>
    <row r="2054" spans="1:22" ht="39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petroleum</v>
      </c>
      <c r="B2054" t="b">
        <f>INDEX('Included Plant Filters'!$B$48:$B$54,MATCH(O2054,'Included Plant Filters'!$A$48:$A$54,0))</f>
        <v>1</v>
      </c>
      <c r="C2054" s="22">
        <v>2518</v>
      </c>
      <c r="D2054" s="24" t="s">
        <v>245</v>
      </c>
      <c r="E2054" s="22" t="s">
        <v>27554</v>
      </c>
      <c r="F2054" s="24" t="s">
        <v>3647</v>
      </c>
      <c r="G2054" s="24" t="s">
        <v>3639</v>
      </c>
      <c r="H2054" s="22">
        <v>56505</v>
      </c>
      <c r="I2054" s="24" t="s">
        <v>82</v>
      </c>
      <c r="J2054" s="24" t="s">
        <v>27560</v>
      </c>
      <c r="K2054" s="24" t="s">
        <v>27599</v>
      </c>
      <c r="L2054" s="24" t="s">
        <v>242</v>
      </c>
      <c r="M2054" s="22">
        <v>22</v>
      </c>
      <c r="N2054" s="22">
        <v>1</v>
      </c>
      <c r="O2054" s="24" t="s">
        <v>249</v>
      </c>
      <c r="P2054" s="24" t="s">
        <v>298</v>
      </c>
      <c r="Q2054" s="24" t="s">
        <v>250</v>
      </c>
      <c r="R2054" s="24" t="s">
        <v>250</v>
      </c>
      <c r="S2054" s="24" t="s">
        <v>27583</v>
      </c>
      <c r="T2054" s="23">
        <v>17184</v>
      </c>
      <c r="U2054" s="23">
        <v>858</v>
      </c>
      <c r="V2054" s="22">
        <v>2022</v>
      </c>
    </row>
    <row r="2055" spans="1:22" ht="39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2">
        <v>2519</v>
      </c>
      <c r="D2055" s="24" t="s">
        <v>245</v>
      </c>
      <c r="E2055" s="22" t="s">
        <v>27554</v>
      </c>
      <c r="F2055" s="24" t="s">
        <v>3648</v>
      </c>
      <c r="G2055" s="24" t="s">
        <v>3639</v>
      </c>
      <c r="H2055" s="22">
        <v>56505</v>
      </c>
      <c r="I2055" s="24" t="s">
        <v>82</v>
      </c>
      <c r="J2055" s="24" t="s">
        <v>27560</v>
      </c>
      <c r="K2055" s="24" t="s">
        <v>27599</v>
      </c>
      <c r="L2055" s="24" t="s">
        <v>242</v>
      </c>
      <c r="M2055" s="22">
        <v>22</v>
      </c>
      <c r="N2055" s="22">
        <v>1</v>
      </c>
      <c r="O2055" s="24" t="s">
        <v>249</v>
      </c>
      <c r="P2055" s="24" t="s">
        <v>298</v>
      </c>
      <c r="Q2055" s="24" t="s">
        <v>250</v>
      </c>
      <c r="R2055" s="24" t="s">
        <v>250</v>
      </c>
      <c r="S2055" s="24" t="s">
        <v>27583</v>
      </c>
      <c r="T2055" s="23">
        <v>8887</v>
      </c>
      <c r="U2055" s="23">
        <v>215</v>
      </c>
      <c r="V2055" s="22">
        <v>2022</v>
      </c>
    </row>
    <row r="2056" spans="1:22" ht="39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petroleum</v>
      </c>
      <c r="B2056" t="b">
        <f>INDEX('Included Plant Filters'!$B$48:$B$54,MATCH(O2056,'Included Plant Filters'!$A$48:$A$54,0))</f>
        <v>1</v>
      </c>
      <c r="C2056" s="22">
        <v>2520</v>
      </c>
      <c r="D2056" s="24" t="s">
        <v>245</v>
      </c>
      <c r="E2056" s="22" t="s">
        <v>27554</v>
      </c>
      <c r="F2056" s="24" t="s">
        <v>3649</v>
      </c>
      <c r="G2056" s="24" t="s">
        <v>3639</v>
      </c>
      <c r="H2056" s="22">
        <v>56505</v>
      </c>
      <c r="I2056" s="24" t="s">
        <v>82</v>
      </c>
      <c r="J2056" s="24" t="s">
        <v>27560</v>
      </c>
      <c r="K2056" s="24" t="s">
        <v>27599</v>
      </c>
      <c r="L2056" s="24" t="s">
        <v>242</v>
      </c>
      <c r="M2056" s="22">
        <v>22</v>
      </c>
      <c r="N2056" s="22">
        <v>1</v>
      </c>
      <c r="O2056" s="24" t="s">
        <v>249</v>
      </c>
      <c r="P2056" s="24" t="s">
        <v>298</v>
      </c>
      <c r="Q2056" s="24" t="s">
        <v>250</v>
      </c>
      <c r="R2056" s="24" t="s">
        <v>250</v>
      </c>
      <c r="S2056" s="24" t="s">
        <v>27583</v>
      </c>
      <c r="T2056" s="23">
        <v>19129</v>
      </c>
      <c r="U2056" s="23">
        <v>834</v>
      </c>
      <c r="V2056" s="22">
        <v>2022</v>
      </c>
    </row>
    <row r="2057" spans="1:22" ht="39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hydro</v>
      </c>
      <c r="B2057" t="b">
        <f>INDEX('Included Plant Filters'!$B$48:$B$54,MATCH(O2057,'Included Plant Filters'!$A$48:$A$54,0))</f>
        <v>1</v>
      </c>
      <c r="C2057" s="22">
        <v>2522</v>
      </c>
      <c r="D2057" s="24" t="s">
        <v>245</v>
      </c>
      <c r="E2057" s="22" t="s">
        <v>27554</v>
      </c>
      <c r="F2057" s="24" t="s">
        <v>3651</v>
      </c>
      <c r="G2057" s="24" t="s">
        <v>1283</v>
      </c>
      <c r="H2057" s="22">
        <v>13511</v>
      </c>
      <c r="I2057" s="24" t="s">
        <v>82</v>
      </c>
      <c r="J2057" s="24" t="s">
        <v>27560</v>
      </c>
      <c r="K2057" s="24" t="s">
        <v>27599</v>
      </c>
      <c r="L2057" s="24" t="s">
        <v>242</v>
      </c>
      <c r="M2057" s="22">
        <v>22</v>
      </c>
      <c r="N2057" s="22">
        <v>1</v>
      </c>
      <c r="O2057" s="24" t="s">
        <v>249</v>
      </c>
      <c r="P2057" s="24" t="s">
        <v>267</v>
      </c>
      <c r="Q2057" s="24" t="s">
        <v>268</v>
      </c>
      <c r="R2057" s="24" t="s">
        <v>27579</v>
      </c>
      <c r="S2057" s="24" t="s">
        <v>27583</v>
      </c>
      <c r="T2057" s="23">
        <v>65069</v>
      </c>
      <c r="U2057" s="23">
        <v>19071</v>
      </c>
      <c r="V2057" s="22">
        <v>2022</v>
      </c>
    </row>
    <row r="2058" spans="1:22" ht="39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hard coal</v>
      </c>
      <c r="B2058" t="b">
        <f>INDEX('Included Plant Filters'!$B$48:$B$54,MATCH(O2058,'Included Plant Filters'!$A$48:$A$54,0))</f>
        <v>1</v>
      </c>
      <c r="C2058" s="22">
        <v>2527</v>
      </c>
      <c r="D2058" s="24" t="s">
        <v>245</v>
      </c>
      <c r="E2058" s="22" t="s">
        <v>27554</v>
      </c>
      <c r="F2058" s="24" t="s">
        <v>3653</v>
      </c>
      <c r="G2058" s="24" t="s">
        <v>3652</v>
      </c>
      <c r="H2058" s="22">
        <v>25</v>
      </c>
      <c r="I2058" s="24" t="s">
        <v>82</v>
      </c>
      <c r="J2058" s="24" t="s">
        <v>27560</v>
      </c>
      <c r="K2058" s="24" t="s">
        <v>27599</v>
      </c>
      <c r="L2058" s="24" t="s">
        <v>242</v>
      </c>
      <c r="M2058" s="22">
        <v>22</v>
      </c>
      <c r="N2058" s="22">
        <v>2</v>
      </c>
      <c r="O2058" s="24" t="s">
        <v>27556</v>
      </c>
      <c r="P2058" s="24" t="s">
        <v>273</v>
      </c>
      <c r="Q2058" s="24" t="s">
        <v>278</v>
      </c>
      <c r="R2058" s="24" t="s">
        <v>27568</v>
      </c>
      <c r="S2058" s="24" t="s">
        <v>27583</v>
      </c>
      <c r="T2058" s="23">
        <v>0</v>
      </c>
      <c r="U2058" s="23">
        <v>0</v>
      </c>
      <c r="V2058" s="22">
        <v>2022</v>
      </c>
    </row>
    <row r="2059" spans="1:22" ht="39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2">
        <v>2527</v>
      </c>
      <c r="D2059" s="24" t="s">
        <v>245</v>
      </c>
      <c r="E2059" s="22" t="s">
        <v>27554</v>
      </c>
      <c r="F2059" s="24" t="s">
        <v>3653</v>
      </c>
      <c r="G2059" s="24" t="s">
        <v>3652</v>
      </c>
      <c r="H2059" s="22">
        <v>25</v>
      </c>
      <c r="I2059" s="24" t="s">
        <v>82</v>
      </c>
      <c r="J2059" s="24" t="s">
        <v>27560</v>
      </c>
      <c r="K2059" s="24" t="s">
        <v>27599</v>
      </c>
      <c r="L2059" s="24" t="s">
        <v>242</v>
      </c>
      <c r="M2059" s="22">
        <v>22</v>
      </c>
      <c r="N2059" s="22">
        <v>2</v>
      </c>
      <c r="O2059" s="24" t="s">
        <v>27556</v>
      </c>
      <c r="P2059" s="24" t="s">
        <v>273</v>
      </c>
      <c r="Q2059" s="24" t="s">
        <v>250</v>
      </c>
      <c r="R2059" s="24" t="s">
        <v>250</v>
      </c>
      <c r="S2059" s="24" t="s">
        <v>27583</v>
      </c>
      <c r="T2059" s="23">
        <v>0</v>
      </c>
      <c r="U2059" s="23">
        <v>0</v>
      </c>
      <c r="V2059" s="22">
        <v>2022</v>
      </c>
    </row>
    <row r="2060" spans="1:22" ht="39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natural gas steam turbine</v>
      </c>
      <c r="B2060" t="b">
        <f>INDEX('Included Plant Filters'!$B$48:$B$54,MATCH(O2060,'Included Plant Filters'!$A$48:$A$54,0))</f>
        <v>1</v>
      </c>
      <c r="C2060" s="22">
        <v>2527</v>
      </c>
      <c r="D2060" s="24" t="s">
        <v>245</v>
      </c>
      <c r="E2060" s="22" t="s">
        <v>27554</v>
      </c>
      <c r="F2060" s="24" t="s">
        <v>3653</v>
      </c>
      <c r="G2060" s="24" t="s">
        <v>3652</v>
      </c>
      <c r="H2060" s="22">
        <v>25</v>
      </c>
      <c r="I2060" s="24" t="s">
        <v>82</v>
      </c>
      <c r="J2060" s="24" t="s">
        <v>27560</v>
      </c>
      <c r="K2060" s="24" t="s">
        <v>27599</v>
      </c>
      <c r="L2060" s="24" t="s">
        <v>242</v>
      </c>
      <c r="M2060" s="22">
        <v>22</v>
      </c>
      <c r="N2060" s="22">
        <v>2</v>
      </c>
      <c r="O2060" s="24" t="s">
        <v>27556</v>
      </c>
      <c r="P2060" s="24" t="s">
        <v>273</v>
      </c>
      <c r="Q2060" s="24" t="s">
        <v>274</v>
      </c>
      <c r="R2060" s="24" t="s">
        <v>274</v>
      </c>
      <c r="S2060" s="24" t="s">
        <v>27583</v>
      </c>
      <c r="T2060" s="23">
        <v>5972594</v>
      </c>
      <c r="U2060" s="23">
        <v>543006</v>
      </c>
      <c r="V2060" s="22">
        <v>2022</v>
      </c>
    </row>
    <row r="2061" spans="1:22" ht="39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hard coal</v>
      </c>
      <c r="B2061" t="b">
        <f>INDEX('Included Plant Filters'!$B$48:$B$54,MATCH(O2061,'Included Plant Filters'!$A$48:$A$54,0))</f>
        <v>1</v>
      </c>
      <c r="C2061" s="22">
        <v>2527</v>
      </c>
      <c r="D2061" s="24" t="s">
        <v>245</v>
      </c>
      <c r="E2061" s="22" t="s">
        <v>27554</v>
      </c>
      <c r="F2061" s="24" t="s">
        <v>3653</v>
      </c>
      <c r="G2061" s="24" t="s">
        <v>3652</v>
      </c>
      <c r="H2061" s="22">
        <v>25</v>
      </c>
      <c r="I2061" s="24" t="s">
        <v>82</v>
      </c>
      <c r="J2061" s="24" t="s">
        <v>27560</v>
      </c>
      <c r="K2061" s="24" t="s">
        <v>27599</v>
      </c>
      <c r="L2061" s="24" t="s">
        <v>242</v>
      </c>
      <c r="M2061" s="22">
        <v>22</v>
      </c>
      <c r="N2061" s="22">
        <v>2</v>
      </c>
      <c r="O2061" s="24" t="s">
        <v>27556</v>
      </c>
      <c r="P2061" s="24" t="s">
        <v>273</v>
      </c>
      <c r="Q2061" s="24" t="s">
        <v>370</v>
      </c>
      <c r="R2061" s="24" t="s">
        <v>27568</v>
      </c>
      <c r="S2061" s="24" t="s">
        <v>27583</v>
      </c>
      <c r="T2061" s="23">
        <v>0</v>
      </c>
      <c r="U2061" s="23">
        <v>0</v>
      </c>
      <c r="V2061" s="22">
        <v>2022</v>
      </c>
    </row>
    <row r="2062" spans="1:22" ht="39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biomass</v>
      </c>
      <c r="B2062" t="b">
        <f>INDEX('Included Plant Filters'!$B$48:$B$54,MATCH(O2062,'Included Plant Filters'!$A$48:$A$54,0))</f>
        <v>1</v>
      </c>
      <c r="C2062" s="22">
        <v>2527</v>
      </c>
      <c r="D2062" s="24" t="s">
        <v>245</v>
      </c>
      <c r="E2062" s="22" t="s">
        <v>27554</v>
      </c>
      <c r="F2062" s="24" t="s">
        <v>3653</v>
      </c>
      <c r="G2062" s="24" t="s">
        <v>3652</v>
      </c>
      <c r="H2062" s="22">
        <v>25</v>
      </c>
      <c r="I2062" s="24" t="s">
        <v>82</v>
      </c>
      <c r="J2062" s="24" t="s">
        <v>27560</v>
      </c>
      <c r="K2062" s="24" t="s">
        <v>27599</v>
      </c>
      <c r="L2062" s="24" t="s">
        <v>242</v>
      </c>
      <c r="M2062" s="22">
        <v>22</v>
      </c>
      <c r="N2062" s="22">
        <v>2</v>
      </c>
      <c r="O2062" s="24" t="s">
        <v>27556</v>
      </c>
      <c r="P2062" s="24" t="s">
        <v>273</v>
      </c>
      <c r="Q2062" s="24" t="s">
        <v>425</v>
      </c>
      <c r="R2062" s="24" t="s">
        <v>27563</v>
      </c>
      <c r="S2062" s="24" t="s">
        <v>27583</v>
      </c>
      <c r="T2062" s="23">
        <v>0</v>
      </c>
      <c r="U2062" s="23">
        <v>0</v>
      </c>
      <c r="V2062" s="22">
        <v>2022</v>
      </c>
    </row>
    <row r="2063" spans="1:22" ht="39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petroleum</v>
      </c>
      <c r="B2063" t="b">
        <f>INDEX('Included Plant Filters'!$B$48:$B$54,MATCH(O2063,'Included Plant Filters'!$A$48:$A$54,0))</f>
        <v>1</v>
      </c>
      <c r="C2063" s="22">
        <v>2528</v>
      </c>
      <c r="D2063" s="24" t="s">
        <v>245</v>
      </c>
      <c r="E2063" s="22" t="s">
        <v>27554</v>
      </c>
      <c r="F2063" s="24" t="s">
        <v>3654</v>
      </c>
      <c r="G2063" s="24" t="s">
        <v>1283</v>
      </c>
      <c r="H2063" s="22">
        <v>13511</v>
      </c>
      <c r="I2063" s="24" t="s">
        <v>82</v>
      </c>
      <c r="J2063" s="24" t="s">
        <v>27560</v>
      </c>
      <c r="K2063" s="24" t="s">
        <v>27599</v>
      </c>
      <c r="L2063" s="24" t="s">
        <v>242</v>
      </c>
      <c r="M2063" s="22">
        <v>22</v>
      </c>
      <c r="N2063" s="22">
        <v>1</v>
      </c>
      <c r="O2063" s="24" t="s">
        <v>249</v>
      </c>
      <c r="P2063" s="24" t="s">
        <v>241</v>
      </c>
      <c r="Q2063" s="24" t="s">
        <v>250</v>
      </c>
      <c r="R2063" s="24" t="s">
        <v>250</v>
      </c>
      <c r="S2063" s="24" t="s">
        <v>27583</v>
      </c>
      <c r="T2063" s="23">
        <v>2158</v>
      </c>
      <c r="U2063" s="23">
        <v>1</v>
      </c>
      <c r="V2063" s="22">
        <v>2022</v>
      </c>
    </row>
    <row r="2064" spans="1:22" ht="39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hydro</v>
      </c>
      <c r="B2064" t="b">
        <f>INDEX('Included Plant Filters'!$B$48:$B$54,MATCH(O2064,'Included Plant Filters'!$A$48:$A$54,0))</f>
        <v>1</v>
      </c>
      <c r="C2064" s="22">
        <v>2530</v>
      </c>
      <c r="D2064" s="24" t="s">
        <v>245</v>
      </c>
      <c r="E2064" s="22" t="s">
        <v>27554</v>
      </c>
      <c r="F2064" s="24" t="s">
        <v>3655</v>
      </c>
      <c r="G2064" s="24" t="s">
        <v>1283</v>
      </c>
      <c r="H2064" s="22">
        <v>13511</v>
      </c>
      <c r="I2064" s="24" t="s">
        <v>82</v>
      </c>
      <c r="J2064" s="24" t="s">
        <v>27560</v>
      </c>
      <c r="K2064" s="24" t="s">
        <v>27599</v>
      </c>
      <c r="L2064" s="24" t="s">
        <v>242</v>
      </c>
      <c r="M2064" s="22">
        <v>22</v>
      </c>
      <c r="N2064" s="22">
        <v>1</v>
      </c>
      <c r="O2064" s="24" t="s">
        <v>249</v>
      </c>
      <c r="P2064" s="24" t="s">
        <v>267</v>
      </c>
      <c r="Q2064" s="24" t="s">
        <v>268</v>
      </c>
      <c r="R2064" s="24" t="s">
        <v>27579</v>
      </c>
      <c r="S2064" s="24" t="s">
        <v>27583</v>
      </c>
      <c r="T2064" s="23">
        <v>266276</v>
      </c>
      <c r="U2064" s="23">
        <v>78041</v>
      </c>
      <c r="V2064" s="22">
        <v>2022</v>
      </c>
    </row>
    <row r="2065" spans="1:22" ht="39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hydro</v>
      </c>
      <c r="B2065" t="b">
        <f>INDEX('Included Plant Filters'!$B$48:$B$54,MATCH(O2065,'Included Plant Filters'!$A$48:$A$54,0))</f>
        <v>1</v>
      </c>
      <c r="C2065" s="22">
        <v>2532</v>
      </c>
      <c r="D2065" s="24" t="s">
        <v>245</v>
      </c>
      <c r="E2065" s="22" t="s">
        <v>27554</v>
      </c>
      <c r="F2065" s="24" t="s">
        <v>3656</v>
      </c>
      <c r="G2065" s="24" t="s">
        <v>1283</v>
      </c>
      <c r="H2065" s="22">
        <v>13511</v>
      </c>
      <c r="I2065" s="24" t="s">
        <v>82</v>
      </c>
      <c r="J2065" s="24" t="s">
        <v>27560</v>
      </c>
      <c r="K2065" s="24" t="s">
        <v>27599</v>
      </c>
      <c r="L2065" s="24" t="s">
        <v>242</v>
      </c>
      <c r="M2065" s="22">
        <v>22</v>
      </c>
      <c r="N2065" s="22">
        <v>1</v>
      </c>
      <c r="O2065" s="24" t="s">
        <v>249</v>
      </c>
      <c r="P2065" s="24" t="s">
        <v>267</v>
      </c>
      <c r="Q2065" s="24" t="s">
        <v>268</v>
      </c>
      <c r="R2065" s="24" t="s">
        <v>27579</v>
      </c>
      <c r="S2065" s="24" t="s">
        <v>27583</v>
      </c>
      <c r="T2065" s="23">
        <v>0</v>
      </c>
      <c r="U2065" s="23">
        <v>0</v>
      </c>
      <c r="V2065" s="22">
        <v>2022</v>
      </c>
    </row>
    <row r="2066" spans="1:22" ht="39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petroleum</v>
      </c>
      <c r="B2066" t="b">
        <f>INDEX('Included Plant Filters'!$B$48:$B$54,MATCH(O2066,'Included Plant Filters'!$A$48:$A$54,0))</f>
        <v>1</v>
      </c>
      <c r="C2066" s="22">
        <v>2539</v>
      </c>
      <c r="D2066" s="24" t="s">
        <v>245</v>
      </c>
      <c r="E2066" s="22" t="s">
        <v>27554</v>
      </c>
      <c r="F2066" s="24" t="s">
        <v>3658</v>
      </c>
      <c r="G2066" s="24" t="s">
        <v>27929</v>
      </c>
      <c r="H2066" s="22">
        <v>65417</v>
      </c>
      <c r="I2066" s="24" t="s">
        <v>82</v>
      </c>
      <c r="J2066" s="24" t="s">
        <v>27560</v>
      </c>
      <c r="K2066" s="24" t="s">
        <v>27599</v>
      </c>
      <c r="L2066" s="24" t="s">
        <v>242</v>
      </c>
      <c r="M2066" s="22">
        <v>22</v>
      </c>
      <c r="N2066" s="22">
        <v>2</v>
      </c>
      <c r="O2066" s="24" t="s">
        <v>27556</v>
      </c>
      <c r="P2066" s="24" t="s">
        <v>53</v>
      </c>
      <c r="Q2066" s="24" t="s">
        <v>1135</v>
      </c>
      <c r="R2066" s="24" t="s">
        <v>27559</v>
      </c>
      <c r="S2066" s="24" t="s">
        <v>27583</v>
      </c>
      <c r="T2066" s="23">
        <v>0</v>
      </c>
      <c r="U2066" s="23">
        <v>0</v>
      </c>
      <c r="V2066" s="22">
        <v>2022</v>
      </c>
    </row>
    <row r="2067" spans="1:22" ht="39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natural gas combined cycle</v>
      </c>
      <c r="B2067" t="b">
        <f>INDEX('Included Plant Filters'!$B$48:$B$54,MATCH(O2067,'Included Plant Filters'!$A$48:$A$54,0))</f>
        <v>1</v>
      </c>
      <c r="C2067" s="22">
        <v>2539</v>
      </c>
      <c r="D2067" s="24" t="s">
        <v>245</v>
      </c>
      <c r="E2067" s="22" t="s">
        <v>27554</v>
      </c>
      <c r="F2067" s="24" t="s">
        <v>3658</v>
      </c>
      <c r="G2067" s="24" t="s">
        <v>27929</v>
      </c>
      <c r="H2067" s="22">
        <v>65417</v>
      </c>
      <c r="I2067" s="24" t="s">
        <v>82</v>
      </c>
      <c r="J2067" s="24" t="s">
        <v>27560</v>
      </c>
      <c r="K2067" s="24" t="s">
        <v>27599</v>
      </c>
      <c r="L2067" s="24" t="s">
        <v>242</v>
      </c>
      <c r="M2067" s="22">
        <v>22</v>
      </c>
      <c r="N2067" s="22">
        <v>2</v>
      </c>
      <c r="O2067" s="24" t="s">
        <v>27556</v>
      </c>
      <c r="P2067" s="24" t="s">
        <v>53</v>
      </c>
      <c r="Q2067" s="24" t="s">
        <v>274</v>
      </c>
      <c r="R2067" s="24" t="s">
        <v>274</v>
      </c>
      <c r="S2067" s="24" t="s">
        <v>27583</v>
      </c>
      <c r="T2067" s="23">
        <v>2868186</v>
      </c>
      <c r="U2067" s="23">
        <v>1457184</v>
      </c>
      <c r="V2067" s="22">
        <v>2022</v>
      </c>
    </row>
    <row r="2068" spans="1:22" ht="39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2">
        <v>2539</v>
      </c>
      <c r="D2068" s="24" t="s">
        <v>245</v>
      </c>
      <c r="E2068" s="22" t="s">
        <v>27554</v>
      </c>
      <c r="F2068" s="24" t="s">
        <v>3658</v>
      </c>
      <c r="G2068" s="24" t="s">
        <v>27929</v>
      </c>
      <c r="H2068" s="22">
        <v>65417</v>
      </c>
      <c r="I2068" s="24" t="s">
        <v>82</v>
      </c>
      <c r="J2068" s="24" t="s">
        <v>27560</v>
      </c>
      <c r="K2068" s="24" t="s">
        <v>27599</v>
      </c>
      <c r="L2068" s="24" t="s">
        <v>242</v>
      </c>
      <c r="M2068" s="22">
        <v>22</v>
      </c>
      <c r="N2068" s="22">
        <v>2</v>
      </c>
      <c r="O2068" s="24" t="s">
        <v>27556</v>
      </c>
      <c r="P2068" s="24" t="s">
        <v>55</v>
      </c>
      <c r="Q2068" s="24" t="s">
        <v>1135</v>
      </c>
      <c r="R2068" s="24" t="s">
        <v>27559</v>
      </c>
      <c r="S2068" s="24" t="s">
        <v>27583</v>
      </c>
      <c r="T2068" s="23">
        <v>0</v>
      </c>
      <c r="U2068" s="23">
        <v>0</v>
      </c>
      <c r="V2068" s="22">
        <v>2022</v>
      </c>
    </row>
    <row r="2069" spans="1:22" ht="39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combined cycle</v>
      </c>
      <c r="B2069" t="b">
        <f>INDEX('Included Plant Filters'!$B$48:$B$54,MATCH(O2069,'Included Plant Filters'!$A$48:$A$54,0))</f>
        <v>1</v>
      </c>
      <c r="C2069" s="22">
        <v>2539</v>
      </c>
      <c r="D2069" s="24" t="s">
        <v>245</v>
      </c>
      <c r="E2069" s="22" t="s">
        <v>27554</v>
      </c>
      <c r="F2069" s="24" t="s">
        <v>3658</v>
      </c>
      <c r="G2069" s="24" t="s">
        <v>27929</v>
      </c>
      <c r="H2069" s="22">
        <v>65417</v>
      </c>
      <c r="I2069" s="24" t="s">
        <v>82</v>
      </c>
      <c r="J2069" s="24" t="s">
        <v>27560</v>
      </c>
      <c r="K2069" s="24" t="s">
        <v>27599</v>
      </c>
      <c r="L2069" s="24" t="s">
        <v>242</v>
      </c>
      <c r="M2069" s="22">
        <v>22</v>
      </c>
      <c r="N2069" s="22">
        <v>2</v>
      </c>
      <c r="O2069" s="24" t="s">
        <v>27556</v>
      </c>
      <c r="P2069" s="24" t="s">
        <v>55</v>
      </c>
      <c r="Q2069" s="24" t="s">
        <v>274</v>
      </c>
      <c r="R2069" s="24" t="s">
        <v>274</v>
      </c>
      <c r="S2069" s="24" t="s">
        <v>27583</v>
      </c>
      <c r="T2069" s="23">
        <v>27411423</v>
      </c>
      <c r="U2069" s="23">
        <v>2805326</v>
      </c>
      <c r="V2069" s="22">
        <v>2022</v>
      </c>
    </row>
    <row r="2070" spans="1:22" ht="26.2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hydro</v>
      </c>
      <c r="B2070" t="b">
        <f>INDEX('Included Plant Filters'!$B$48:$B$54,MATCH(O2070,'Included Plant Filters'!$A$48:$A$54,0))</f>
        <v>1</v>
      </c>
      <c r="C2070" s="22">
        <v>2540</v>
      </c>
      <c r="D2070" s="24" t="s">
        <v>245</v>
      </c>
      <c r="E2070" s="22" t="s">
        <v>27554</v>
      </c>
      <c r="F2070" s="24" t="s">
        <v>3662</v>
      </c>
      <c r="G2070" s="24" t="s">
        <v>3661</v>
      </c>
      <c r="H2070" s="22">
        <v>5914</v>
      </c>
      <c r="I2070" s="24" t="s">
        <v>82</v>
      </c>
      <c r="J2070" s="24" t="s">
        <v>27560</v>
      </c>
      <c r="K2070" s="24" t="s">
        <v>27599</v>
      </c>
      <c r="L2070" s="24" t="s">
        <v>242</v>
      </c>
      <c r="M2070" s="22">
        <v>22</v>
      </c>
      <c r="N2070" s="22">
        <v>2</v>
      </c>
      <c r="O2070" s="24" t="s">
        <v>27556</v>
      </c>
      <c r="P2070" s="24" t="s">
        <v>267</v>
      </c>
      <c r="Q2070" s="24" t="s">
        <v>268</v>
      </c>
      <c r="R2070" s="24" t="s">
        <v>27579</v>
      </c>
      <c r="S2070" s="24" t="s">
        <v>27583</v>
      </c>
      <c r="T2070" s="23">
        <v>86467</v>
      </c>
      <c r="U2070" s="23">
        <v>25342</v>
      </c>
      <c r="V2070" s="22">
        <v>2022</v>
      </c>
    </row>
    <row r="2071" spans="1:22" ht="26.2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hydro</v>
      </c>
      <c r="B2071" t="b">
        <f>INDEX('Included Plant Filters'!$B$48:$B$54,MATCH(O2071,'Included Plant Filters'!$A$48:$A$54,0))</f>
        <v>1</v>
      </c>
      <c r="C2071" s="22">
        <v>2543</v>
      </c>
      <c r="D2071" s="24" t="s">
        <v>245</v>
      </c>
      <c r="E2071" s="22" t="s">
        <v>27554</v>
      </c>
      <c r="F2071" s="24" t="s">
        <v>3664</v>
      </c>
      <c r="G2071" s="24" t="s">
        <v>3661</v>
      </c>
      <c r="H2071" s="22">
        <v>5914</v>
      </c>
      <c r="I2071" s="24" t="s">
        <v>82</v>
      </c>
      <c r="J2071" s="24" t="s">
        <v>27560</v>
      </c>
      <c r="K2071" s="24" t="s">
        <v>27599</v>
      </c>
      <c r="L2071" s="24" t="s">
        <v>242</v>
      </c>
      <c r="M2071" s="22">
        <v>22</v>
      </c>
      <c r="N2071" s="22">
        <v>2</v>
      </c>
      <c r="O2071" s="24" t="s">
        <v>27556</v>
      </c>
      <c r="P2071" s="24" t="s">
        <v>267</v>
      </c>
      <c r="Q2071" s="24" t="s">
        <v>268</v>
      </c>
      <c r="R2071" s="24" t="s">
        <v>27579</v>
      </c>
      <c r="S2071" s="24" t="s">
        <v>27583</v>
      </c>
      <c r="T2071" s="23">
        <v>180454</v>
      </c>
      <c r="U2071" s="23">
        <v>52888</v>
      </c>
      <c r="V2071" s="22">
        <v>2022</v>
      </c>
    </row>
    <row r="2072" spans="1:22" ht="26.2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hydro</v>
      </c>
      <c r="B2072" t="b">
        <f>INDEX('Included Plant Filters'!$B$48:$B$54,MATCH(O2072,'Included Plant Filters'!$A$48:$A$54,0))</f>
        <v>1</v>
      </c>
      <c r="C2072" s="22">
        <v>2544</v>
      </c>
      <c r="D2072" s="24" t="s">
        <v>245</v>
      </c>
      <c r="E2072" s="22" t="s">
        <v>27554</v>
      </c>
      <c r="F2072" s="24" t="s">
        <v>3666</v>
      </c>
      <c r="G2072" s="24" t="s">
        <v>3661</v>
      </c>
      <c r="H2072" s="22">
        <v>5914</v>
      </c>
      <c r="I2072" s="24" t="s">
        <v>82</v>
      </c>
      <c r="J2072" s="24" t="s">
        <v>27560</v>
      </c>
      <c r="K2072" s="24" t="s">
        <v>27599</v>
      </c>
      <c r="L2072" s="24" t="s">
        <v>242</v>
      </c>
      <c r="M2072" s="22">
        <v>22</v>
      </c>
      <c r="N2072" s="22">
        <v>2</v>
      </c>
      <c r="O2072" s="24" t="s">
        <v>27556</v>
      </c>
      <c r="P2072" s="24" t="s">
        <v>267</v>
      </c>
      <c r="Q2072" s="24" t="s">
        <v>268</v>
      </c>
      <c r="R2072" s="24" t="s">
        <v>27579</v>
      </c>
      <c r="S2072" s="24" t="s">
        <v>27583</v>
      </c>
      <c r="T2072" s="23">
        <v>40610</v>
      </c>
      <c r="U2072" s="23">
        <v>11902</v>
      </c>
      <c r="V2072" s="22">
        <v>2022</v>
      </c>
    </row>
    <row r="2073" spans="1:22" ht="26.2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hydro</v>
      </c>
      <c r="B2073" t="b">
        <f>INDEX('Included Plant Filters'!$B$48:$B$54,MATCH(O2073,'Included Plant Filters'!$A$48:$A$54,0))</f>
        <v>1</v>
      </c>
      <c r="C2073" s="22">
        <v>2545</v>
      </c>
      <c r="D2073" s="24" t="s">
        <v>245</v>
      </c>
      <c r="E2073" s="22" t="s">
        <v>27554</v>
      </c>
      <c r="F2073" s="24" t="s">
        <v>3668</v>
      </c>
      <c r="G2073" s="24" t="s">
        <v>3661</v>
      </c>
      <c r="H2073" s="22">
        <v>5914</v>
      </c>
      <c r="I2073" s="24" t="s">
        <v>82</v>
      </c>
      <c r="J2073" s="24" t="s">
        <v>27560</v>
      </c>
      <c r="K2073" s="24" t="s">
        <v>27599</v>
      </c>
      <c r="L2073" s="24" t="s">
        <v>242</v>
      </c>
      <c r="M2073" s="22">
        <v>22</v>
      </c>
      <c r="N2073" s="22">
        <v>2</v>
      </c>
      <c r="O2073" s="24" t="s">
        <v>27556</v>
      </c>
      <c r="P2073" s="24" t="s">
        <v>267</v>
      </c>
      <c r="Q2073" s="24" t="s">
        <v>268</v>
      </c>
      <c r="R2073" s="24" t="s">
        <v>27579</v>
      </c>
      <c r="S2073" s="24" t="s">
        <v>27583</v>
      </c>
      <c r="T2073" s="23">
        <v>294333</v>
      </c>
      <c r="U2073" s="23">
        <v>86264</v>
      </c>
      <c r="V2073" s="22">
        <v>2022</v>
      </c>
    </row>
    <row r="2074" spans="1:22" ht="26.2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hydro</v>
      </c>
      <c r="B2074" t="b">
        <f>INDEX('Included Plant Filters'!$B$48:$B$54,MATCH(O2074,'Included Plant Filters'!$A$48:$A$54,0))</f>
        <v>1</v>
      </c>
      <c r="C2074" s="22">
        <v>2546</v>
      </c>
      <c r="D2074" s="24" t="s">
        <v>245</v>
      </c>
      <c r="E2074" s="22" t="s">
        <v>27554</v>
      </c>
      <c r="F2074" s="24" t="s">
        <v>3670</v>
      </c>
      <c r="G2074" s="24" t="s">
        <v>3661</v>
      </c>
      <c r="H2074" s="22">
        <v>5914</v>
      </c>
      <c r="I2074" s="24" t="s">
        <v>82</v>
      </c>
      <c r="J2074" s="24" t="s">
        <v>27560</v>
      </c>
      <c r="K2074" s="24" t="s">
        <v>27599</v>
      </c>
      <c r="L2074" s="24" t="s">
        <v>242</v>
      </c>
      <c r="M2074" s="22">
        <v>22</v>
      </c>
      <c r="N2074" s="22">
        <v>2</v>
      </c>
      <c r="O2074" s="24" t="s">
        <v>27556</v>
      </c>
      <c r="P2074" s="24" t="s">
        <v>267</v>
      </c>
      <c r="Q2074" s="24" t="s">
        <v>268</v>
      </c>
      <c r="R2074" s="24" t="s">
        <v>27579</v>
      </c>
      <c r="S2074" s="24" t="s">
        <v>27583</v>
      </c>
      <c r="T2074" s="23">
        <v>117232</v>
      </c>
      <c r="U2074" s="23">
        <v>34359</v>
      </c>
      <c r="V2074" s="22">
        <v>2022</v>
      </c>
    </row>
    <row r="2075" spans="1:22" ht="26.2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hydro</v>
      </c>
      <c r="B2075" t="b">
        <f>INDEX('Included Plant Filters'!$B$48:$B$54,MATCH(O2075,'Included Plant Filters'!$A$48:$A$54,0))</f>
        <v>1</v>
      </c>
      <c r="C2075" s="22">
        <v>2547</v>
      </c>
      <c r="D2075" s="24" t="s">
        <v>245</v>
      </c>
      <c r="E2075" s="22" t="s">
        <v>27554</v>
      </c>
      <c r="F2075" s="24" t="s">
        <v>3671</v>
      </c>
      <c r="G2075" s="24" t="s">
        <v>3661</v>
      </c>
      <c r="H2075" s="22">
        <v>5914</v>
      </c>
      <c r="I2075" s="24" t="s">
        <v>82</v>
      </c>
      <c r="J2075" s="24" t="s">
        <v>27560</v>
      </c>
      <c r="K2075" s="24" t="s">
        <v>27599</v>
      </c>
      <c r="L2075" s="24" t="s">
        <v>242</v>
      </c>
      <c r="M2075" s="22">
        <v>22</v>
      </c>
      <c r="N2075" s="22">
        <v>2</v>
      </c>
      <c r="O2075" s="24" t="s">
        <v>27556</v>
      </c>
      <c r="P2075" s="24" t="s">
        <v>267</v>
      </c>
      <c r="Q2075" s="24" t="s">
        <v>268</v>
      </c>
      <c r="R2075" s="24" t="s">
        <v>27579</v>
      </c>
      <c r="S2075" s="24" t="s">
        <v>27583</v>
      </c>
      <c r="T2075" s="23">
        <v>201451</v>
      </c>
      <c r="U2075" s="23">
        <v>59042</v>
      </c>
      <c r="V2075" s="22">
        <v>2022</v>
      </c>
    </row>
    <row r="2076" spans="1:22" ht="26.2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hydro</v>
      </c>
      <c r="B2076" t="b">
        <f>INDEX('Included Plant Filters'!$B$48:$B$54,MATCH(O2076,'Included Plant Filters'!$A$48:$A$54,0))</f>
        <v>1</v>
      </c>
      <c r="C2076" s="22">
        <v>2548</v>
      </c>
      <c r="D2076" s="24" t="s">
        <v>245</v>
      </c>
      <c r="E2076" s="22" t="s">
        <v>27554</v>
      </c>
      <c r="F2076" s="24" t="s">
        <v>3672</v>
      </c>
      <c r="G2076" s="24" t="s">
        <v>3661</v>
      </c>
      <c r="H2076" s="22">
        <v>5914</v>
      </c>
      <c r="I2076" s="24" t="s">
        <v>82</v>
      </c>
      <c r="J2076" s="24" t="s">
        <v>27560</v>
      </c>
      <c r="K2076" s="24" t="s">
        <v>27599</v>
      </c>
      <c r="L2076" s="24" t="s">
        <v>242</v>
      </c>
      <c r="M2076" s="22">
        <v>22</v>
      </c>
      <c r="N2076" s="22">
        <v>2</v>
      </c>
      <c r="O2076" s="24" t="s">
        <v>27556</v>
      </c>
      <c r="P2076" s="24" t="s">
        <v>267</v>
      </c>
      <c r="Q2076" s="24" t="s">
        <v>268</v>
      </c>
      <c r="R2076" s="24" t="s">
        <v>27579</v>
      </c>
      <c r="S2076" s="24" t="s">
        <v>27583</v>
      </c>
      <c r="T2076" s="23">
        <v>197216</v>
      </c>
      <c r="U2076" s="23">
        <v>57801</v>
      </c>
      <c r="V2076" s="22">
        <v>2022</v>
      </c>
    </row>
    <row r="2077" spans="1:22" ht="26.2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hydro</v>
      </c>
      <c r="B2077" t="b">
        <f>INDEX('Included Plant Filters'!$B$48:$B$54,MATCH(O2077,'Included Plant Filters'!$A$48:$A$54,0))</f>
        <v>1</v>
      </c>
      <c r="C2077" s="22">
        <v>2550</v>
      </c>
      <c r="D2077" s="24" t="s">
        <v>245</v>
      </c>
      <c r="E2077" s="22" t="s">
        <v>27554</v>
      </c>
      <c r="F2077" s="24" t="s">
        <v>3673</v>
      </c>
      <c r="G2077" s="24" t="s">
        <v>3661</v>
      </c>
      <c r="H2077" s="22">
        <v>5914</v>
      </c>
      <c r="I2077" s="24" t="s">
        <v>82</v>
      </c>
      <c r="J2077" s="24" t="s">
        <v>27560</v>
      </c>
      <c r="K2077" s="24" t="s">
        <v>27599</v>
      </c>
      <c r="L2077" s="24" t="s">
        <v>242</v>
      </c>
      <c r="M2077" s="22">
        <v>22</v>
      </c>
      <c r="N2077" s="22">
        <v>2</v>
      </c>
      <c r="O2077" s="24" t="s">
        <v>27556</v>
      </c>
      <c r="P2077" s="24" t="s">
        <v>267</v>
      </c>
      <c r="Q2077" s="24" t="s">
        <v>268</v>
      </c>
      <c r="R2077" s="24" t="s">
        <v>27579</v>
      </c>
      <c r="S2077" s="24" t="s">
        <v>27583</v>
      </c>
      <c r="T2077" s="23">
        <v>73371</v>
      </c>
      <c r="U2077" s="23">
        <v>21504</v>
      </c>
      <c r="V2077" s="22">
        <v>2022</v>
      </c>
    </row>
    <row r="2078" spans="1:22" ht="26.2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hydro</v>
      </c>
      <c r="B2078" t="b">
        <f>INDEX('Included Plant Filters'!$B$48:$B$54,MATCH(O2078,'Included Plant Filters'!$A$48:$A$54,0))</f>
        <v>1</v>
      </c>
      <c r="C2078" s="22">
        <v>2551</v>
      </c>
      <c r="D2078" s="24" t="s">
        <v>245</v>
      </c>
      <c r="E2078" s="22" t="s">
        <v>27554</v>
      </c>
      <c r="F2078" s="24" t="s">
        <v>3674</v>
      </c>
      <c r="G2078" s="24" t="s">
        <v>3661</v>
      </c>
      <c r="H2078" s="22">
        <v>5914</v>
      </c>
      <c r="I2078" s="24" t="s">
        <v>82</v>
      </c>
      <c r="J2078" s="24" t="s">
        <v>27560</v>
      </c>
      <c r="K2078" s="24" t="s">
        <v>27599</v>
      </c>
      <c r="L2078" s="24" t="s">
        <v>242</v>
      </c>
      <c r="M2078" s="22">
        <v>22</v>
      </c>
      <c r="N2078" s="22">
        <v>2</v>
      </c>
      <c r="O2078" s="24" t="s">
        <v>27556</v>
      </c>
      <c r="P2078" s="24" t="s">
        <v>267</v>
      </c>
      <c r="Q2078" s="24" t="s">
        <v>268</v>
      </c>
      <c r="R2078" s="24" t="s">
        <v>27579</v>
      </c>
      <c r="S2078" s="24" t="s">
        <v>27583</v>
      </c>
      <c r="T2078" s="23">
        <v>461228</v>
      </c>
      <c r="U2078" s="23">
        <v>135178</v>
      </c>
      <c r="V2078" s="22">
        <v>2022</v>
      </c>
    </row>
    <row r="2079" spans="1:22" ht="26.2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hydro</v>
      </c>
      <c r="B2079" t="b">
        <f>INDEX('Included Plant Filters'!$B$48:$B$54,MATCH(O2079,'Included Plant Filters'!$A$48:$A$54,0))</f>
        <v>1</v>
      </c>
      <c r="C2079" s="22">
        <v>2552</v>
      </c>
      <c r="D2079" s="24" t="s">
        <v>245</v>
      </c>
      <c r="E2079" s="22" t="s">
        <v>27554</v>
      </c>
      <c r="F2079" s="24" t="s">
        <v>3675</v>
      </c>
      <c r="G2079" s="24" t="s">
        <v>3661</v>
      </c>
      <c r="H2079" s="22">
        <v>5914</v>
      </c>
      <c r="I2079" s="24" t="s">
        <v>82</v>
      </c>
      <c r="J2079" s="24" t="s">
        <v>27560</v>
      </c>
      <c r="K2079" s="24" t="s">
        <v>27599</v>
      </c>
      <c r="L2079" s="24" t="s">
        <v>242</v>
      </c>
      <c r="M2079" s="22">
        <v>22</v>
      </c>
      <c r="N2079" s="22">
        <v>2</v>
      </c>
      <c r="O2079" s="24" t="s">
        <v>27556</v>
      </c>
      <c r="P2079" s="24" t="s">
        <v>267</v>
      </c>
      <c r="Q2079" s="24" t="s">
        <v>268</v>
      </c>
      <c r="R2079" s="24" t="s">
        <v>27579</v>
      </c>
      <c r="S2079" s="24" t="s">
        <v>27583</v>
      </c>
      <c r="T2079" s="23">
        <v>187177</v>
      </c>
      <c r="U2079" s="23">
        <v>54858</v>
      </c>
      <c r="V2079" s="22">
        <v>2022</v>
      </c>
    </row>
    <row r="2080" spans="1:22" ht="26.2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hydro</v>
      </c>
      <c r="B2080" t="b">
        <f>INDEX('Included Plant Filters'!$B$48:$B$54,MATCH(O2080,'Included Plant Filters'!$A$48:$A$54,0))</f>
        <v>1</v>
      </c>
      <c r="C2080" s="22">
        <v>2555</v>
      </c>
      <c r="D2080" s="24" t="s">
        <v>245</v>
      </c>
      <c r="E2080" s="22" t="s">
        <v>27554</v>
      </c>
      <c r="F2080" s="24" t="s">
        <v>3680</v>
      </c>
      <c r="G2080" s="24" t="s">
        <v>3661</v>
      </c>
      <c r="H2080" s="22">
        <v>5914</v>
      </c>
      <c r="I2080" s="24" t="s">
        <v>82</v>
      </c>
      <c r="J2080" s="24" t="s">
        <v>27560</v>
      </c>
      <c r="K2080" s="24" t="s">
        <v>27599</v>
      </c>
      <c r="L2080" s="24" t="s">
        <v>242</v>
      </c>
      <c r="M2080" s="22">
        <v>22</v>
      </c>
      <c r="N2080" s="22">
        <v>2</v>
      </c>
      <c r="O2080" s="24" t="s">
        <v>27556</v>
      </c>
      <c r="P2080" s="24" t="s">
        <v>267</v>
      </c>
      <c r="Q2080" s="24" t="s">
        <v>268</v>
      </c>
      <c r="R2080" s="24" t="s">
        <v>27579</v>
      </c>
      <c r="S2080" s="24" t="s">
        <v>27583</v>
      </c>
      <c r="T2080" s="23">
        <v>113057</v>
      </c>
      <c r="U2080" s="23">
        <v>33135</v>
      </c>
      <c r="V2080" s="22">
        <v>2022</v>
      </c>
    </row>
    <row r="2081" spans="1:22" ht="26.2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hydro</v>
      </c>
      <c r="B2081" t="b">
        <f>INDEX('Included Plant Filters'!$B$48:$B$54,MATCH(O2081,'Included Plant Filters'!$A$48:$A$54,0))</f>
        <v>1</v>
      </c>
      <c r="C2081" s="22">
        <v>2556</v>
      </c>
      <c r="D2081" s="24" t="s">
        <v>245</v>
      </c>
      <c r="E2081" s="22" t="s">
        <v>27554</v>
      </c>
      <c r="F2081" s="24" t="s">
        <v>3681</v>
      </c>
      <c r="G2081" s="24" t="s">
        <v>3661</v>
      </c>
      <c r="H2081" s="22">
        <v>5914</v>
      </c>
      <c r="I2081" s="24" t="s">
        <v>82</v>
      </c>
      <c r="J2081" s="24" t="s">
        <v>27560</v>
      </c>
      <c r="K2081" s="24" t="s">
        <v>27599</v>
      </c>
      <c r="L2081" s="24" t="s">
        <v>242</v>
      </c>
      <c r="M2081" s="22">
        <v>22</v>
      </c>
      <c r="N2081" s="22">
        <v>2</v>
      </c>
      <c r="O2081" s="24" t="s">
        <v>27556</v>
      </c>
      <c r="P2081" s="24" t="s">
        <v>267</v>
      </c>
      <c r="Q2081" s="24" t="s">
        <v>268</v>
      </c>
      <c r="R2081" s="24" t="s">
        <v>27579</v>
      </c>
      <c r="S2081" s="24" t="s">
        <v>27583</v>
      </c>
      <c r="T2081" s="23">
        <v>29155</v>
      </c>
      <c r="U2081" s="23">
        <v>8545</v>
      </c>
      <c r="V2081" s="22">
        <v>2022</v>
      </c>
    </row>
    <row r="2082" spans="1:22" ht="26.2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hydro</v>
      </c>
      <c r="B2082" t="b">
        <f>INDEX('Included Plant Filters'!$B$48:$B$54,MATCH(O2082,'Included Plant Filters'!$A$48:$A$54,0))</f>
        <v>1</v>
      </c>
      <c r="C2082" s="22">
        <v>2557</v>
      </c>
      <c r="D2082" s="24" t="s">
        <v>245</v>
      </c>
      <c r="E2082" s="22" t="s">
        <v>27554</v>
      </c>
      <c r="F2082" s="24" t="s">
        <v>3682</v>
      </c>
      <c r="G2082" s="24" t="s">
        <v>3661</v>
      </c>
      <c r="H2082" s="22">
        <v>5914</v>
      </c>
      <c r="I2082" s="24" t="s">
        <v>82</v>
      </c>
      <c r="J2082" s="24" t="s">
        <v>27560</v>
      </c>
      <c r="K2082" s="24" t="s">
        <v>27599</v>
      </c>
      <c r="L2082" s="24" t="s">
        <v>242</v>
      </c>
      <c r="M2082" s="22">
        <v>22</v>
      </c>
      <c r="N2082" s="22">
        <v>2</v>
      </c>
      <c r="O2082" s="24" t="s">
        <v>27556</v>
      </c>
      <c r="P2082" s="24" t="s">
        <v>267</v>
      </c>
      <c r="Q2082" s="24" t="s">
        <v>268</v>
      </c>
      <c r="R2082" s="24" t="s">
        <v>27579</v>
      </c>
      <c r="S2082" s="24" t="s">
        <v>27583</v>
      </c>
      <c r="T2082" s="23">
        <v>54293</v>
      </c>
      <c r="U2082" s="23">
        <v>15912</v>
      </c>
      <c r="V2082" s="22">
        <v>2022</v>
      </c>
    </row>
    <row r="2083" spans="1:22" ht="26.2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hydro</v>
      </c>
      <c r="B2083" t="b">
        <f>INDEX('Included Plant Filters'!$B$48:$B$54,MATCH(O2083,'Included Plant Filters'!$A$48:$A$54,0))</f>
        <v>1</v>
      </c>
      <c r="C2083" s="22">
        <v>2559</v>
      </c>
      <c r="D2083" s="24" t="s">
        <v>245</v>
      </c>
      <c r="E2083" s="22" t="s">
        <v>27554</v>
      </c>
      <c r="F2083" s="24" t="s">
        <v>3683</v>
      </c>
      <c r="G2083" s="24" t="s">
        <v>3661</v>
      </c>
      <c r="H2083" s="22">
        <v>5914</v>
      </c>
      <c r="I2083" s="24" t="s">
        <v>82</v>
      </c>
      <c r="J2083" s="24" t="s">
        <v>27560</v>
      </c>
      <c r="K2083" s="24" t="s">
        <v>27599</v>
      </c>
      <c r="L2083" s="24" t="s">
        <v>242</v>
      </c>
      <c r="M2083" s="22">
        <v>22</v>
      </c>
      <c r="N2083" s="22">
        <v>2</v>
      </c>
      <c r="O2083" s="24" t="s">
        <v>27556</v>
      </c>
      <c r="P2083" s="24" t="s">
        <v>267</v>
      </c>
      <c r="Q2083" s="24" t="s">
        <v>268</v>
      </c>
      <c r="R2083" s="24" t="s">
        <v>27579</v>
      </c>
      <c r="S2083" s="24" t="s">
        <v>27583</v>
      </c>
      <c r="T2083" s="23">
        <v>35281</v>
      </c>
      <c r="U2083" s="23">
        <v>10340</v>
      </c>
      <c r="V2083" s="22">
        <v>2022</v>
      </c>
    </row>
    <row r="2084" spans="1:22" ht="26.2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hydro</v>
      </c>
      <c r="B2084" t="b">
        <f>INDEX('Included Plant Filters'!$B$48:$B$54,MATCH(O2084,'Included Plant Filters'!$A$48:$A$54,0))</f>
        <v>1</v>
      </c>
      <c r="C2084" s="22">
        <v>2560</v>
      </c>
      <c r="D2084" s="24" t="s">
        <v>245</v>
      </c>
      <c r="E2084" s="22" t="s">
        <v>27554</v>
      </c>
      <c r="F2084" s="24" t="s">
        <v>3684</v>
      </c>
      <c r="G2084" s="24" t="s">
        <v>3661</v>
      </c>
      <c r="H2084" s="22">
        <v>5914</v>
      </c>
      <c r="I2084" s="24" t="s">
        <v>82</v>
      </c>
      <c r="J2084" s="24" t="s">
        <v>27560</v>
      </c>
      <c r="K2084" s="24" t="s">
        <v>27599</v>
      </c>
      <c r="L2084" s="24" t="s">
        <v>242</v>
      </c>
      <c r="M2084" s="22">
        <v>22</v>
      </c>
      <c r="N2084" s="22">
        <v>2</v>
      </c>
      <c r="O2084" s="24" t="s">
        <v>27556</v>
      </c>
      <c r="P2084" s="24" t="s">
        <v>267</v>
      </c>
      <c r="Q2084" s="24" t="s">
        <v>268</v>
      </c>
      <c r="R2084" s="24" t="s">
        <v>27579</v>
      </c>
      <c r="S2084" s="24" t="s">
        <v>27583</v>
      </c>
      <c r="T2084" s="23">
        <v>40688</v>
      </c>
      <c r="U2084" s="23">
        <v>11925</v>
      </c>
      <c r="V2084" s="22">
        <v>2022</v>
      </c>
    </row>
    <row r="2085" spans="1:22" ht="26.2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hydro</v>
      </c>
      <c r="B2085" t="b">
        <f>INDEX('Included Plant Filters'!$B$48:$B$54,MATCH(O2085,'Included Plant Filters'!$A$48:$A$54,0))</f>
        <v>1</v>
      </c>
      <c r="C2085" s="22">
        <v>2561</v>
      </c>
      <c r="D2085" s="24" t="s">
        <v>245</v>
      </c>
      <c r="E2085" s="22" t="s">
        <v>27554</v>
      </c>
      <c r="F2085" s="24" t="s">
        <v>3685</v>
      </c>
      <c r="G2085" s="24" t="s">
        <v>3661</v>
      </c>
      <c r="H2085" s="22">
        <v>5914</v>
      </c>
      <c r="I2085" s="24" t="s">
        <v>82</v>
      </c>
      <c r="J2085" s="24" t="s">
        <v>27560</v>
      </c>
      <c r="K2085" s="24" t="s">
        <v>27599</v>
      </c>
      <c r="L2085" s="24" t="s">
        <v>242</v>
      </c>
      <c r="M2085" s="22">
        <v>22</v>
      </c>
      <c r="N2085" s="22">
        <v>2</v>
      </c>
      <c r="O2085" s="24" t="s">
        <v>27556</v>
      </c>
      <c r="P2085" s="24" t="s">
        <v>267</v>
      </c>
      <c r="Q2085" s="24" t="s">
        <v>268</v>
      </c>
      <c r="R2085" s="24" t="s">
        <v>27579</v>
      </c>
      <c r="S2085" s="24" t="s">
        <v>27583</v>
      </c>
      <c r="T2085" s="23">
        <v>88054</v>
      </c>
      <c r="U2085" s="23">
        <v>25807</v>
      </c>
      <c r="V2085" s="22">
        <v>2022</v>
      </c>
    </row>
    <row r="2086" spans="1:22" ht="26.2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ydro</v>
      </c>
      <c r="B2086" t="b">
        <f>INDEX('Included Plant Filters'!$B$48:$B$54,MATCH(O2086,'Included Plant Filters'!$A$48:$A$54,0))</f>
        <v>1</v>
      </c>
      <c r="C2086" s="22">
        <v>2562</v>
      </c>
      <c r="D2086" s="24" t="s">
        <v>245</v>
      </c>
      <c r="E2086" s="22" t="s">
        <v>27554</v>
      </c>
      <c r="F2086" s="24" t="s">
        <v>3686</v>
      </c>
      <c r="G2086" s="24" t="s">
        <v>3661</v>
      </c>
      <c r="H2086" s="22">
        <v>5914</v>
      </c>
      <c r="I2086" s="24" t="s">
        <v>82</v>
      </c>
      <c r="J2086" s="24" t="s">
        <v>27560</v>
      </c>
      <c r="K2086" s="24" t="s">
        <v>27599</v>
      </c>
      <c r="L2086" s="24" t="s">
        <v>242</v>
      </c>
      <c r="M2086" s="22">
        <v>22</v>
      </c>
      <c r="N2086" s="22">
        <v>2</v>
      </c>
      <c r="O2086" s="24" t="s">
        <v>27556</v>
      </c>
      <c r="P2086" s="24" t="s">
        <v>267</v>
      </c>
      <c r="Q2086" s="24" t="s">
        <v>268</v>
      </c>
      <c r="R2086" s="24" t="s">
        <v>27579</v>
      </c>
      <c r="S2086" s="24" t="s">
        <v>27583</v>
      </c>
      <c r="T2086" s="23">
        <v>332725</v>
      </c>
      <c r="U2086" s="23">
        <v>97516</v>
      </c>
      <c r="V2086" s="22">
        <v>2022</v>
      </c>
    </row>
    <row r="2087" spans="1:22" ht="26.2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hydro</v>
      </c>
      <c r="B2087" t="b">
        <f>INDEX('Included Plant Filters'!$B$48:$B$54,MATCH(O2087,'Included Plant Filters'!$A$48:$A$54,0))</f>
        <v>1</v>
      </c>
      <c r="C2087" s="22">
        <v>2563</v>
      </c>
      <c r="D2087" s="24" t="s">
        <v>245</v>
      </c>
      <c r="E2087" s="22" t="s">
        <v>27554</v>
      </c>
      <c r="F2087" s="24" t="s">
        <v>3687</v>
      </c>
      <c r="G2087" s="24" t="s">
        <v>3661</v>
      </c>
      <c r="H2087" s="22">
        <v>5914</v>
      </c>
      <c r="I2087" s="24" t="s">
        <v>82</v>
      </c>
      <c r="J2087" s="24" t="s">
        <v>27560</v>
      </c>
      <c r="K2087" s="24" t="s">
        <v>27599</v>
      </c>
      <c r="L2087" s="24" t="s">
        <v>242</v>
      </c>
      <c r="M2087" s="22">
        <v>22</v>
      </c>
      <c r="N2087" s="22">
        <v>2</v>
      </c>
      <c r="O2087" s="24" t="s">
        <v>27556</v>
      </c>
      <c r="P2087" s="24" t="s">
        <v>267</v>
      </c>
      <c r="Q2087" s="24" t="s">
        <v>268</v>
      </c>
      <c r="R2087" s="24" t="s">
        <v>27579</v>
      </c>
      <c r="S2087" s="24" t="s">
        <v>27583</v>
      </c>
      <c r="T2087" s="23">
        <v>65944</v>
      </c>
      <c r="U2087" s="23">
        <v>19327</v>
      </c>
      <c r="V2087" s="22">
        <v>2022</v>
      </c>
    </row>
    <row r="2088" spans="1:22" ht="26.2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2">
        <v>2564</v>
      </c>
      <c r="D2088" s="24" t="s">
        <v>245</v>
      </c>
      <c r="E2088" s="22" t="s">
        <v>27554</v>
      </c>
      <c r="F2088" s="24" t="s">
        <v>3688</v>
      </c>
      <c r="G2088" s="24" t="s">
        <v>3661</v>
      </c>
      <c r="H2088" s="22">
        <v>5914</v>
      </c>
      <c r="I2088" s="24" t="s">
        <v>82</v>
      </c>
      <c r="J2088" s="24" t="s">
        <v>27560</v>
      </c>
      <c r="K2088" s="24" t="s">
        <v>27599</v>
      </c>
      <c r="L2088" s="24" t="s">
        <v>242</v>
      </c>
      <c r="M2088" s="22">
        <v>22</v>
      </c>
      <c r="N2088" s="22">
        <v>2</v>
      </c>
      <c r="O2088" s="24" t="s">
        <v>27556</v>
      </c>
      <c r="P2088" s="24" t="s">
        <v>267</v>
      </c>
      <c r="Q2088" s="24" t="s">
        <v>268</v>
      </c>
      <c r="R2088" s="24" t="s">
        <v>27579</v>
      </c>
      <c r="S2088" s="24" t="s">
        <v>27583</v>
      </c>
      <c r="T2088" s="23">
        <v>35844</v>
      </c>
      <c r="U2088" s="23">
        <v>10506</v>
      </c>
      <c r="V2088" s="22">
        <v>2022</v>
      </c>
    </row>
    <row r="2089" spans="1:22" ht="26.2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ydro</v>
      </c>
      <c r="B2089" t="b">
        <f>INDEX('Included Plant Filters'!$B$48:$B$54,MATCH(O2089,'Included Plant Filters'!$A$48:$A$54,0))</f>
        <v>1</v>
      </c>
      <c r="C2089" s="22">
        <v>2566</v>
      </c>
      <c r="D2089" s="24" t="s">
        <v>245</v>
      </c>
      <c r="E2089" s="22" t="s">
        <v>27554</v>
      </c>
      <c r="F2089" s="24" t="s">
        <v>3689</v>
      </c>
      <c r="G2089" s="24" t="s">
        <v>3661</v>
      </c>
      <c r="H2089" s="22">
        <v>5914</v>
      </c>
      <c r="I2089" s="24" t="s">
        <v>82</v>
      </c>
      <c r="J2089" s="24" t="s">
        <v>27560</v>
      </c>
      <c r="K2089" s="24" t="s">
        <v>27599</v>
      </c>
      <c r="L2089" s="24" t="s">
        <v>242</v>
      </c>
      <c r="M2089" s="22">
        <v>22</v>
      </c>
      <c r="N2089" s="22">
        <v>2</v>
      </c>
      <c r="O2089" s="24" t="s">
        <v>27556</v>
      </c>
      <c r="P2089" s="24" t="s">
        <v>267</v>
      </c>
      <c r="Q2089" s="24" t="s">
        <v>268</v>
      </c>
      <c r="R2089" s="24" t="s">
        <v>27579</v>
      </c>
      <c r="S2089" s="24" t="s">
        <v>27583</v>
      </c>
      <c r="T2089" s="23">
        <v>17931</v>
      </c>
      <c r="U2089" s="23">
        <v>5255</v>
      </c>
      <c r="V2089" s="22">
        <v>2022</v>
      </c>
    </row>
    <row r="2090" spans="1:22" ht="26.2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hydro</v>
      </c>
      <c r="B2090" t="b">
        <f>INDEX('Included Plant Filters'!$B$48:$B$54,MATCH(O2090,'Included Plant Filters'!$A$48:$A$54,0))</f>
        <v>1</v>
      </c>
      <c r="C2090" s="22">
        <v>2568</v>
      </c>
      <c r="D2090" s="24" t="s">
        <v>245</v>
      </c>
      <c r="E2090" s="22" t="s">
        <v>27554</v>
      </c>
      <c r="F2090" s="24" t="s">
        <v>3690</v>
      </c>
      <c r="G2090" s="24" t="s">
        <v>3661</v>
      </c>
      <c r="H2090" s="22">
        <v>5914</v>
      </c>
      <c r="I2090" s="24" t="s">
        <v>82</v>
      </c>
      <c r="J2090" s="24" t="s">
        <v>27560</v>
      </c>
      <c r="K2090" s="24" t="s">
        <v>27599</v>
      </c>
      <c r="L2090" s="24" t="s">
        <v>242</v>
      </c>
      <c r="M2090" s="22">
        <v>22</v>
      </c>
      <c r="N2090" s="22">
        <v>2</v>
      </c>
      <c r="O2090" s="24" t="s">
        <v>27556</v>
      </c>
      <c r="P2090" s="24" t="s">
        <v>267</v>
      </c>
      <c r="Q2090" s="24" t="s">
        <v>268</v>
      </c>
      <c r="R2090" s="24" t="s">
        <v>27579</v>
      </c>
      <c r="S2090" s="24" t="s">
        <v>27583</v>
      </c>
      <c r="T2090" s="23">
        <v>19870</v>
      </c>
      <c r="U2090" s="23">
        <v>5823</v>
      </c>
      <c r="V2090" s="22">
        <v>2022</v>
      </c>
    </row>
    <row r="2091" spans="1:22" ht="26.2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hydro</v>
      </c>
      <c r="B2091" t="b">
        <f>INDEX('Included Plant Filters'!$B$48:$B$54,MATCH(O2091,'Included Plant Filters'!$A$48:$A$54,0))</f>
        <v>1</v>
      </c>
      <c r="C2091" s="22">
        <v>2569</v>
      </c>
      <c r="D2091" s="24" t="s">
        <v>245</v>
      </c>
      <c r="E2091" s="22" t="s">
        <v>27554</v>
      </c>
      <c r="F2091" s="24" t="s">
        <v>3692</v>
      </c>
      <c r="G2091" s="24" t="s">
        <v>3661</v>
      </c>
      <c r="H2091" s="22">
        <v>5914</v>
      </c>
      <c r="I2091" s="24" t="s">
        <v>82</v>
      </c>
      <c r="J2091" s="24" t="s">
        <v>27560</v>
      </c>
      <c r="K2091" s="24" t="s">
        <v>27599</v>
      </c>
      <c r="L2091" s="24" t="s">
        <v>242</v>
      </c>
      <c r="M2091" s="22">
        <v>22</v>
      </c>
      <c r="N2091" s="22">
        <v>2</v>
      </c>
      <c r="O2091" s="24" t="s">
        <v>27556</v>
      </c>
      <c r="P2091" s="24" t="s">
        <v>267</v>
      </c>
      <c r="Q2091" s="24" t="s">
        <v>268</v>
      </c>
      <c r="R2091" s="24" t="s">
        <v>27579</v>
      </c>
      <c r="S2091" s="24" t="s">
        <v>27583</v>
      </c>
      <c r="T2091" s="23">
        <v>101060</v>
      </c>
      <c r="U2091" s="23">
        <v>29619</v>
      </c>
      <c r="V2091" s="22">
        <v>2022</v>
      </c>
    </row>
    <row r="2092" spans="1:22" ht="26.2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ydro</v>
      </c>
      <c r="B2092" t="b">
        <f>INDEX('Included Plant Filters'!$B$48:$B$54,MATCH(O2092,'Included Plant Filters'!$A$48:$A$54,0))</f>
        <v>1</v>
      </c>
      <c r="C2092" s="22">
        <v>2571</v>
      </c>
      <c r="D2092" s="24" t="s">
        <v>245</v>
      </c>
      <c r="E2092" s="22" t="s">
        <v>27554</v>
      </c>
      <c r="F2092" s="24" t="s">
        <v>3693</v>
      </c>
      <c r="G2092" s="24" t="s">
        <v>3661</v>
      </c>
      <c r="H2092" s="22">
        <v>5914</v>
      </c>
      <c r="I2092" s="24" t="s">
        <v>82</v>
      </c>
      <c r="J2092" s="24" t="s">
        <v>27560</v>
      </c>
      <c r="K2092" s="24" t="s">
        <v>27599</v>
      </c>
      <c r="L2092" s="24" t="s">
        <v>242</v>
      </c>
      <c r="M2092" s="22">
        <v>22</v>
      </c>
      <c r="N2092" s="22">
        <v>2</v>
      </c>
      <c r="O2092" s="24" t="s">
        <v>27556</v>
      </c>
      <c r="P2092" s="24" t="s">
        <v>267</v>
      </c>
      <c r="Q2092" s="24" t="s">
        <v>268</v>
      </c>
      <c r="R2092" s="24" t="s">
        <v>27579</v>
      </c>
      <c r="S2092" s="24" t="s">
        <v>27583</v>
      </c>
      <c r="T2092" s="23">
        <v>178079</v>
      </c>
      <c r="U2092" s="23">
        <v>52192</v>
      </c>
      <c r="V2092" s="22">
        <v>2022</v>
      </c>
    </row>
    <row r="2093" spans="1:22" ht="26.2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hydro</v>
      </c>
      <c r="B2093" t="b">
        <f>INDEX('Included Plant Filters'!$B$48:$B$54,MATCH(O2093,'Included Plant Filters'!$A$48:$A$54,0))</f>
        <v>1</v>
      </c>
      <c r="C2093" s="22">
        <v>2572</v>
      </c>
      <c r="D2093" s="24" t="s">
        <v>245</v>
      </c>
      <c r="E2093" s="22" t="s">
        <v>27554</v>
      </c>
      <c r="F2093" s="24" t="s">
        <v>3694</v>
      </c>
      <c r="G2093" s="24" t="s">
        <v>3661</v>
      </c>
      <c r="H2093" s="22">
        <v>5914</v>
      </c>
      <c r="I2093" s="24" t="s">
        <v>82</v>
      </c>
      <c r="J2093" s="24" t="s">
        <v>27560</v>
      </c>
      <c r="K2093" s="24" t="s">
        <v>27599</v>
      </c>
      <c r="L2093" s="24" t="s">
        <v>242</v>
      </c>
      <c r="M2093" s="22">
        <v>22</v>
      </c>
      <c r="N2093" s="22">
        <v>2</v>
      </c>
      <c r="O2093" s="24" t="s">
        <v>27556</v>
      </c>
      <c r="P2093" s="24" t="s">
        <v>267</v>
      </c>
      <c r="Q2093" s="24" t="s">
        <v>268</v>
      </c>
      <c r="R2093" s="24" t="s">
        <v>27579</v>
      </c>
      <c r="S2093" s="24" t="s">
        <v>27583</v>
      </c>
      <c r="T2093" s="23">
        <v>81421</v>
      </c>
      <c r="U2093" s="23">
        <v>23863</v>
      </c>
      <c r="V2093" s="22">
        <v>2022</v>
      </c>
    </row>
    <row r="2094" spans="1:22" ht="26.2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hydro</v>
      </c>
      <c r="B2094" t="b">
        <f>INDEX('Included Plant Filters'!$B$48:$B$54,MATCH(O2094,'Included Plant Filters'!$A$48:$A$54,0))</f>
        <v>1</v>
      </c>
      <c r="C2094" s="22">
        <v>2573</v>
      </c>
      <c r="D2094" s="24" t="s">
        <v>245</v>
      </c>
      <c r="E2094" s="22" t="s">
        <v>27554</v>
      </c>
      <c r="F2094" s="24" t="s">
        <v>3695</v>
      </c>
      <c r="G2094" s="24" t="s">
        <v>3661</v>
      </c>
      <c r="H2094" s="22">
        <v>5914</v>
      </c>
      <c r="I2094" s="24" t="s">
        <v>82</v>
      </c>
      <c r="J2094" s="24" t="s">
        <v>27560</v>
      </c>
      <c r="K2094" s="24" t="s">
        <v>27599</v>
      </c>
      <c r="L2094" s="24" t="s">
        <v>242</v>
      </c>
      <c r="M2094" s="22">
        <v>22</v>
      </c>
      <c r="N2094" s="22">
        <v>2</v>
      </c>
      <c r="O2094" s="24" t="s">
        <v>27556</v>
      </c>
      <c r="P2094" s="24" t="s">
        <v>267</v>
      </c>
      <c r="Q2094" s="24" t="s">
        <v>268</v>
      </c>
      <c r="R2094" s="24" t="s">
        <v>27579</v>
      </c>
      <c r="S2094" s="24" t="s">
        <v>27583</v>
      </c>
      <c r="T2094" s="23">
        <v>16159</v>
      </c>
      <c r="U2094" s="23">
        <v>4736</v>
      </c>
      <c r="V2094" s="22">
        <v>2022</v>
      </c>
    </row>
    <row r="2095" spans="1:22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2">
        <v>2574</v>
      </c>
      <c r="D2095" s="24" t="s">
        <v>245</v>
      </c>
      <c r="E2095" s="22" t="s">
        <v>27554</v>
      </c>
      <c r="F2095" s="24" t="s">
        <v>3697</v>
      </c>
      <c r="G2095" s="24" t="s">
        <v>3696</v>
      </c>
      <c r="H2095" s="22">
        <v>14240</v>
      </c>
      <c r="I2095" s="24" t="s">
        <v>82</v>
      </c>
      <c r="J2095" s="24" t="s">
        <v>27560</v>
      </c>
      <c r="K2095" s="24" t="s">
        <v>27599</v>
      </c>
      <c r="L2095" s="24" t="s">
        <v>242</v>
      </c>
      <c r="M2095" s="22">
        <v>22</v>
      </c>
      <c r="N2095" s="22">
        <v>1</v>
      </c>
      <c r="O2095" s="24" t="s">
        <v>249</v>
      </c>
      <c r="P2095" s="24" t="s">
        <v>267</v>
      </c>
      <c r="Q2095" s="24" t="s">
        <v>268</v>
      </c>
      <c r="R2095" s="24" t="s">
        <v>27579</v>
      </c>
      <c r="S2095" s="24" t="s">
        <v>27583</v>
      </c>
      <c r="T2095" s="23">
        <v>0</v>
      </c>
      <c r="U2095" s="23">
        <v>0</v>
      </c>
      <c r="V2095" s="22">
        <v>2022</v>
      </c>
    </row>
    <row r="2096" spans="1:22" ht="26.2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2">
        <v>2575</v>
      </c>
      <c r="D2096" s="24" t="s">
        <v>245</v>
      </c>
      <c r="E2096" s="22" t="s">
        <v>27554</v>
      </c>
      <c r="F2096" s="24" t="s">
        <v>3698</v>
      </c>
      <c r="G2096" s="24" t="s">
        <v>3661</v>
      </c>
      <c r="H2096" s="22">
        <v>5914</v>
      </c>
      <c r="I2096" s="24" t="s">
        <v>82</v>
      </c>
      <c r="J2096" s="24" t="s">
        <v>27560</v>
      </c>
      <c r="K2096" s="24" t="s">
        <v>27599</v>
      </c>
      <c r="L2096" s="24" t="s">
        <v>242</v>
      </c>
      <c r="M2096" s="22">
        <v>22</v>
      </c>
      <c r="N2096" s="22">
        <v>2</v>
      </c>
      <c r="O2096" s="24" t="s">
        <v>27556</v>
      </c>
      <c r="P2096" s="24" t="s">
        <v>267</v>
      </c>
      <c r="Q2096" s="24" t="s">
        <v>268</v>
      </c>
      <c r="R2096" s="24" t="s">
        <v>27579</v>
      </c>
      <c r="S2096" s="24" t="s">
        <v>27583</v>
      </c>
      <c r="T2096" s="23">
        <v>106099</v>
      </c>
      <c r="U2096" s="23">
        <v>31096</v>
      </c>
      <c r="V2096" s="22">
        <v>2022</v>
      </c>
    </row>
    <row r="2097" spans="1:22" ht="26.2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hydro</v>
      </c>
      <c r="B2097" t="b">
        <f>INDEX('Included Plant Filters'!$B$48:$B$54,MATCH(O2097,'Included Plant Filters'!$A$48:$A$54,0))</f>
        <v>1</v>
      </c>
      <c r="C2097" s="22">
        <v>2576</v>
      </c>
      <c r="D2097" s="24" t="s">
        <v>245</v>
      </c>
      <c r="E2097" s="22" t="s">
        <v>27554</v>
      </c>
      <c r="F2097" s="24" t="s">
        <v>3699</v>
      </c>
      <c r="G2097" s="24" t="s">
        <v>3661</v>
      </c>
      <c r="H2097" s="22">
        <v>5914</v>
      </c>
      <c r="I2097" s="24" t="s">
        <v>82</v>
      </c>
      <c r="J2097" s="24" t="s">
        <v>27560</v>
      </c>
      <c r="K2097" s="24" t="s">
        <v>27599</v>
      </c>
      <c r="L2097" s="24" t="s">
        <v>242</v>
      </c>
      <c r="M2097" s="22">
        <v>22</v>
      </c>
      <c r="N2097" s="22">
        <v>2</v>
      </c>
      <c r="O2097" s="24" t="s">
        <v>27556</v>
      </c>
      <c r="P2097" s="24" t="s">
        <v>267</v>
      </c>
      <c r="Q2097" s="24" t="s">
        <v>268</v>
      </c>
      <c r="R2097" s="24" t="s">
        <v>27579</v>
      </c>
      <c r="S2097" s="24" t="s">
        <v>27583</v>
      </c>
      <c r="T2097" s="23">
        <v>126983</v>
      </c>
      <c r="U2097" s="23">
        <v>37216</v>
      </c>
      <c r="V2097" s="22">
        <v>2022</v>
      </c>
    </row>
    <row r="2098" spans="1:22" ht="26.2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hydro</v>
      </c>
      <c r="B2098" t="b">
        <f>INDEX('Included Plant Filters'!$B$48:$B$54,MATCH(O2098,'Included Plant Filters'!$A$48:$A$54,0))</f>
        <v>1</v>
      </c>
      <c r="C2098" s="22">
        <v>2578</v>
      </c>
      <c r="D2098" s="24" t="s">
        <v>245</v>
      </c>
      <c r="E2098" s="22" t="s">
        <v>27554</v>
      </c>
      <c r="F2098" s="24" t="s">
        <v>3704</v>
      </c>
      <c r="G2098" s="24" t="s">
        <v>3661</v>
      </c>
      <c r="H2098" s="22">
        <v>5914</v>
      </c>
      <c r="I2098" s="24" t="s">
        <v>82</v>
      </c>
      <c r="J2098" s="24" t="s">
        <v>27560</v>
      </c>
      <c r="K2098" s="24" t="s">
        <v>27599</v>
      </c>
      <c r="L2098" s="24" t="s">
        <v>242</v>
      </c>
      <c r="M2098" s="22">
        <v>22</v>
      </c>
      <c r="N2098" s="22">
        <v>2</v>
      </c>
      <c r="O2098" s="24" t="s">
        <v>27556</v>
      </c>
      <c r="P2098" s="24" t="s">
        <v>267</v>
      </c>
      <c r="Q2098" s="24" t="s">
        <v>268</v>
      </c>
      <c r="R2098" s="24" t="s">
        <v>27579</v>
      </c>
      <c r="S2098" s="24" t="s">
        <v>27583</v>
      </c>
      <c r="T2098" s="23">
        <v>24211</v>
      </c>
      <c r="U2098" s="23">
        <v>7096</v>
      </c>
      <c r="V2098" s="22">
        <v>2022</v>
      </c>
    </row>
    <row r="2099" spans="1:22" ht="26.2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hydro</v>
      </c>
      <c r="B2099" t="b">
        <f>INDEX('Included Plant Filters'!$B$48:$B$54,MATCH(O2099,'Included Plant Filters'!$A$48:$A$54,0))</f>
        <v>1</v>
      </c>
      <c r="C2099" s="22">
        <v>2579</v>
      </c>
      <c r="D2099" s="24" t="s">
        <v>245</v>
      </c>
      <c r="E2099" s="22" t="s">
        <v>27554</v>
      </c>
      <c r="F2099" s="24" t="s">
        <v>3706</v>
      </c>
      <c r="G2099" s="24" t="s">
        <v>3661</v>
      </c>
      <c r="H2099" s="22">
        <v>5914</v>
      </c>
      <c r="I2099" s="24" t="s">
        <v>82</v>
      </c>
      <c r="J2099" s="24" t="s">
        <v>27560</v>
      </c>
      <c r="K2099" s="24" t="s">
        <v>27599</v>
      </c>
      <c r="L2099" s="24" t="s">
        <v>242</v>
      </c>
      <c r="M2099" s="22">
        <v>22</v>
      </c>
      <c r="N2099" s="22">
        <v>2</v>
      </c>
      <c r="O2099" s="24" t="s">
        <v>27556</v>
      </c>
      <c r="P2099" s="24" t="s">
        <v>267</v>
      </c>
      <c r="Q2099" s="24" t="s">
        <v>268</v>
      </c>
      <c r="R2099" s="24" t="s">
        <v>27579</v>
      </c>
      <c r="S2099" s="24" t="s">
        <v>27583</v>
      </c>
      <c r="T2099" s="23">
        <v>99252</v>
      </c>
      <c r="U2099" s="23">
        <v>29089</v>
      </c>
      <c r="V2099" s="22">
        <v>2022</v>
      </c>
    </row>
    <row r="2100" spans="1:22" ht="26.2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hydro</v>
      </c>
      <c r="B2100" t="b">
        <f>INDEX('Included Plant Filters'!$B$48:$B$54,MATCH(O2100,'Included Plant Filters'!$A$48:$A$54,0))</f>
        <v>1</v>
      </c>
      <c r="C2100" s="22">
        <v>2580</v>
      </c>
      <c r="D2100" s="24" t="s">
        <v>245</v>
      </c>
      <c r="E2100" s="22" t="s">
        <v>27554</v>
      </c>
      <c r="F2100" s="24" t="s">
        <v>3707</v>
      </c>
      <c r="G2100" s="24" t="s">
        <v>3661</v>
      </c>
      <c r="H2100" s="22">
        <v>5914</v>
      </c>
      <c r="I2100" s="24" t="s">
        <v>82</v>
      </c>
      <c r="J2100" s="24" t="s">
        <v>27560</v>
      </c>
      <c r="K2100" s="24" t="s">
        <v>27599</v>
      </c>
      <c r="L2100" s="24" t="s">
        <v>242</v>
      </c>
      <c r="M2100" s="22">
        <v>22</v>
      </c>
      <c r="N2100" s="22">
        <v>2</v>
      </c>
      <c r="O2100" s="24" t="s">
        <v>27556</v>
      </c>
      <c r="P2100" s="24" t="s">
        <v>267</v>
      </c>
      <c r="Q2100" s="24" t="s">
        <v>268</v>
      </c>
      <c r="R2100" s="24" t="s">
        <v>27579</v>
      </c>
      <c r="S2100" s="24" t="s">
        <v>27583</v>
      </c>
      <c r="T2100" s="23">
        <v>23719</v>
      </c>
      <c r="U2100" s="23">
        <v>6952</v>
      </c>
      <c r="V2100" s="22">
        <v>2022</v>
      </c>
    </row>
    <row r="2101" spans="1:22" ht="26.2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2">
        <v>2581</v>
      </c>
      <c r="D2101" s="24" t="s">
        <v>245</v>
      </c>
      <c r="E2101" s="22" t="s">
        <v>27554</v>
      </c>
      <c r="F2101" s="24" t="s">
        <v>3709</v>
      </c>
      <c r="G2101" s="24" t="s">
        <v>3661</v>
      </c>
      <c r="H2101" s="22">
        <v>5914</v>
      </c>
      <c r="I2101" s="24" t="s">
        <v>82</v>
      </c>
      <c r="J2101" s="24" t="s">
        <v>27560</v>
      </c>
      <c r="K2101" s="24" t="s">
        <v>27599</v>
      </c>
      <c r="L2101" s="24" t="s">
        <v>242</v>
      </c>
      <c r="M2101" s="22">
        <v>22</v>
      </c>
      <c r="N2101" s="22">
        <v>2</v>
      </c>
      <c r="O2101" s="24" t="s">
        <v>27556</v>
      </c>
      <c r="P2101" s="24" t="s">
        <v>267</v>
      </c>
      <c r="Q2101" s="24" t="s">
        <v>268</v>
      </c>
      <c r="R2101" s="24" t="s">
        <v>27579</v>
      </c>
      <c r="S2101" s="24" t="s">
        <v>27583</v>
      </c>
      <c r="T2101" s="23">
        <v>89240</v>
      </c>
      <c r="U2101" s="23">
        <v>26155</v>
      </c>
      <c r="V2101" s="22">
        <v>2022</v>
      </c>
    </row>
    <row r="2102" spans="1:22" ht="26.2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2">
        <v>2582</v>
      </c>
      <c r="D2102" s="24" t="s">
        <v>245</v>
      </c>
      <c r="E2102" s="22" t="s">
        <v>27554</v>
      </c>
      <c r="F2102" s="24" t="s">
        <v>3710</v>
      </c>
      <c r="G2102" s="24" t="s">
        <v>3661</v>
      </c>
      <c r="H2102" s="22">
        <v>5914</v>
      </c>
      <c r="I2102" s="24" t="s">
        <v>82</v>
      </c>
      <c r="J2102" s="24" t="s">
        <v>27560</v>
      </c>
      <c r="K2102" s="24" t="s">
        <v>27599</v>
      </c>
      <c r="L2102" s="24" t="s">
        <v>242</v>
      </c>
      <c r="M2102" s="22">
        <v>22</v>
      </c>
      <c r="N2102" s="22">
        <v>2</v>
      </c>
      <c r="O2102" s="24" t="s">
        <v>27556</v>
      </c>
      <c r="P2102" s="24" t="s">
        <v>267</v>
      </c>
      <c r="Q2102" s="24" t="s">
        <v>268</v>
      </c>
      <c r="R2102" s="24" t="s">
        <v>27579</v>
      </c>
      <c r="S2102" s="24" t="s">
        <v>27583</v>
      </c>
      <c r="T2102" s="23">
        <v>72992</v>
      </c>
      <c r="U2102" s="23">
        <v>21393</v>
      </c>
      <c r="V2102" s="22">
        <v>2022</v>
      </c>
    </row>
    <row r="2103" spans="1:22" ht="26.2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2">
        <v>2583</v>
      </c>
      <c r="D2103" s="24" t="s">
        <v>245</v>
      </c>
      <c r="E2103" s="22" t="s">
        <v>27554</v>
      </c>
      <c r="F2103" s="24" t="s">
        <v>2643</v>
      </c>
      <c r="G2103" s="24" t="s">
        <v>3661</v>
      </c>
      <c r="H2103" s="22">
        <v>5914</v>
      </c>
      <c r="I2103" s="24" t="s">
        <v>82</v>
      </c>
      <c r="J2103" s="24" t="s">
        <v>27560</v>
      </c>
      <c r="K2103" s="24" t="s">
        <v>27599</v>
      </c>
      <c r="L2103" s="24" t="s">
        <v>242</v>
      </c>
      <c r="M2103" s="22">
        <v>22</v>
      </c>
      <c r="N2103" s="22">
        <v>2</v>
      </c>
      <c r="O2103" s="24" t="s">
        <v>27556</v>
      </c>
      <c r="P2103" s="24" t="s">
        <v>267</v>
      </c>
      <c r="Q2103" s="24" t="s">
        <v>268</v>
      </c>
      <c r="R2103" s="24" t="s">
        <v>27579</v>
      </c>
      <c r="S2103" s="24" t="s">
        <v>27583</v>
      </c>
      <c r="T2103" s="23">
        <v>19659</v>
      </c>
      <c r="U2103" s="23">
        <v>5762</v>
      </c>
      <c r="V2103" s="22">
        <v>2022</v>
      </c>
    </row>
    <row r="2104" spans="1:22" ht="26.2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2">
        <v>2586</v>
      </c>
      <c r="D2104" s="24" t="s">
        <v>245</v>
      </c>
      <c r="E2104" s="22" t="s">
        <v>27554</v>
      </c>
      <c r="F2104" s="24" t="s">
        <v>3711</v>
      </c>
      <c r="G2104" s="24" t="s">
        <v>3661</v>
      </c>
      <c r="H2104" s="22">
        <v>5914</v>
      </c>
      <c r="I2104" s="24" t="s">
        <v>82</v>
      </c>
      <c r="J2104" s="24" t="s">
        <v>27560</v>
      </c>
      <c r="K2104" s="24" t="s">
        <v>27599</v>
      </c>
      <c r="L2104" s="24" t="s">
        <v>242</v>
      </c>
      <c r="M2104" s="22">
        <v>22</v>
      </c>
      <c r="N2104" s="22">
        <v>2</v>
      </c>
      <c r="O2104" s="24" t="s">
        <v>27556</v>
      </c>
      <c r="P2104" s="24" t="s">
        <v>267</v>
      </c>
      <c r="Q2104" s="24" t="s">
        <v>268</v>
      </c>
      <c r="R2104" s="24" t="s">
        <v>27579</v>
      </c>
      <c r="S2104" s="24" t="s">
        <v>27583</v>
      </c>
      <c r="T2104" s="23">
        <v>85081</v>
      </c>
      <c r="U2104" s="23">
        <v>24936</v>
      </c>
      <c r="V2104" s="22">
        <v>2022</v>
      </c>
    </row>
    <row r="2105" spans="1:22" ht="26.2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2">
        <v>2588</v>
      </c>
      <c r="D2105" s="24" t="s">
        <v>245</v>
      </c>
      <c r="E2105" s="22" t="s">
        <v>27554</v>
      </c>
      <c r="F2105" s="24" t="s">
        <v>3712</v>
      </c>
      <c r="G2105" s="24" t="s">
        <v>3661</v>
      </c>
      <c r="H2105" s="22">
        <v>5914</v>
      </c>
      <c r="I2105" s="24" t="s">
        <v>82</v>
      </c>
      <c r="J2105" s="24" t="s">
        <v>27560</v>
      </c>
      <c r="K2105" s="24" t="s">
        <v>27599</v>
      </c>
      <c r="L2105" s="24" t="s">
        <v>242</v>
      </c>
      <c r="M2105" s="22">
        <v>22</v>
      </c>
      <c r="N2105" s="22">
        <v>2</v>
      </c>
      <c r="O2105" s="24" t="s">
        <v>27556</v>
      </c>
      <c r="P2105" s="24" t="s">
        <v>267</v>
      </c>
      <c r="Q2105" s="24" t="s">
        <v>268</v>
      </c>
      <c r="R2105" s="24" t="s">
        <v>27579</v>
      </c>
      <c r="S2105" s="24" t="s">
        <v>27583</v>
      </c>
      <c r="T2105" s="23">
        <v>139794</v>
      </c>
      <c r="U2105" s="23">
        <v>40971</v>
      </c>
      <c r="V2105" s="22">
        <v>2022</v>
      </c>
    </row>
    <row r="2106" spans="1:22" ht="26.2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nuclear</v>
      </c>
      <c r="B2106" t="b">
        <f>INDEX('Included Plant Filters'!$B$48:$B$54,MATCH(O2106,'Included Plant Filters'!$A$48:$A$54,0))</f>
        <v>1</v>
      </c>
      <c r="C2106" s="22">
        <v>2589</v>
      </c>
      <c r="D2106" s="24" t="s">
        <v>245</v>
      </c>
      <c r="E2106" s="22">
        <v>2</v>
      </c>
      <c r="F2106" s="24" t="s">
        <v>3713</v>
      </c>
      <c r="G2106" s="24" t="s">
        <v>27917</v>
      </c>
      <c r="H2106" s="22">
        <v>55951</v>
      </c>
      <c r="I2106" s="24" t="s">
        <v>82</v>
      </c>
      <c r="J2106" s="24" t="s">
        <v>27560</v>
      </c>
      <c r="K2106" s="24" t="s">
        <v>27599</v>
      </c>
      <c r="L2106" s="24" t="s">
        <v>242</v>
      </c>
      <c r="M2106" s="22">
        <v>22</v>
      </c>
      <c r="N2106" s="22">
        <v>2</v>
      </c>
      <c r="O2106" s="24" t="s">
        <v>27556</v>
      </c>
      <c r="P2106" s="24" t="s">
        <v>273</v>
      </c>
      <c r="Q2106" s="24" t="s">
        <v>348</v>
      </c>
      <c r="R2106" s="24" t="s">
        <v>348</v>
      </c>
      <c r="S2106" s="24" t="s">
        <v>27583</v>
      </c>
      <c r="T2106" s="23">
        <v>0</v>
      </c>
      <c r="U2106" s="23">
        <v>9804697</v>
      </c>
      <c r="V2106" s="22">
        <v>2022</v>
      </c>
    </row>
    <row r="2107" spans="1:22" ht="26.2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nuclear</v>
      </c>
      <c r="B2107" t="b">
        <f>INDEX('Included Plant Filters'!$B$48:$B$54,MATCH(O2107,'Included Plant Filters'!$A$48:$A$54,0))</f>
        <v>1</v>
      </c>
      <c r="C2107" s="22">
        <v>2589</v>
      </c>
      <c r="D2107" s="24" t="s">
        <v>245</v>
      </c>
      <c r="E2107" s="22">
        <v>1</v>
      </c>
      <c r="F2107" s="24" t="s">
        <v>3713</v>
      </c>
      <c r="G2107" s="24" t="s">
        <v>27917</v>
      </c>
      <c r="H2107" s="22">
        <v>55951</v>
      </c>
      <c r="I2107" s="24" t="s">
        <v>82</v>
      </c>
      <c r="J2107" s="24" t="s">
        <v>27560</v>
      </c>
      <c r="K2107" s="24" t="s">
        <v>27599</v>
      </c>
      <c r="L2107" s="24" t="s">
        <v>242</v>
      </c>
      <c r="M2107" s="22">
        <v>22</v>
      </c>
      <c r="N2107" s="22">
        <v>2</v>
      </c>
      <c r="O2107" s="24" t="s">
        <v>27556</v>
      </c>
      <c r="P2107" s="24" t="s">
        <v>273</v>
      </c>
      <c r="Q2107" s="24" t="s">
        <v>348</v>
      </c>
      <c r="R2107" s="24" t="s">
        <v>348</v>
      </c>
      <c r="S2107" s="24" t="s">
        <v>27583</v>
      </c>
      <c r="T2107" s="23">
        <v>0</v>
      </c>
      <c r="U2107" s="23">
        <v>5356134</v>
      </c>
      <c r="V2107" s="22">
        <v>2022</v>
      </c>
    </row>
    <row r="2108" spans="1:22" ht="26.2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2">
        <v>2590</v>
      </c>
      <c r="D2108" s="24" t="s">
        <v>245</v>
      </c>
      <c r="E2108" s="22" t="s">
        <v>27554</v>
      </c>
      <c r="F2108" s="24" t="s">
        <v>2505</v>
      </c>
      <c r="G2108" s="24" t="s">
        <v>3661</v>
      </c>
      <c r="H2108" s="22">
        <v>5914</v>
      </c>
      <c r="I2108" s="24" t="s">
        <v>82</v>
      </c>
      <c r="J2108" s="24" t="s">
        <v>27560</v>
      </c>
      <c r="K2108" s="24" t="s">
        <v>27599</v>
      </c>
      <c r="L2108" s="24" t="s">
        <v>242</v>
      </c>
      <c r="M2108" s="22">
        <v>22</v>
      </c>
      <c r="N2108" s="22">
        <v>2</v>
      </c>
      <c r="O2108" s="24" t="s">
        <v>27556</v>
      </c>
      <c r="P2108" s="24" t="s">
        <v>267</v>
      </c>
      <c r="Q2108" s="24" t="s">
        <v>268</v>
      </c>
      <c r="R2108" s="24" t="s">
        <v>27579</v>
      </c>
      <c r="S2108" s="24" t="s">
        <v>27583</v>
      </c>
      <c r="T2108" s="23">
        <v>101017</v>
      </c>
      <c r="U2108" s="23">
        <v>29606</v>
      </c>
      <c r="V2108" s="22">
        <v>2022</v>
      </c>
    </row>
    <row r="2109" spans="1:22" ht="26.2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2">
        <v>2591</v>
      </c>
      <c r="D2109" s="24" t="s">
        <v>245</v>
      </c>
      <c r="E2109" s="22" t="s">
        <v>27554</v>
      </c>
      <c r="F2109" s="24" t="s">
        <v>3714</v>
      </c>
      <c r="G2109" s="24" t="s">
        <v>3661</v>
      </c>
      <c r="H2109" s="22">
        <v>5914</v>
      </c>
      <c r="I2109" s="24" t="s">
        <v>82</v>
      </c>
      <c r="J2109" s="24" t="s">
        <v>27560</v>
      </c>
      <c r="K2109" s="24" t="s">
        <v>27599</v>
      </c>
      <c r="L2109" s="24" t="s">
        <v>242</v>
      </c>
      <c r="M2109" s="22">
        <v>22</v>
      </c>
      <c r="N2109" s="22">
        <v>2</v>
      </c>
      <c r="O2109" s="24" t="s">
        <v>27556</v>
      </c>
      <c r="P2109" s="24" t="s">
        <v>267</v>
      </c>
      <c r="Q2109" s="24" t="s">
        <v>268</v>
      </c>
      <c r="R2109" s="24" t="s">
        <v>27579</v>
      </c>
      <c r="S2109" s="24" t="s">
        <v>27583</v>
      </c>
      <c r="T2109" s="23">
        <v>46413</v>
      </c>
      <c r="U2109" s="23">
        <v>13603</v>
      </c>
      <c r="V2109" s="22">
        <v>2022</v>
      </c>
    </row>
    <row r="2110" spans="1:22" ht="26.25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1</v>
      </c>
      <c r="C2110" s="22">
        <v>2594</v>
      </c>
      <c r="D2110" s="24" t="s">
        <v>245</v>
      </c>
      <c r="E2110" s="22" t="s">
        <v>27554</v>
      </c>
      <c r="F2110" s="24" t="s">
        <v>3715</v>
      </c>
      <c r="G2110" s="24" t="s">
        <v>3715</v>
      </c>
      <c r="H2110" s="22">
        <v>64701</v>
      </c>
      <c r="I2110" s="24" t="s">
        <v>82</v>
      </c>
      <c r="J2110" s="24" t="s">
        <v>27560</v>
      </c>
      <c r="K2110" s="24" t="s">
        <v>27599</v>
      </c>
      <c r="L2110" s="24" t="s">
        <v>242</v>
      </c>
      <c r="M2110" s="22">
        <v>22</v>
      </c>
      <c r="N2110" s="22">
        <v>2</v>
      </c>
      <c r="O2110" s="24" t="s">
        <v>27556</v>
      </c>
      <c r="P2110" s="24" t="s">
        <v>273</v>
      </c>
      <c r="Q2110" s="24" t="s">
        <v>250</v>
      </c>
      <c r="R2110" s="24" t="s">
        <v>250</v>
      </c>
      <c r="S2110" s="24" t="s">
        <v>27583</v>
      </c>
      <c r="T2110" s="23">
        <v>0</v>
      </c>
      <c r="U2110" s="23">
        <v>0</v>
      </c>
      <c r="V2110" s="22">
        <v>2022</v>
      </c>
    </row>
    <row r="2111" spans="1:22" ht="26.25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steam turbine</v>
      </c>
      <c r="B2111" t="b">
        <f>INDEX('Included Plant Filters'!$B$48:$B$54,MATCH(O2111,'Included Plant Filters'!$A$48:$A$54,0))</f>
        <v>1</v>
      </c>
      <c r="C2111" s="22">
        <v>2594</v>
      </c>
      <c r="D2111" s="24" t="s">
        <v>245</v>
      </c>
      <c r="E2111" s="22" t="s">
        <v>27554</v>
      </c>
      <c r="F2111" s="24" t="s">
        <v>3715</v>
      </c>
      <c r="G2111" s="24" t="s">
        <v>3715</v>
      </c>
      <c r="H2111" s="22">
        <v>64701</v>
      </c>
      <c r="I2111" s="24" t="s">
        <v>82</v>
      </c>
      <c r="J2111" s="24" t="s">
        <v>27560</v>
      </c>
      <c r="K2111" s="24" t="s">
        <v>27599</v>
      </c>
      <c r="L2111" s="24" t="s">
        <v>242</v>
      </c>
      <c r="M2111" s="22">
        <v>22</v>
      </c>
      <c r="N2111" s="22">
        <v>2</v>
      </c>
      <c r="O2111" s="24" t="s">
        <v>27556</v>
      </c>
      <c r="P2111" s="24" t="s">
        <v>273</v>
      </c>
      <c r="Q2111" s="24" t="s">
        <v>274</v>
      </c>
      <c r="R2111" s="24" t="s">
        <v>274</v>
      </c>
      <c r="S2111" s="24" t="s">
        <v>27583</v>
      </c>
      <c r="T2111" s="23">
        <v>121408</v>
      </c>
      <c r="U2111" s="23">
        <v>28.324999999999999</v>
      </c>
      <c r="V2111" s="22">
        <v>2022</v>
      </c>
    </row>
    <row r="2112" spans="1:22" ht="26.25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petroleum</v>
      </c>
      <c r="B2112" t="b">
        <f>INDEX('Included Plant Filters'!$B$48:$B$54,MATCH(O2112,'Included Plant Filters'!$A$48:$A$54,0))</f>
        <v>1</v>
      </c>
      <c r="C2112" s="22">
        <v>2594</v>
      </c>
      <c r="D2112" s="24" t="s">
        <v>245</v>
      </c>
      <c r="E2112" s="22" t="s">
        <v>27554</v>
      </c>
      <c r="F2112" s="24" t="s">
        <v>3715</v>
      </c>
      <c r="G2112" s="24" t="s">
        <v>3715</v>
      </c>
      <c r="H2112" s="22">
        <v>64701</v>
      </c>
      <c r="I2112" s="24" t="s">
        <v>82</v>
      </c>
      <c r="J2112" s="24" t="s">
        <v>27560</v>
      </c>
      <c r="K2112" s="24" t="s">
        <v>27599</v>
      </c>
      <c r="L2112" s="24" t="s">
        <v>242</v>
      </c>
      <c r="M2112" s="22">
        <v>22</v>
      </c>
      <c r="N2112" s="22">
        <v>2</v>
      </c>
      <c r="O2112" s="24" t="s">
        <v>27556</v>
      </c>
      <c r="P2112" s="24" t="s">
        <v>273</v>
      </c>
      <c r="Q2112" s="24" t="s">
        <v>505</v>
      </c>
      <c r="R2112" s="24" t="s">
        <v>505</v>
      </c>
      <c r="S2112" s="24" t="s">
        <v>27583</v>
      </c>
      <c r="T2112" s="23">
        <v>556982</v>
      </c>
      <c r="U2112" s="23">
        <v>41047.675000000003</v>
      </c>
      <c r="V2112" s="22">
        <v>2022</v>
      </c>
    </row>
    <row r="2113" spans="1:22" ht="26.2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2">
        <v>2595</v>
      </c>
      <c r="D2113" s="24" t="s">
        <v>245</v>
      </c>
      <c r="E2113" s="22" t="s">
        <v>27554</v>
      </c>
      <c r="F2113" s="24" t="s">
        <v>3718</v>
      </c>
      <c r="G2113" s="24" t="s">
        <v>3661</v>
      </c>
      <c r="H2113" s="22">
        <v>5914</v>
      </c>
      <c r="I2113" s="24" t="s">
        <v>82</v>
      </c>
      <c r="J2113" s="24" t="s">
        <v>27560</v>
      </c>
      <c r="K2113" s="24" t="s">
        <v>27599</v>
      </c>
      <c r="L2113" s="24" t="s">
        <v>242</v>
      </c>
      <c r="M2113" s="22">
        <v>22</v>
      </c>
      <c r="N2113" s="22">
        <v>2</v>
      </c>
      <c r="O2113" s="24" t="s">
        <v>27556</v>
      </c>
      <c r="P2113" s="24" t="s">
        <v>267</v>
      </c>
      <c r="Q2113" s="24" t="s">
        <v>268</v>
      </c>
      <c r="R2113" s="24" t="s">
        <v>27579</v>
      </c>
      <c r="S2113" s="24" t="s">
        <v>27583</v>
      </c>
      <c r="T2113" s="23">
        <v>75577</v>
      </c>
      <c r="U2113" s="23">
        <v>22150</v>
      </c>
      <c r="V2113" s="22">
        <v>2022</v>
      </c>
    </row>
    <row r="2114" spans="1:22" ht="26.2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2">
        <v>2596</v>
      </c>
      <c r="D2114" s="24" t="s">
        <v>245</v>
      </c>
      <c r="E2114" s="22" t="s">
        <v>27554</v>
      </c>
      <c r="F2114" s="24" t="s">
        <v>3719</v>
      </c>
      <c r="G2114" s="24" t="s">
        <v>3661</v>
      </c>
      <c r="H2114" s="22">
        <v>5914</v>
      </c>
      <c r="I2114" s="24" t="s">
        <v>82</v>
      </c>
      <c r="J2114" s="24" t="s">
        <v>27560</v>
      </c>
      <c r="K2114" s="24" t="s">
        <v>27599</v>
      </c>
      <c r="L2114" s="24" t="s">
        <v>242</v>
      </c>
      <c r="M2114" s="22">
        <v>22</v>
      </c>
      <c r="N2114" s="22">
        <v>2</v>
      </c>
      <c r="O2114" s="24" t="s">
        <v>27556</v>
      </c>
      <c r="P2114" s="24" t="s">
        <v>267</v>
      </c>
      <c r="Q2114" s="24" t="s">
        <v>268</v>
      </c>
      <c r="R2114" s="24" t="s">
        <v>27579</v>
      </c>
      <c r="S2114" s="24" t="s">
        <v>27583</v>
      </c>
      <c r="T2114" s="23">
        <v>12764</v>
      </c>
      <c r="U2114" s="23">
        <v>3741</v>
      </c>
      <c r="V2114" s="22">
        <v>2022</v>
      </c>
    </row>
    <row r="2115" spans="1:22" ht="26.2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2">
        <v>2597</v>
      </c>
      <c r="D2115" s="24" t="s">
        <v>245</v>
      </c>
      <c r="E2115" s="22" t="s">
        <v>27554</v>
      </c>
      <c r="F2115" s="24" t="s">
        <v>3720</v>
      </c>
      <c r="G2115" s="24" t="s">
        <v>3661</v>
      </c>
      <c r="H2115" s="22">
        <v>5914</v>
      </c>
      <c r="I2115" s="24" t="s">
        <v>82</v>
      </c>
      <c r="J2115" s="24" t="s">
        <v>27560</v>
      </c>
      <c r="K2115" s="24" t="s">
        <v>27599</v>
      </c>
      <c r="L2115" s="24" t="s">
        <v>242</v>
      </c>
      <c r="M2115" s="22">
        <v>22</v>
      </c>
      <c r="N2115" s="22">
        <v>2</v>
      </c>
      <c r="O2115" s="24" t="s">
        <v>27556</v>
      </c>
      <c r="P2115" s="24" t="s">
        <v>267</v>
      </c>
      <c r="Q2115" s="24" t="s">
        <v>268</v>
      </c>
      <c r="R2115" s="24" t="s">
        <v>27579</v>
      </c>
      <c r="S2115" s="24" t="s">
        <v>27583</v>
      </c>
      <c r="T2115" s="23">
        <v>49579</v>
      </c>
      <c r="U2115" s="23">
        <v>14531</v>
      </c>
      <c r="V2115" s="22">
        <v>2022</v>
      </c>
    </row>
    <row r="2116" spans="1:22" ht="26.2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2">
        <v>2598</v>
      </c>
      <c r="D2116" s="24" t="s">
        <v>245</v>
      </c>
      <c r="E2116" s="22" t="s">
        <v>27554</v>
      </c>
      <c r="F2116" s="24" t="s">
        <v>3721</v>
      </c>
      <c r="G2116" s="24" t="s">
        <v>3661</v>
      </c>
      <c r="H2116" s="22">
        <v>5914</v>
      </c>
      <c r="I2116" s="24" t="s">
        <v>82</v>
      </c>
      <c r="J2116" s="24" t="s">
        <v>27560</v>
      </c>
      <c r="K2116" s="24" t="s">
        <v>27599</v>
      </c>
      <c r="L2116" s="24" t="s">
        <v>242</v>
      </c>
      <c r="M2116" s="22">
        <v>22</v>
      </c>
      <c r="N2116" s="22">
        <v>2</v>
      </c>
      <c r="O2116" s="24" t="s">
        <v>27556</v>
      </c>
      <c r="P2116" s="24" t="s">
        <v>267</v>
      </c>
      <c r="Q2116" s="24" t="s">
        <v>268</v>
      </c>
      <c r="R2116" s="24" t="s">
        <v>27579</v>
      </c>
      <c r="S2116" s="24" t="s">
        <v>27583</v>
      </c>
      <c r="T2116" s="23">
        <v>53634</v>
      </c>
      <c r="U2116" s="23">
        <v>15719</v>
      </c>
      <c r="V2116" s="22">
        <v>2022</v>
      </c>
    </row>
    <row r="2117" spans="1:22" ht="26.2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2">
        <v>2599</v>
      </c>
      <c r="D2117" s="24" t="s">
        <v>245</v>
      </c>
      <c r="E2117" s="22" t="s">
        <v>27554</v>
      </c>
      <c r="F2117" s="24" t="s">
        <v>3722</v>
      </c>
      <c r="G2117" s="24" t="s">
        <v>3661</v>
      </c>
      <c r="H2117" s="22">
        <v>5914</v>
      </c>
      <c r="I2117" s="24" t="s">
        <v>82</v>
      </c>
      <c r="J2117" s="24" t="s">
        <v>27560</v>
      </c>
      <c r="K2117" s="24" t="s">
        <v>27599</v>
      </c>
      <c r="L2117" s="24" t="s">
        <v>242</v>
      </c>
      <c r="M2117" s="22">
        <v>22</v>
      </c>
      <c r="N2117" s="22">
        <v>2</v>
      </c>
      <c r="O2117" s="24" t="s">
        <v>27556</v>
      </c>
      <c r="P2117" s="24" t="s">
        <v>267</v>
      </c>
      <c r="Q2117" s="24" t="s">
        <v>268</v>
      </c>
      <c r="R2117" s="24" t="s">
        <v>27579</v>
      </c>
      <c r="S2117" s="24" t="s">
        <v>27583</v>
      </c>
      <c r="T2117" s="23">
        <v>250211</v>
      </c>
      <c r="U2117" s="23">
        <v>73333</v>
      </c>
      <c r="V2117" s="22">
        <v>2022</v>
      </c>
    </row>
    <row r="2118" spans="1:22" ht="26.2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2">
        <v>2600</v>
      </c>
      <c r="D2118" s="24" t="s">
        <v>245</v>
      </c>
      <c r="E2118" s="22" t="s">
        <v>27554</v>
      </c>
      <c r="F2118" s="24" t="s">
        <v>3723</v>
      </c>
      <c r="G2118" s="24" t="s">
        <v>3661</v>
      </c>
      <c r="H2118" s="22">
        <v>5914</v>
      </c>
      <c r="I2118" s="24" t="s">
        <v>82</v>
      </c>
      <c r="J2118" s="24" t="s">
        <v>27560</v>
      </c>
      <c r="K2118" s="24" t="s">
        <v>27599</v>
      </c>
      <c r="L2118" s="24" t="s">
        <v>242</v>
      </c>
      <c r="M2118" s="22">
        <v>22</v>
      </c>
      <c r="N2118" s="22">
        <v>2</v>
      </c>
      <c r="O2118" s="24" t="s">
        <v>27556</v>
      </c>
      <c r="P2118" s="24" t="s">
        <v>267</v>
      </c>
      <c r="Q2118" s="24" t="s">
        <v>268</v>
      </c>
      <c r="R2118" s="24" t="s">
        <v>27579</v>
      </c>
      <c r="S2118" s="24" t="s">
        <v>27583</v>
      </c>
      <c r="T2118" s="23">
        <v>342930</v>
      </c>
      <c r="U2118" s="23">
        <v>100507</v>
      </c>
      <c r="V2118" s="22">
        <v>2022</v>
      </c>
    </row>
    <row r="2119" spans="1:22" ht="26.2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2">
        <v>2601</v>
      </c>
      <c r="D2119" s="24" t="s">
        <v>245</v>
      </c>
      <c r="E2119" s="22" t="s">
        <v>27554</v>
      </c>
      <c r="F2119" s="24" t="s">
        <v>3724</v>
      </c>
      <c r="G2119" s="24" t="s">
        <v>3661</v>
      </c>
      <c r="H2119" s="22">
        <v>5914</v>
      </c>
      <c r="I2119" s="24" t="s">
        <v>82</v>
      </c>
      <c r="J2119" s="24" t="s">
        <v>27560</v>
      </c>
      <c r="K2119" s="24" t="s">
        <v>27599</v>
      </c>
      <c r="L2119" s="24" t="s">
        <v>242</v>
      </c>
      <c r="M2119" s="22">
        <v>22</v>
      </c>
      <c r="N2119" s="22">
        <v>2</v>
      </c>
      <c r="O2119" s="24" t="s">
        <v>27556</v>
      </c>
      <c r="P2119" s="24" t="s">
        <v>267</v>
      </c>
      <c r="Q2119" s="24" t="s">
        <v>268</v>
      </c>
      <c r="R2119" s="24" t="s">
        <v>27579</v>
      </c>
      <c r="S2119" s="24" t="s">
        <v>27583</v>
      </c>
      <c r="T2119" s="23">
        <v>49426</v>
      </c>
      <c r="U2119" s="23">
        <v>14486</v>
      </c>
      <c r="V2119" s="22">
        <v>2022</v>
      </c>
    </row>
    <row r="2120" spans="1:22" ht="26.2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2">
        <v>2604</v>
      </c>
      <c r="D2120" s="24" t="s">
        <v>245</v>
      </c>
      <c r="E2120" s="22" t="s">
        <v>27554</v>
      </c>
      <c r="F2120" s="24" t="s">
        <v>3725</v>
      </c>
      <c r="G2120" s="24" t="s">
        <v>3661</v>
      </c>
      <c r="H2120" s="22">
        <v>5914</v>
      </c>
      <c r="I2120" s="24" t="s">
        <v>82</v>
      </c>
      <c r="J2120" s="24" t="s">
        <v>27560</v>
      </c>
      <c r="K2120" s="24" t="s">
        <v>27599</v>
      </c>
      <c r="L2120" s="24" t="s">
        <v>242</v>
      </c>
      <c r="M2120" s="22">
        <v>22</v>
      </c>
      <c r="N2120" s="22">
        <v>2</v>
      </c>
      <c r="O2120" s="24" t="s">
        <v>27556</v>
      </c>
      <c r="P2120" s="24" t="s">
        <v>267</v>
      </c>
      <c r="Q2120" s="24" t="s">
        <v>268</v>
      </c>
      <c r="R2120" s="24" t="s">
        <v>27579</v>
      </c>
      <c r="S2120" s="24" t="s">
        <v>27583</v>
      </c>
      <c r="T2120" s="23">
        <v>58552</v>
      </c>
      <c r="U2120" s="23">
        <v>17161</v>
      </c>
      <c r="V2120" s="22">
        <v>2022</v>
      </c>
    </row>
    <row r="2121" spans="1:22" ht="26.2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2">
        <v>2605</v>
      </c>
      <c r="D2121" s="24" t="s">
        <v>245</v>
      </c>
      <c r="E2121" s="22" t="s">
        <v>27554</v>
      </c>
      <c r="F2121" s="24" t="s">
        <v>3726</v>
      </c>
      <c r="G2121" s="24" t="s">
        <v>3661</v>
      </c>
      <c r="H2121" s="22">
        <v>5914</v>
      </c>
      <c r="I2121" s="24" t="s">
        <v>82</v>
      </c>
      <c r="J2121" s="24" t="s">
        <v>27560</v>
      </c>
      <c r="K2121" s="24" t="s">
        <v>27599</v>
      </c>
      <c r="L2121" s="24" t="s">
        <v>242</v>
      </c>
      <c r="M2121" s="22">
        <v>22</v>
      </c>
      <c r="N2121" s="22">
        <v>2</v>
      </c>
      <c r="O2121" s="24" t="s">
        <v>27556</v>
      </c>
      <c r="P2121" s="24" t="s">
        <v>267</v>
      </c>
      <c r="Q2121" s="24" t="s">
        <v>268</v>
      </c>
      <c r="R2121" s="24" t="s">
        <v>27579</v>
      </c>
      <c r="S2121" s="24" t="s">
        <v>27583</v>
      </c>
      <c r="T2121" s="23">
        <v>512066</v>
      </c>
      <c r="U2121" s="23">
        <v>150078</v>
      </c>
      <c r="V2121" s="22">
        <v>2022</v>
      </c>
    </row>
    <row r="2122" spans="1:22" ht="26.2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2">
        <v>2606</v>
      </c>
      <c r="D2122" s="24" t="s">
        <v>245</v>
      </c>
      <c r="E2122" s="22" t="s">
        <v>27554</v>
      </c>
      <c r="F2122" s="24" t="s">
        <v>3727</v>
      </c>
      <c r="G2122" s="24" t="s">
        <v>3661</v>
      </c>
      <c r="H2122" s="22">
        <v>5914</v>
      </c>
      <c r="I2122" s="24" t="s">
        <v>82</v>
      </c>
      <c r="J2122" s="24" t="s">
        <v>27560</v>
      </c>
      <c r="K2122" s="24" t="s">
        <v>27599</v>
      </c>
      <c r="L2122" s="24" t="s">
        <v>242</v>
      </c>
      <c r="M2122" s="22">
        <v>22</v>
      </c>
      <c r="N2122" s="22">
        <v>2</v>
      </c>
      <c r="O2122" s="24" t="s">
        <v>27556</v>
      </c>
      <c r="P2122" s="24" t="s">
        <v>267</v>
      </c>
      <c r="Q2122" s="24" t="s">
        <v>268</v>
      </c>
      <c r="R2122" s="24" t="s">
        <v>27579</v>
      </c>
      <c r="S2122" s="24" t="s">
        <v>27583</v>
      </c>
      <c r="T2122" s="23">
        <v>185595</v>
      </c>
      <c r="U2122" s="23">
        <v>54395</v>
      </c>
      <c r="V2122" s="22">
        <v>2022</v>
      </c>
    </row>
    <row r="2123" spans="1:22" ht="26.2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2">
        <v>2607</v>
      </c>
      <c r="D2123" s="24" t="s">
        <v>245</v>
      </c>
      <c r="E2123" s="22" t="s">
        <v>27554</v>
      </c>
      <c r="F2123" s="24" t="s">
        <v>3728</v>
      </c>
      <c r="G2123" s="24" t="s">
        <v>3661</v>
      </c>
      <c r="H2123" s="22">
        <v>5914</v>
      </c>
      <c r="I2123" s="24" t="s">
        <v>82</v>
      </c>
      <c r="J2123" s="24" t="s">
        <v>27560</v>
      </c>
      <c r="K2123" s="24" t="s">
        <v>27599</v>
      </c>
      <c r="L2123" s="24" t="s">
        <v>242</v>
      </c>
      <c r="M2123" s="22">
        <v>22</v>
      </c>
      <c r="N2123" s="22">
        <v>2</v>
      </c>
      <c r="O2123" s="24" t="s">
        <v>27556</v>
      </c>
      <c r="P2123" s="24" t="s">
        <v>267</v>
      </c>
      <c r="Q2123" s="24" t="s">
        <v>268</v>
      </c>
      <c r="R2123" s="24" t="s">
        <v>27579</v>
      </c>
      <c r="S2123" s="24" t="s">
        <v>27583</v>
      </c>
      <c r="T2123" s="23">
        <v>25058</v>
      </c>
      <c r="U2123" s="23">
        <v>7344</v>
      </c>
      <c r="V2123" s="22">
        <v>2022</v>
      </c>
    </row>
    <row r="2124" spans="1:22" ht="26.2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2">
        <v>2608</v>
      </c>
      <c r="D2124" s="24" t="s">
        <v>245</v>
      </c>
      <c r="E2124" s="22" t="s">
        <v>27554</v>
      </c>
      <c r="F2124" s="24" t="s">
        <v>3729</v>
      </c>
      <c r="G2124" s="24" t="s">
        <v>3661</v>
      </c>
      <c r="H2124" s="22">
        <v>5914</v>
      </c>
      <c r="I2124" s="24" t="s">
        <v>82</v>
      </c>
      <c r="J2124" s="24" t="s">
        <v>27560</v>
      </c>
      <c r="K2124" s="24" t="s">
        <v>27599</v>
      </c>
      <c r="L2124" s="24" t="s">
        <v>242</v>
      </c>
      <c r="M2124" s="22">
        <v>22</v>
      </c>
      <c r="N2124" s="22">
        <v>2</v>
      </c>
      <c r="O2124" s="24" t="s">
        <v>27556</v>
      </c>
      <c r="P2124" s="24" t="s">
        <v>267</v>
      </c>
      <c r="Q2124" s="24" t="s">
        <v>268</v>
      </c>
      <c r="R2124" s="24" t="s">
        <v>27579</v>
      </c>
      <c r="S2124" s="24" t="s">
        <v>27583</v>
      </c>
      <c r="T2124" s="23">
        <v>49666</v>
      </c>
      <c r="U2124" s="23">
        <v>14556</v>
      </c>
      <c r="V2124" s="22">
        <v>2022</v>
      </c>
    </row>
    <row r="2125" spans="1:22" ht="26.2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2">
        <v>2609</v>
      </c>
      <c r="D2125" s="24" t="s">
        <v>245</v>
      </c>
      <c r="E2125" s="22" t="s">
        <v>27554</v>
      </c>
      <c r="F2125" s="24" t="s">
        <v>3730</v>
      </c>
      <c r="G2125" s="24" t="s">
        <v>3661</v>
      </c>
      <c r="H2125" s="22">
        <v>5914</v>
      </c>
      <c r="I2125" s="24" t="s">
        <v>82</v>
      </c>
      <c r="J2125" s="24" t="s">
        <v>27560</v>
      </c>
      <c r="K2125" s="24" t="s">
        <v>27599</v>
      </c>
      <c r="L2125" s="24" t="s">
        <v>242</v>
      </c>
      <c r="M2125" s="22">
        <v>22</v>
      </c>
      <c r="N2125" s="22">
        <v>2</v>
      </c>
      <c r="O2125" s="24" t="s">
        <v>27556</v>
      </c>
      <c r="P2125" s="24" t="s">
        <v>267</v>
      </c>
      <c r="Q2125" s="24" t="s">
        <v>268</v>
      </c>
      <c r="R2125" s="24" t="s">
        <v>27579</v>
      </c>
      <c r="S2125" s="24" t="s">
        <v>27583</v>
      </c>
      <c r="T2125" s="23">
        <v>516855</v>
      </c>
      <c r="U2125" s="23">
        <v>151482</v>
      </c>
      <c r="V2125" s="22">
        <v>2022</v>
      </c>
    </row>
    <row r="2126" spans="1:22" ht="26.2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2">
        <v>2610</v>
      </c>
      <c r="D2126" s="24" t="s">
        <v>245</v>
      </c>
      <c r="E2126" s="22" t="s">
        <v>27554</v>
      </c>
      <c r="F2126" s="24" t="s">
        <v>3731</v>
      </c>
      <c r="G2126" s="24" t="s">
        <v>3661</v>
      </c>
      <c r="H2126" s="22">
        <v>5914</v>
      </c>
      <c r="I2126" s="24" t="s">
        <v>82</v>
      </c>
      <c r="J2126" s="24" t="s">
        <v>27560</v>
      </c>
      <c r="K2126" s="24" t="s">
        <v>27599</v>
      </c>
      <c r="L2126" s="24" t="s">
        <v>242</v>
      </c>
      <c r="M2126" s="22">
        <v>22</v>
      </c>
      <c r="N2126" s="22">
        <v>2</v>
      </c>
      <c r="O2126" s="24" t="s">
        <v>27556</v>
      </c>
      <c r="P2126" s="24" t="s">
        <v>267</v>
      </c>
      <c r="Q2126" s="24" t="s">
        <v>268</v>
      </c>
      <c r="R2126" s="24" t="s">
        <v>27579</v>
      </c>
      <c r="S2126" s="24" t="s">
        <v>27583</v>
      </c>
      <c r="T2126" s="23">
        <v>128974</v>
      </c>
      <c r="U2126" s="23">
        <v>37800</v>
      </c>
      <c r="V2126" s="22">
        <v>2022</v>
      </c>
    </row>
    <row r="2127" spans="1:22" ht="26.2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2">
        <v>2611</v>
      </c>
      <c r="D2127" s="24" t="s">
        <v>245</v>
      </c>
      <c r="E2127" s="22" t="s">
        <v>27554</v>
      </c>
      <c r="F2127" s="24" t="s">
        <v>3732</v>
      </c>
      <c r="G2127" s="24" t="s">
        <v>3661</v>
      </c>
      <c r="H2127" s="22">
        <v>5914</v>
      </c>
      <c r="I2127" s="24" t="s">
        <v>82</v>
      </c>
      <c r="J2127" s="24" t="s">
        <v>27560</v>
      </c>
      <c r="K2127" s="24" t="s">
        <v>27599</v>
      </c>
      <c r="L2127" s="24" t="s">
        <v>242</v>
      </c>
      <c r="M2127" s="22">
        <v>22</v>
      </c>
      <c r="N2127" s="22">
        <v>2</v>
      </c>
      <c r="O2127" s="24" t="s">
        <v>27556</v>
      </c>
      <c r="P2127" s="24" t="s">
        <v>267</v>
      </c>
      <c r="Q2127" s="24" t="s">
        <v>268</v>
      </c>
      <c r="R2127" s="24" t="s">
        <v>27579</v>
      </c>
      <c r="S2127" s="24" t="s">
        <v>27583</v>
      </c>
      <c r="T2127" s="23">
        <v>278435</v>
      </c>
      <c r="U2127" s="23">
        <v>81605</v>
      </c>
      <c r="V2127" s="22">
        <v>2022</v>
      </c>
    </row>
    <row r="2128" spans="1:22" ht="26.2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2">
        <v>2612</v>
      </c>
      <c r="D2128" s="24" t="s">
        <v>245</v>
      </c>
      <c r="E2128" s="22" t="s">
        <v>27554</v>
      </c>
      <c r="F2128" s="24" t="s">
        <v>3733</v>
      </c>
      <c r="G2128" s="24" t="s">
        <v>3661</v>
      </c>
      <c r="H2128" s="22">
        <v>5914</v>
      </c>
      <c r="I2128" s="24" t="s">
        <v>82</v>
      </c>
      <c r="J2128" s="24" t="s">
        <v>27560</v>
      </c>
      <c r="K2128" s="24" t="s">
        <v>27599</v>
      </c>
      <c r="L2128" s="24" t="s">
        <v>242</v>
      </c>
      <c r="M2128" s="22">
        <v>22</v>
      </c>
      <c r="N2128" s="22">
        <v>2</v>
      </c>
      <c r="O2128" s="24" t="s">
        <v>27556</v>
      </c>
      <c r="P2128" s="24" t="s">
        <v>267</v>
      </c>
      <c r="Q2128" s="24" t="s">
        <v>268</v>
      </c>
      <c r="R2128" s="24" t="s">
        <v>27579</v>
      </c>
      <c r="S2128" s="24" t="s">
        <v>27583</v>
      </c>
      <c r="T2128" s="23">
        <v>627749</v>
      </c>
      <c r="U2128" s="23">
        <v>183983</v>
      </c>
      <c r="V2128" s="22">
        <v>2022</v>
      </c>
    </row>
    <row r="2129" spans="1:22" ht="26.2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2">
        <v>2613</v>
      </c>
      <c r="D2129" s="24" t="s">
        <v>245</v>
      </c>
      <c r="E2129" s="22" t="s">
        <v>27554</v>
      </c>
      <c r="F2129" s="24" t="s">
        <v>3734</v>
      </c>
      <c r="G2129" s="24" t="s">
        <v>3661</v>
      </c>
      <c r="H2129" s="22">
        <v>5914</v>
      </c>
      <c r="I2129" s="24" t="s">
        <v>82</v>
      </c>
      <c r="J2129" s="24" t="s">
        <v>27560</v>
      </c>
      <c r="K2129" s="24" t="s">
        <v>27599</v>
      </c>
      <c r="L2129" s="24" t="s">
        <v>242</v>
      </c>
      <c r="M2129" s="22">
        <v>22</v>
      </c>
      <c r="N2129" s="22">
        <v>2</v>
      </c>
      <c r="O2129" s="24" t="s">
        <v>27556</v>
      </c>
      <c r="P2129" s="24" t="s">
        <v>267</v>
      </c>
      <c r="Q2129" s="24" t="s">
        <v>268</v>
      </c>
      <c r="R2129" s="24" t="s">
        <v>27579</v>
      </c>
      <c r="S2129" s="24" t="s">
        <v>27583</v>
      </c>
      <c r="T2129" s="23">
        <v>325720</v>
      </c>
      <c r="U2129" s="23">
        <v>95463</v>
      </c>
      <c r="V2129" s="22">
        <v>2022</v>
      </c>
    </row>
    <row r="2130" spans="1:22" ht="26.2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2">
        <v>2614</v>
      </c>
      <c r="D2130" s="24" t="s">
        <v>245</v>
      </c>
      <c r="E2130" s="22" t="s">
        <v>27554</v>
      </c>
      <c r="F2130" s="24" t="s">
        <v>3735</v>
      </c>
      <c r="G2130" s="24" t="s">
        <v>3661</v>
      </c>
      <c r="H2130" s="22">
        <v>5914</v>
      </c>
      <c r="I2130" s="24" t="s">
        <v>82</v>
      </c>
      <c r="J2130" s="24" t="s">
        <v>27560</v>
      </c>
      <c r="K2130" s="24" t="s">
        <v>27599</v>
      </c>
      <c r="L2130" s="24" t="s">
        <v>242</v>
      </c>
      <c r="M2130" s="22">
        <v>22</v>
      </c>
      <c r="N2130" s="22">
        <v>2</v>
      </c>
      <c r="O2130" s="24" t="s">
        <v>27556</v>
      </c>
      <c r="P2130" s="24" t="s">
        <v>267</v>
      </c>
      <c r="Q2130" s="24" t="s">
        <v>268</v>
      </c>
      <c r="R2130" s="24" t="s">
        <v>27579</v>
      </c>
      <c r="S2130" s="24" t="s">
        <v>27583</v>
      </c>
      <c r="T2130" s="23">
        <v>398456</v>
      </c>
      <c r="U2130" s="23">
        <v>116781</v>
      </c>
      <c r="V2130" s="22">
        <v>2022</v>
      </c>
    </row>
    <row r="2131" spans="1:22" ht="26.2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2">
        <v>2616</v>
      </c>
      <c r="D2131" s="24" t="s">
        <v>245</v>
      </c>
      <c r="E2131" s="22" t="s">
        <v>27554</v>
      </c>
      <c r="F2131" s="24" t="s">
        <v>3736</v>
      </c>
      <c r="G2131" s="24" t="s">
        <v>3661</v>
      </c>
      <c r="H2131" s="22">
        <v>5914</v>
      </c>
      <c r="I2131" s="24" t="s">
        <v>82</v>
      </c>
      <c r="J2131" s="24" t="s">
        <v>27560</v>
      </c>
      <c r="K2131" s="24" t="s">
        <v>27599</v>
      </c>
      <c r="L2131" s="24" t="s">
        <v>242</v>
      </c>
      <c r="M2131" s="22">
        <v>22</v>
      </c>
      <c r="N2131" s="22">
        <v>2</v>
      </c>
      <c r="O2131" s="24" t="s">
        <v>27556</v>
      </c>
      <c r="P2131" s="24" t="s">
        <v>267</v>
      </c>
      <c r="Q2131" s="24" t="s">
        <v>268</v>
      </c>
      <c r="R2131" s="24" t="s">
        <v>27579</v>
      </c>
      <c r="S2131" s="24" t="s">
        <v>27583</v>
      </c>
      <c r="T2131" s="23">
        <v>100764</v>
      </c>
      <c r="U2131" s="23">
        <v>29532</v>
      </c>
      <c r="V2131" s="22">
        <v>2022</v>
      </c>
    </row>
    <row r="2132" spans="1:22" ht="26.2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2">
        <v>2617</v>
      </c>
      <c r="D2132" s="24" t="s">
        <v>245</v>
      </c>
      <c r="E2132" s="22" t="s">
        <v>27554</v>
      </c>
      <c r="F2132" s="24" t="s">
        <v>3737</v>
      </c>
      <c r="G2132" s="24" t="s">
        <v>3661</v>
      </c>
      <c r="H2132" s="22">
        <v>5914</v>
      </c>
      <c r="I2132" s="24" t="s">
        <v>82</v>
      </c>
      <c r="J2132" s="24" t="s">
        <v>27560</v>
      </c>
      <c r="K2132" s="24" t="s">
        <v>27599</v>
      </c>
      <c r="L2132" s="24" t="s">
        <v>242</v>
      </c>
      <c r="M2132" s="22">
        <v>22</v>
      </c>
      <c r="N2132" s="22">
        <v>2</v>
      </c>
      <c r="O2132" s="24" t="s">
        <v>27556</v>
      </c>
      <c r="P2132" s="24" t="s">
        <v>267</v>
      </c>
      <c r="Q2132" s="24" t="s">
        <v>268</v>
      </c>
      <c r="R2132" s="24" t="s">
        <v>27579</v>
      </c>
      <c r="S2132" s="24" t="s">
        <v>27583</v>
      </c>
      <c r="T2132" s="23">
        <v>79060</v>
      </c>
      <c r="U2132" s="23">
        <v>23171</v>
      </c>
      <c r="V2132" s="22">
        <v>2022</v>
      </c>
    </row>
    <row r="2133" spans="1:22" ht="26.2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2">
        <v>2619</v>
      </c>
      <c r="D2133" s="24" t="s">
        <v>245</v>
      </c>
      <c r="E2133" s="22" t="s">
        <v>27554</v>
      </c>
      <c r="F2133" s="24" t="s">
        <v>3738</v>
      </c>
      <c r="G2133" s="24" t="s">
        <v>3661</v>
      </c>
      <c r="H2133" s="22">
        <v>5914</v>
      </c>
      <c r="I2133" s="24" t="s">
        <v>82</v>
      </c>
      <c r="J2133" s="24" t="s">
        <v>27560</v>
      </c>
      <c r="K2133" s="24" t="s">
        <v>27599</v>
      </c>
      <c r="L2133" s="24" t="s">
        <v>242</v>
      </c>
      <c r="M2133" s="22">
        <v>22</v>
      </c>
      <c r="N2133" s="22">
        <v>2</v>
      </c>
      <c r="O2133" s="24" t="s">
        <v>27556</v>
      </c>
      <c r="P2133" s="24" t="s">
        <v>267</v>
      </c>
      <c r="Q2133" s="24" t="s">
        <v>268</v>
      </c>
      <c r="R2133" s="24" t="s">
        <v>27579</v>
      </c>
      <c r="S2133" s="24" t="s">
        <v>27583</v>
      </c>
      <c r="T2133" s="23">
        <v>486333</v>
      </c>
      <c r="U2133" s="23">
        <v>142536</v>
      </c>
      <c r="V2133" s="22">
        <v>2022</v>
      </c>
    </row>
    <row r="2134" spans="1:22" ht="26.2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2">
        <v>2621</v>
      </c>
      <c r="D2134" s="24" t="s">
        <v>245</v>
      </c>
      <c r="E2134" s="22" t="s">
        <v>27554</v>
      </c>
      <c r="F2134" s="24" t="s">
        <v>3739</v>
      </c>
      <c r="G2134" s="24" t="s">
        <v>3661</v>
      </c>
      <c r="H2134" s="22">
        <v>5914</v>
      </c>
      <c r="I2134" s="24" t="s">
        <v>82</v>
      </c>
      <c r="J2134" s="24" t="s">
        <v>27560</v>
      </c>
      <c r="K2134" s="24" t="s">
        <v>27599</v>
      </c>
      <c r="L2134" s="24" t="s">
        <v>242</v>
      </c>
      <c r="M2134" s="22">
        <v>22</v>
      </c>
      <c r="N2134" s="22">
        <v>2</v>
      </c>
      <c r="O2134" s="24" t="s">
        <v>27556</v>
      </c>
      <c r="P2134" s="24" t="s">
        <v>267</v>
      </c>
      <c r="Q2134" s="24" t="s">
        <v>268</v>
      </c>
      <c r="R2134" s="24" t="s">
        <v>27579</v>
      </c>
      <c r="S2134" s="24" t="s">
        <v>27583</v>
      </c>
      <c r="T2134" s="23">
        <v>53899</v>
      </c>
      <c r="U2134" s="23">
        <v>15797</v>
      </c>
      <c r="V2134" s="22">
        <v>2022</v>
      </c>
    </row>
    <row r="2135" spans="1:22" ht="26.2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2">
        <v>2623</v>
      </c>
      <c r="D2135" s="24" t="s">
        <v>245</v>
      </c>
      <c r="E2135" s="22" t="s">
        <v>27554</v>
      </c>
      <c r="F2135" s="24" t="s">
        <v>3740</v>
      </c>
      <c r="G2135" s="24" t="s">
        <v>3661</v>
      </c>
      <c r="H2135" s="22">
        <v>5914</v>
      </c>
      <c r="I2135" s="24" t="s">
        <v>82</v>
      </c>
      <c r="J2135" s="24" t="s">
        <v>27560</v>
      </c>
      <c r="K2135" s="24" t="s">
        <v>27599</v>
      </c>
      <c r="L2135" s="24" t="s">
        <v>242</v>
      </c>
      <c r="M2135" s="22">
        <v>22</v>
      </c>
      <c r="N2135" s="22">
        <v>2</v>
      </c>
      <c r="O2135" s="24" t="s">
        <v>27556</v>
      </c>
      <c r="P2135" s="24" t="s">
        <v>267</v>
      </c>
      <c r="Q2135" s="24" t="s">
        <v>268</v>
      </c>
      <c r="R2135" s="24" t="s">
        <v>27579</v>
      </c>
      <c r="S2135" s="24" t="s">
        <v>27583</v>
      </c>
      <c r="T2135" s="23">
        <v>42548</v>
      </c>
      <c r="U2135" s="23">
        <v>12470</v>
      </c>
      <c r="V2135" s="22">
        <v>2022</v>
      </c>
    </row>
    <row r="2136" spans="1:22" ht="26.2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2">
        <v>2624</v>
      </c>
      <c r="D2136" s="24" t="s">
        <v>245</v>
      </c>
      <c r="E2136" s="22" t="s">
        <v>27554</v>
      </c>
      <c r="F2136" s="24" t="s">
        <v>3741</v>
      </c>
      <c r="G2136" s="24" t="s">
        <v>3661</v>
      </c>
      <c r="H2136" s="22">
        <v>5914</v>
      </c>
      <c r="I2136" s="24" t="s">
        <v>82</v>
      </c>
      <c r="J2136" s="24" t="s">
        <v>27560</v>
      </c>
      <c r="K2136" s="24" t="s">
        <v>27599</v>
      </c>
      <c r="L2136" s="24" t="s">
        <v>242</v>
      </c>
      <c r="M2136" s="22">
        <v>22</v>
      </c>
      <c r="N2136" s="22">
        <v>2</v>
      </c>
      <c r="O2136" s="24" t="s">
        <v>27556</v>
      </c>
      <c r="P2136" s="24" t="s">
        <v>267</v>
      </c>
      <c r="Q2136" s="24" t="s">
        <v>268</v>
      </c>
      <c r="R2136" s="24" t="s">
        <v>27579</v>
      </c>
      <c r="S2136" s="24" t="s">
        <v>27583</v>
      </c>
      <c r="T2136" s="23">
        <v>12555</v>
      </c>
      <c r="U2136" s="23">
        <v>3680</v>
      </c>
      <c r="V2136" s="22">
        <v>2022</v>
      </c>
    </row>
    <row r="2137" spans="1:22" ht="26.25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atural gas steam turbine</v>
      </c>
      <c r="B2137" t="b">
        <f>INDEX('Included Plant Filters'!$B$48:$B$54,MATCH(O2137,'Included Plant Filters'!$A$48:$A$54,0))</f>
        <v>1</v>
      </c>
      <c r="C2137" s="22">
        <v>2625</v>
      </c>
      <c r="D2137" s="24" t="s">
        <v>245</v>
      </c>
      <c r="E2137" s="22" t="s">
        <v>27554</v>
      </c>
      <c r="F2137" s="24" t="s">
        <v>3743</v>
      </c>
      <c r="G2137" s="24" t="s">
        <v>3742</v>
      </c>
      <c r="H2137" s="22">
        <v>64082</v>
      </c>
      <c r="I2137" s="24" t="s">
        <v>82</v>
      </c>
      <c r="J2137" s="24" t="s">
        <v>27560</v>
      </c>
      <c r="K2137" s="24" t="s">
        <v>27599</v>
      </c>
      <c r="L2137" s="24" t="s">
        <v>242</v>
      </c>
      <c r="M2137" s="22">
        <v>22</v>
      </c>
      <c r="N2137" s="22">
        <v>2</v>
      </c>
      <c r="O2137" s="24" t="s">
        <v>27556</v>
      </c>
      <c r="P2137" s="24" t="s">
        <v>273</v>
      </c>
      <c r="Q2137" s="24" t="s">
        <v>274</v>
      </c>
      <c r="R2137" s="24" t="s">
        <v>274</v>
      </c>
      <c r="S2137" s="24" t="s">
        <v>27583</v>
      </c>
      <c r="T2137" s="23">
        <v>14976378</v>
      </c>
      <c r="U2137" s="23">
        <v>1444885.1</v>
      </c>
      <c r="V2137" s="22">
        <v>2022</v>
      </c>
    </row>
    <row r="2138" spans="1:22" ht="26.25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petroleum</v>
      </c>
      <c r="B2138" t="b">
        <f>INDEX('Included Plant Filters'!$B$48:$B$54,MATCH(O2138,'Included Plant Filters'!$A$48:$A$54,0))</f>
        <v>1</v>
      </c>
      <c r="C2138" s="22">
        <v>2625</v>
      </c>
      <c r="D2138" s="24" t="s">
        <v>245</v>
      </c>
      <c r="E2138" s="22" t="s">
        <v>27554</v>
      </c>
      <c r="F2138" s="24" t="s">
        <v>3743</v>
      </c>
      <c r="G2138" s="24" t="s">
        <v>3742</v>
      </c>
      <c r="H2138" s="22">
        <v>64082</v>
      </c>
      <c r="I2138" s="24" t="s">
        <v>82</v>
      </c>
      <c r="J2138" s="24" t="s">
        <v>27560</v>
      </c>
      <c r="K2138" s="24" t="s">
        <v>27599</v>
      </c>
      <c r="L2138" s="24" t="s">
        <v>242</v>
      </c>
      <c r="M2138" s="22">
        <v>22</v>
      </c>
      <c r="N2138" s="22">
        <v>2</v>
      </c>
      <c r="O2138" s="24" t="s">
        <v>27556</v>
      </c>
      <c r="P2138" s="24" t="s">
        <v>273</v>
      </c>
      <c r="Q2138" s="24" t="s">
        <v>505</v>
      </c>
      <c r="R2138" s="24" t="s">
        <v>505</v>
      </c>
      <c r="S2138" s="24" t="s">
        <v>27583</v>
      </c>
      <c r="T2138" s="23">
        <v>221278</v>
      </c>
      <c r="U2138" s="23">
        <v>20703.896000000001</v>
      </c>
      <c r="V2138" s="22">
        <v>2022</v>
      </c>
    </row>
    <row r="2139" spans="1:22" ht="39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2">
        <v>2627</v>
      </c>
      <c r="D2139" s="24" t="s">
        <v>245</v>
      </c>
      <c r="E2139" s="22" t="s">
        <v>27554</v>
      </c>
      <c r="F2139" s="24" t="s">
        <v>3745</v>
      </c>
      <c r="G2139" s="24" t="s">
        <v>430</v>
      </c>
      <c r="H2139" s="22">
        <v>15296</v>
      </c>
      <c r="I2139" s="24" t="s">
        <v>82</v>
      </c>
      <c r="J2139" s="24" t="s">
        <v>27560</v>
      </c>
      <c r="K2139" s="24" t="s">
        <v>27599</v>
      </c>
      <c r="L2139" s="24" t="s">
        <v>242</v>
      </c>
      <c r="M2139" s="22">
        <v>22</v>
      </c>
      <c r="N2139" s="22">
        <v>1</v>
      </c>
      <c r="O2139" s="24" t="s">
        <v>249</v>
      </c>
      <c r="P2139" s="24" t="s">
        <v>267</v>
      </c>
      <c r="Q2139" s="24" t="s">
        <v>268</v>
      </c>
      <c r="R2139" s="24" t="s">
        <v>27579</v>
      </c>
      <c r="S2139" s="24" t="s">
        <v>27583</v>
      </c>
      <c r="T2139" s="23">
        <v>256228</v>
      </c>
      <c r="U2139" s="23">
        <v>75096</v>
      </c>
      <c r="V2139" s="22">
        <v>2022</v>
      </c>
    </row>
    <row r="2140" spans="1:22" ht="26.25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petroleum</v>
      </c>
      <c r="B2140" t="b">
        <f>INDEX('Included Plant Filters'!$B$48:$B$54,MATCH(O2140,'Included Plant Filters'!$A$48:$A$54,0))</f>
        <v>1</v>
      </c>
      <c r="C2140" s="22">
        <v>2628</v>
      </c>
      <c r="D2140" s="24" t="s">
        <v>245</v>
      </c>
      <c r="E2140" s="22" t="s">
        <v>27554</v>
      </c>
      <c r="F2140" s="24" t="s">
        <v>3748</v>
      </c>
      <c r="G2140" s="24" t="s">
        <v>3747</v>
      </c>
      <c r="H2140" s="22">
        <v>56142</v>
      </c>
      <c r="I2140" s="24" t="s">
        <v>82</v>
      </c>
      <c r="J2140" s="24" t="s">
        <v>27560</v>
      </c>
      <c r="K2140" s="24" t="s">
        <v>27599</v>
      </c>
      <c r="L2140" s="24" t="s">
        <v>242</v>
      </c>
      <c r="M2140" s="22">
        <v>22</v>
      </c>
      <c r="N2140" s="22">
        <v>2</v>
      </c>
      <c r="O2140" s="24" t="s">
        <v>27556</v>
      </c>
      <c r="P2140" s="24" t="s">
        <v>298</v>
      </c>
      <c r="Q2140" s="24" t="s">
        <v>1146</v>
      </c>
      <c r="R2140" s="24" t="s">
        <v>27559</v>
      </c>
      <c r="S2140" s="24" t="s">
        <v>27583</v>
      </c>
      <c r="T2140" s="23">
        <v>0</v>
      </c>
      <c r="U2140" s="23">
        <v>0</v>
      </c>
      <c r="V2140" s="22">
        <v>2022</v>
      </c>
    </row>
    <row r="2141" spans="1:22" ht="26.25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2">
        <v>2628</v>
      </c>
      <c r="D2141" s="24" t="s">
        <v>245</v>
      </c>
      <c r="E2141" s="22" t="s">
        <v>27554</v>
      </c>
      <c r="F2141" s="24" t="s">
        <v>3748</v>
      </c>
      <c r="G2141" s="24" t="s">
        <v>3747</v>
      </c>
      <c r="H2141" s="22">
        <v>56142</v>
      </c>
      <c r="I2141" s="24" t="s">
        <v>82</v>
      </c>
      <c r="J2141" s="24" t="s">
        <v>27560</v>
      </c>
      <c r="K2141" s="24" t="s">
        <v>27599</v>
      </c>
      <c r="L2141" s="24" t="s">
        <v>242</v>
      </c>
      <c r="M2141" s="22">
        <v>22</v>
      </c>
      <c r="N2141" s="22">
        <v>2</v>
      </c>
      <c r="O2141" s="24" t="s">
        <v>27556</v>
      </c>
      <c r="P2141" s="24" t="s">
        <v>298</v>
      </c>
      <c r="Q2141" s="24" t="s">
        <v>1135</v>
      </c>
      <c r="R2141" s="24" t="s">
        <v>27559</v>
      </c>
      <c r="S2141" s="24" t="s">
        <v>27583</v>
      </c>
      <c r="T2141" s="23">
        <v>0</v>
      </c>
      <c r="U2141" s="23">
        <v>0</v>
      </c>
      <c r="V2141" s="22">
        <v>2022</v>
      </c>
    </row>
    <row r="2142" spans="1:22" ht="26.25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peaker</v>
      </c>
      <c r="B2142" t="b">
        <f>INDEX('Included Plant Filters'!$B$48:$B$54,MATCH(O2142,'Included Plant Filters'!$A$48:$A$54,0))</f>
        <v>1</v>
      </c>
      <c r="C2142" s="22">
        <v>2628</v>
      </c>
      <c r="D2142" s="24" t="s">
        <v>245</v>
      </c>
      <c r="E2142" s="22" t="s">
        <v>27554</v>
      </c>
      <c r="F2142" s="24" t="s">
        <v>3748</v>
      </c>
      <c r="G2142" s="24" t="s">
        <v>3747</v>
      </c>
      <c r="H2142" s="22">
        <v>56142</v>
      </c>
      <c r="I2142" s="24" t="s">
        <v>82</v>
      </c>
      <c r="J2142" s="24" t="s">
        <v>27560</v>
      </c>
      <c r="K2142" s="24" t="s">
        <v>27599</v>
      </c>
      <c r="L2142" s="24" t="s">
        <v>242</v>
      </c>
      <c r="M2142" s="22">
        <v>22</v>
      </c>
      <c r="N2142" s="22">
        <v>2</v>
      </c>
      <c r="O2142" s="24" t="s">
        <v>27556</v>
      </c>
      <c r="P2142" s="24" t="s">
        <v>298</v>
      </c>
      <c r="Q2142" s="24" t="s">
        <v>274</v>
      </c>
      <c r="R2142" s="24" t="s">
        <v>274</v>
      </c>
      <c r="S2142" s="24" t="s">
        <v>27583</v>
      </c>
      <c r="T2142" s="23">
        <v>22613</v>
      </c>
      <c r="U2142" s="23">
        <v>1357</v>
      </c>
      <c r="V2142" s="22">
        <v>2022</v>
      </c>
    </row>
    <row r="2143" spans="1:22" ht="39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hydro</v>
      </c>
      <c r="B2143" t="b">
        <f>INDEX('Included Plant Filters'!$B$48:$B$54,MATCH(O2143,'Included Plant Filters'!$A$48:$A$54,0))</f>
        <v>1</v>
      </c>
      <c r="C2143" s="22">
        <v>2630</v>
      </c>
      <c r="D2143" s="24" t="s">
        <v>245</v>
      </c>
      <c r="E2143" s="22" t="s">
        <v>27554</v>
      </c>
      <c r="F2143" s="24" t="s">
        <v>3750</v>
      </c>
      <c r="G2143" s="24" t="s">
        <v>1657</v>
      </c>
      <c r="H2143" s="22">
        <v>57280</v>
      </c>
      <c r="I2143" s="24" t="s">
        <v>82</v>
      </c>
      <c r="J2143" s="24" t="s">
        <v>27560</v>
      </c>
      <c r="K2143" s="24" t="s">
        <v>27599</v>
      </c>
      <c r="L2143" s="24" t="s">
        <v>242</v>
      </c>
      <c r="M2143" s="22">
        <v>22</v>
      </c>
      <c r="N2143" s="22">
        <v>2</v>
      </c>
      <c r="O2143" s="24" t="s">
        <v>27556</v>
      </c>
      <c r="P2143" s="24" t="s">
        <v>267</v>
      </c>
      <c r="Q2143" s="24" t="s">
        <v>268</v>
      </c>
      <c r="R2143" s="24" t="s">
        <v>27579</v>
      </c>
      <c r="S2143" s="24" t="s">
        <v>27583</v>
      </c>
      <c r="T2143" s="23">
        <v>0</v>
      </c>
      <c r="U2143" s="23">
        <v>0</v>
      </c>
      <c r="V2143" s="22">
        <v>2022</v>
      </c>
    </row>
    <row r="2144" spans="1:22" ht="39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2">
        <v>2631</v>
      </c>
      <c r="D2144" s="24" t="s">
        <v>245</v>
      </c>
      <c r="E2144" s="22" t="s">
        <v>27554</v>
      </c>
      <c r="F2144" s="24" t="s">
        <v>3751</v>
      </c>
      <c r="G2144" s="24" t="s">
        <v>1657</v>
      </c>
      <c r="H2144" s="22">
        <v>57280</v>
      </c>
      <c r="I2144" s="24" t="s">
        <v>82</v>
      </c>
      <c r="J2144" s="24" t="s">
        <v>27560</v>
      </c>
      <c r="K2144" s="24" t="s">
        <v>27599</v>
      </c>
      <c r="L2144" s="24" t="s">
        <v>242</v>
      </c>
      <c r="M2144" s="22">
        <v>22</v>
      </c>
      <c r="N2144" s="22">
        <v>2</v>
      </c>
      <c r="O2144" s="24" t="s">
        <v>27556</v>
      </c>
      <c r="P2144" s="24" t="s">
        <v>267</v>
      </c>
      <c r="Q2144" s="24" t="s">
        <v>268</v>
      </c>
      <c r="R2144" s="24" t="s">
        <v>27579</v>
      </c>
      <c r="S2144" s="24" t="s">
        <v>27583</v>
      </c>
      <c r="T2144" s="23">
        <v>99034</v>
      </c>
      <c r="U2144" s="23">
        <v>29025</v>
      </c>
      <c r="V2144" s="22">
        <v>2022</v>
      </c>
    </row>
    <row r="2145" spans="1:22" ht="26.25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1</v>
      </c>
      <c r="C2145" s="22">
        <v>2632</v>
      </c>
      <c r="D2145" s="24" t="s">
        <v>245</v>
      </c>
      <c r="E2145" s="22" t="s">
        <v>27554</v>
      </c>
      <c r="F2145" s="24" t="s">
        <v>3754</v>
      </c>
      <c r="G2145" s="24" t="s">
        <v>3747</v>
      </c>
      <c r="H2145" s="22">
        <v>56142</v>
      </c>
      <c r="I2145" s="24" t="s">
        <v>82</v>
      </c>
      <c r="J2145" s="24" t="s">
        <v>27560</v>
      </c>
      <c r="K2145" s="24" t="s">
        <v>27599</v>
      </c>
      <c r="L2145" s="24" t="s">
        <v>242</v>
      </c>
      <c r="M2145" s="22">
        <v>22</v>
      </c>
      <c r="N2145" s="22">
        <v>2</v>
      </c>
      <c r="O2145" s="24" t="s">
        <v>27556</v>
      </c>
      <c r="P2145" s="24" t="s">
        <v>298</v>
      </c>
      <c r="Q2145" s="24" t="s">
        <v>1146</v>
      </c>
      <c r="R2145" s="24" t="s">
        <v>27559</v>
      </c>
      <c r="S2145" s="24" t="s">
        <v>27583</v>
      </c>
      <c r="T2145" s="23">
        <v>0</v>
      </c>
      <c r="U2145" s="23">
        <v>0</v>
      </c>
      <c r="V2145" s="22">
        <v>2022</v>
      </c>
    </row>
    <row r="2146" spans="1:22" ht="26.25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petroleum</v>
      </c>
      <c r="B2146" t="b">
        <f>INDEX('Included Plant Filters'!$B$48:$B$54,MATCH(O2146,'Included Plant Filters'!$A$48:$A$54,0))</f>
        <v>1</v>
      </c>
      <c r="C2146" s="22">
        <v>2632</v>
      </c>
      <c r="D2146" s="24" t="s">
        <v>245</v>
      </c>
      <c r="E2146" s="22" t="s">
        <v>27554</v>
      </c>
      <c r="F2146" s="24" t="s">
        <v>3754</v>
      </c>
      <c r="G2146" s="24" t="s">
        <v>3747</v>
      </c>
      <c r="H2146" s="22">
        <v>56142</v>
      </c>
      <c r="I2146" s="24" t="s">
        <v>82</v>
      </c>
      <c r="J2146" s="24" t="s">
        <v>27560</v>
      </c>
      <c r="K2146" s="24" t="s">
        <v>27599</v>
      </c>
      <c r="L2146" s="24" t="s">
        <v>242</v>
      </c>
      <c r="M2146" s="22">
        <v>22</v>
      </c>
      <c r="N2146" s="22">
        <v>2</v>
      </c>
      <c r="O2146" s="24" t="s">
        <v>27556</v>
      </c>
      <c r="P2146" s="24" t="s">
        <v>298</v>
      </c>
      <c r="Q2146" s="24" t="s">
        <v>1135</v>
      </c>
      <c r="R2146" s="24" t="s">
        <v>27559</v>
      </c>
      <c r="S2146" s="24" t="s">
        <v>27583</v>
      </c>
      <c r="T2146" s="23">
        <v>0</v>
      </c>
      <c r="U2146" s="23">
        <v>0</v>
      </c>
      <c r="V2146" s="22">
        <v>2022</v>
      </c>
    </row>
    <row r="2147" spans="1:22" ht="26.25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natural gas peaker</v>
      </c>
      <c r="B2147" t="b">
        <f>INDEX('Included Plant Filters'!$B$48:$B$54,MATCH(O2147,'Included Plant Filters'!$A$48:$A$54,0))</f>
        <v>1</v>
      </c>
      <c r="C2147" s="22">
        <v>2632</v>
      </c>
      <c r="D2147" s="24" t="s">
        <v>245</v>
      </c>
      <c r="E2147" s="22" t="s">
        <v>27554</v>
      </c>
      <c r="F2147" s="24" t="s">
        <v>3754</v>
      </c>
      <c r="G2147" s="24" t="s">
        <v>3747</v>
      </c>
      <c r="H2147" s="22">
        <v>56142</v>
      </c>
      <c r="I2147" s="24" t="s">
        <v>82</v>
      </c>
      <c r="J2147" s="24" t="s">
        <v>27560</v>
      </c>
      <c r="K2147" s="24" t="s">
        <v>27599</v>
      </c>
      <c r="L2147" s="24" t="s">
        <v>242</v>
      </c>
      <c r="M2147" s="22">
        <v>22</v>
      </c>
      <c r="N2147" s="22">
        <v>2</v>
      </c>
      <c r="O2147" s="24" t="s">
        <v>27556</v>
      </c>
      <c r="P2147" s="24" t="s">
        <v>298</v>
      </c>
      <c r="Q2147" s="24" t="s">
        <v>274</v>
      </c>
      <c r="R2147" s="24" t="s">
        <v>274</v>
      </c>
      <c r="S2147" s="24" t="s">
        <v>27583</v>
      </c>
      <c r="T2147" s="23">
        <v>7524</v>
      </c>
      <c r="U2147" s="23">
        <v>408</v>
      </c>
      <c r="V2147" s="22">
        <v>2022</v>
      </c>
    </row>
    <row r="2148" spans="1:22" ht="39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2">
        <v>2634</v>
      </c>
      <c r="D2148" s="24" t="s">
        <v>245</v>
      </c>
      <c r="E2148" s="22" t="s">
        <v>27554</v>
      </c>
      <c r="F2148" s="24" t="s">
        <v>3757</v>
      </c>
      <c r="G2148" s="24" t="s">
        <v>1657</v>
      </c>
      <c r="H2148" s="22">
        <v>57280</v>
      </c>
      <c r="I2148" s="24" t="s">
        <v>82</v>
      </c>
      <c r="J2148" s="24" t="s">
        <v>27560</v>
      </c>
      <c r="K2148" s="24" t="s">
        <v>27599</v>
      </c>
      <c r="L2148" s="24" t="s">
        <v>242</v>
      </c>
      <c r="M2148" s="22">
        <v>22</v>
      </c>
      <c r="N2148" s="22">
        <v>2</v>
      </c>
      <c r="O2148" s="24" t="s">
        <v>27556</v>
      </c>
      <c r="P2148" s="24" t="s">
        <v>267</v>
      </c>
      <c r="Q2148" s="24" t="s">
        <v>268</v>
      </c>
      <c r="R2148" s="24" t="s">
        <v>27579</v>
      </c>
      <c r="S2148" s="24" t="s">
        <v>27583</v>
      </c>
      <c r="T2148" s="23">
        <v>53658</v>
      </c>
      <c r="U2148" s="23">
        <v>15726</v>
      </c>
      <c r="V2148" s="22">
        <v>2022</v>
      </c>
    </row>
    <row r="2149" spans="1:22" ht="26.2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2">
        <v>2638</v>
      </c>
      <c r="D2149" s="24" t="s">
        <v>245</v>
      </c>
      <c r="E2149" s="22" t="s">
        <v>27554</v>
      </c>
      <c r="F2149" s="24" t="s">
        <v>3761</v>
      </c>
      <c r="G2149" s="24" t="s">
        <v>3760</v>
      </c>
      <c r="H2149" s="22">
        <v>16183</v>
      </c>
      <c r="I2149" s="24" t="s">
        <v>82</v>
      </c>
      <c r="J2149" s="24" t="s">
        <v>27560</v>
      </c>
      <c r="K2149" s="24" t="s">
        <v>27599</v>
      </c>
      <c r="L2149" s="24" t="s">
        <v>242</v>
      </c>
      <c r="M2149" s="22">
        <v>22</v>
      </c>
      <c r="N2149" s="22">
        <v>1</v>
      </c>
      <c r="O2149" s="24" t="s">
        <v>249</v>
      </c>
      <c r="P2149" s="24" t="s">
        <v>267</v>
      </c>
      <c r="Q2149" s="24" t="s">
        <v>268</v>
      </c>
      <c r="R2149" s="24" t="s">
        <v>27579</v>
      </c>
      <c r="S2149" s="24" t="s">
        <v>27583</v>
      </c>
      <c r="T2149" s="23">
        <v>26962</v>
      </c>
      <c r="U2149" s="23">
        <v>7902</v>
      </c>
      <c r="V2149" s="22">
        <v>2022</v>
      </c>
    </row>
    <row r="2150" spans="1:22" ht="26.2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2">
        <v>2641</v>
      </c>
      <c r="D2150" s="24" t="s">
        <v>245</v>
      </c>
      <c r="E2150" s="22" t="s">
        <v>27554</v>
      </c>
      <c r="F2150" s="24" t="s">
        <v>3763</v>
      </c>
      <c r="G2150" s="24" t="s">
        <v>3760</v>
      </c>
      <c r="H2150" s="22">
        <v>16183</v>
      </c>
      <c r="I2150" s="24" t="s">
        <v>82</v>
      </c>
      <c r="J2150" s="24" t="s">
        <v>27560</v>
      </c>
      <c r="K2150" s="24" t="s">
        <v>27599</v>
      </c>
      <c r="L2150" s="24" t="s">
        <v>242</v>
      </c>
      <c r="M2150" s="22">
        <v>22</v>
      </c>
      <c r="N2150" s="22">
        <v>1</v>
      </c>
      <c r="O2150" s="24" t="s">
        <v>249</v>
      </c>
      <c r="P2150" s="24" t="s">
        <v>267</v>
      </c>
      <c r="Q2150" s="24" t="s">
        <v>268</v>
      </c>
      <c r="R2150" s="24" t="s">
        <v>27579</v>
      </c>
      <c r="S2150" s="24" t="s">
        <v>27583</v>
      </c>
      <c r="T2150" s="23">
        <v>46288</v>
      </c>
      <c r="U2150" s="23">
        <v>13566</v>
      </c>
      <c r="V2150" s="22">
        <v>2022</v>
      </c>
    </row>
    <row r="2151" spans="1:22" ht="26.25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1</v>
      </c>
      <c r="C2151" s="22">
        <v>2678</v>
      </c>
      <c r="D2151" s="24" t="s">
        <v>245</v>
      </c>
      <c r="E2151" s="22" t="s">
        <v>27554</v>
      </c>
      <c r="F2151" s="24" t="s">
        <v>3767</v>
      </c>
      <c r="G2151" s="24" t="s">
        <v>3766</v>
      </c>
      <c r="H2151" s="22">
        <v>6775</v>
      </c>
      <c r="I2151" s="24" t="s">
        <v>82</v>
      </c>
      <c r="J2151" s="24" t="s">
        <v>27560</v>
      </c>
      <c r="K2151" s="24" t="s">
        <v>27599</v>
      </c>
      <c r="L2151" s="24" t="s">
        <v>242</v>
      </c>
      <c r="M2151" s="22">
        <v>22</v>
      </c>
      <c r="N2151" s="22">
        <v>1</v>
      </c>
      <c r="O2151" s="24" t="s">
        <v>249</v>
      </c>
      <c r="P2151" s="24" t="s">
        <v>241</v>
      </c>
      <c r="Q2151" s="24" t="s">
        <v>250</v>
      </c>
      <c r="R2151" s="24" t="s">
        <v>250</v>
      </c>
      <c r="S2151" s="24" t="s">
        <v>27583</v>
      </c>
      <c r="T2151" s="23">
        <v>376</v>
      </c>
      <c r="U2151" s="23">
        <v>30</v>
      </c>
      <c r="V2151" s="22">
        <v>2022</v>
      </c>
    </row>
    <row r="2152" spans="1:22" ht="26.25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1</v>
      </c>
      <c r="C2152" s="22">
        <v>2679</v>
      </c>
      <c r="D2152" s="24" t="s">
        <v>245</v>
      </c>
      <c r="E2152" s="22" t="s">
        <v>27554</v>
      </c>
      <c r="F2152" s="24" t="s">
        <v>3768</v>
      </c>
      <c r="G2152" s="24" t="s">
        <v>3766</v>
      </c>
      <c r="H2152" s="22">
        <v>6775</v>
      </c>
      <c r="I2152" s="24" t="s">
        <v>82</v>
      </c>
      <c r="J2152" s="24" t="s">
        <v>27560</v>
      </c>
      <c r="K2152" s="24" t="s">
        <v>27599</v>
      </c>
      <c r="L2152" s="24" t="s">
        <v>242</v>
      </c>
      <c r="M2152" s="22">
        <v>22</v>
      </c>
      <c r="N2152" s="22">
        <v>1</v>
      </c>
      <c r="O2152" s="24" t="s">
        <v>249</v>
      </c>
      <c r="P2152" s="24" t="s">
        <v>298</v>
      </c>
      <c r="Q2152" s="24" t="s">
        <v>250</v>
      </c>
      <c r="R2152" s="24" t="s">
        <v>250</v>
      </c>
      <c r="S2152" s="24" t="s">
        <v>27583</v>
      </c>
      <c r="T2152" s="23">
        <v>0</v>
      </c>
      <c r="U2152" s="23">
        <v>0</v>
      </c>
      <c r="V2152" s="22">
        <v>2022</v>
      </c>
    </row>
    <row r="2153" spans="1:22" ht="26.25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petroleum</v>
      </c>
      <c r="B2153" t="b">
        <f>INDEX('Included Plant Filters'!$B$48:$B$54,MATCH(O2153,'Included Plant Filters'!$A$48:$A$54,0))</f>
        <v>1</v>
      </c>
      <c r="C2153" s="22">
        <v>2679</v>
      </c>
      <c r="D2153" s="24" t="s">
        <v>245</v>
      </c>
      <c r="E2153" s="22" t="s">
        <v>27554</v>
      </c>
      <c r="F2153" s="24" t="s">
        <v>3768</v>
      </c>
      <c r="G2153" s="24" t="s">
        <v>3766</v>
      </c>
      <c r="H2153" s="22">
        <v>6775</v>
      </c>
      <c r="I2153" s="24" t="s">
        <v>82</v>
      </c>
      <c r="J2153" s="24" t="s">
        <v>27560</v>
      </c>
      <c r="K2153" s="24" t="s">
        <v>27599</v>
      </c>
      <c r="L2153" s="24" t="s">
        <v>242</v>
      </c>
      <c r="M2153" s="22">
        <v>22</v>
      </c>
      <c r="N2153" s="22">
        <v>1</v>
      </c>
      <c r="O2153" s="24" t="s">
        <v>249</v>
      </c>
      <c r="P2153" s="24" t="s">
        <v>298</v>
      </c>
      <c r="Q2153" s="24" t="s">
        <v>1135</v>
      </c>
      <c r="R2153" s="24" t="s">
        <v>27559</v>
      </c>
      <c r="S2153" s="24" t="s">
        <v>27583</v>
      </c>
      <c r="T2153" s="23">
        <v>28464</v>
      </c>
      <c r="U2153" s="23">
        <v>2809.4789999999998</v>
      </c>
      <c r="V2153" s="22">
        <v>2022</v>
      </c>
    </row>
    <row r="2154" spans="1:22" ht="26.25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peaker</v>
      </c>
      <c r="B2154" t="b">
        <f>INDEX('Included Plant Filters'!$B$48:$B$54,MATCH(O2154,'Included Plant Filters'!$A$48:$A$54,0))</f>
        <v>1</v>
      </c>
      <c r="C2154" s="22">
        <v>2679</v>
      </c>
      <c r="D2154" s="24" t="s">
        <v>245</v>
      </c>
      <c r="E2154" s="22" t="s">
        <v>27554</v>
      </c>
      <c r="F2154" s="24" t="s">
        <v>3768</v>
      </c>
      <c r="G2154" s="24" t="s">
        <v>3766</v>
      </c>
      <c r="H2154" s="22">
        <v>6775</v>
      </c>
      <c r="I2154" s="24" t="s">
        <v>82</v>
      </c>
      <c r="J2154" s="24" t="s">
        <v>27560</v>
      </c>
      <c r="K2154" s="24" t="s">
        <v>27599</v>
      </c>
      <c r="L2154" s="24" t="s">
        <v>242</v>
      </c>
      <c r="M2154" s="22">
        <v>22</v>
      </c>
      <c r="N2154" s="22">
        <v>1</v>
      </c>
      <c r="O2154" s="24" t="s">
        <v>249</v>
      </c>
      <c r="P2154" s="24" t="s">
        <v>298</v>
      </c>
      <c r="Q2154" s="24" t="s">
        <v>274</v>
      </c>
      <c r="R2154" s="24" t="s">
        <v>274</v>
      </c>
      <c r="S2154" s="24" t="s">
        <v>27583</v>
      </c>
      <c r="T2154" s="23">
        <v>533397</v>
      </c>
      <c r="U2154" s="23">
        <v>52659.521000000001</v>
      </c>
      <c r="V2154" s="22">
        <v>2022</v>
      </c>
    </row>
    <row r="2155" spans="1:22" ht="39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petroleum</v>
      </c>
      <c r="B2155" t="b">
        <f>INDEX('Included Plant Filters'!$B$48:$B$54,MATCH(O2155,'Included Plant Filters'!$A$48:$A$54,0))</f>
        <v>1</v>
      </c>
      <c r="C2155" s="22">
        <v>2681</v>
      </c>
      <c r="D2155" s="24" t="s">
        <v>245</v>
      </c>
      <c r="E2155" s="22" t="s">
        <v>27554</v>
      </c>
      <c r="F2155" s="24" t="s">
        <v>3771</v>
      </c>
      <c r="G2155" s="24" t="s">
        <v>3770</v>
      </c>
      <c r="H2155" s="22">
        <v>7630</v>
      </c>
      <c r="I2155" s="24" t="s">
        <v>82</v>
      </c>
      <c r="J2155" s="24" t="s">
        <v>27560</v>
      </c>
      <c r="K2155" s="24" t="s">
        <v>27599</v>
      </c>
      <c r="L2155" s="24" t="s">
        <v>242</v>
      </c>
      <c r="M2155" s="22">
        <v>22</v>
      </c>
      <c r="N2155" s="22">
        <v>1</v>
      </c>
      <c r="O2155" s="24" t="s">
        <v>249</v>
      </c>
      <c r="P2155" s="24" t="s">
        <v>241</v>
      </c>
      <c r="Q2155" s="24" t="s">
        <v>250</v>
      </c>
      <c r="R2155" s="24" t="s">
        <v>250</v>
      </c>
      <c r="S2155" s="24" t="s">
        <v>27583</v>
      </c>
      <c r="T2155" s="23">
        <v>215</v>
      </c>
      <c r="U2155" s="23">
        <v>15</v>
      </c>
      <c r="V2155" s="22">
        <v>2022</v>
      </c>
    </row>
    <row r="2156" spans="1:22" ht="39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ard coal</v>
      </c>
      <c r="B2156" t="b">
        <f>INDEX('Included Plant Filters'!$B$48:$B$54,MATCH(O2156,'Included Plant Filters'!$A$48:$A$54,0))</f>
        <v>1</v>
      </c>
      <c r="C2156" s="22">
        <v>2682</v>
      </c>
      <c r="D2156" s="24" t="s">
        <v>245</v>
      </c>
      <c r="E2156" s="22" t="s">
        <v>27554</v>
      </c>
      <c r="F2156" s="24" t="s">
        <v>3773</v>
      </c>
      <c r="G2156" s="24" t="s">
        <v>3772</v>
      </c>
      <c r="H2156" s="22">
        <v>9645</v>
      </c>
      <c r="I2156" s="24" t="s">
        <v>82</v>
      </c>
      <c r="J2156" s="24" t="s">
        <v>27560</v>
      </c>
      <c r="K2156" s="24" t="s">
        <v>27599</v>
      </c>
      <c r="L2156" s="24" t="s">
        <v>242</v>
      </c>
      <c r="M2156" s="22">
        <v>22</v>
      </c>
      <c r="N2156" s="22">
        <v>1</v>
      </c>
      <c r="O2156" s="24" t="s">
        <v>249</v>
      </c>
      <c r="P2156" s="24" t="s">
        <v>298</v>
      </c>
      <c r="Q2156" s="24" t="s">
        <v>278</v>
      </c>
      <c r="R2156" s="24" t="s">
        <v>27568</v>
      </c>
      <c r="S2156" s="24" t="s">
        <v>27583</v>
      </c>
      <c r="T2156" s="23">
        <v>0</v>
      </c>
      <c r="U2156" s="23">
        <v>0</v>
      </c>
      <c r="V2156" s="22">
        <v>2022</v>
      </c>
    </row>
    <row r="2157" spans="1:22" ht="39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natural gas peaker</v>
      </c>
      <c r="B2157" t="b">
        <f>INDEX('Included Plant Filters'!$B$48:$B$54,MATCH(O2157,'Included Plant Filters'!$A$48:$A$54,0))</f>
        <v>1</v>
      </c>
      <c r="C2157" s="22">
        <v>2682</v>
      </c>
      <c r="D2157" s="24" t="s">
        <v>245</v>
      </c>
      <c r="E2157" s="22" t="s">
        <v>27554</v>
      </c>
      <c r="F2157" s="24" t="s">
        <v>3773</v>
      </c>
      <c r="G2157" s="24" t="s">
        <v>3772</v>
      </c>
      <c r="H2157" s="22">
        <v>9645</v>
      </c>
      <c r="I2157" s="24" t="s">
        <v>82</v>
      </c>
      <c r="J2157" s="24" t="s">
        <v>27560</v>
      </c>
      <c r="K2157" s="24" t="s">
        <v>27599</v>
      </c>
      <c r="L2157" s="24" t="s">
        <v>242</v>
      </c>
      <c r="M2157" s="22">
        <v>22</v>
      </c>
      <c r="N2157" s="22">
        <v>1</v>
      </c>
      <c r="O2157" s="24" t="s">
        <v>249</v>
      </c>
      <c r="P2157" s="24" t="s">
        <v>298</v>
      </c>
      <c r="Q2157" s="24" t="s">
        <v>274</v>
      </c>
      <c r="R2157" s="24" t="s">
        <v>274</v>
      </c>
      <c r="S2157" s="24" t="s">
        <v>27583</v>
      </c>
      <c r="T2157" s="23">
        <v>657432</v>
      </c>
      <c r="U2157" s="23">
        <v>47204.000999999997</v>
      </c>
      <c r="V2157" s="22">
        <v>2022</v>
      </c>
    </row>
    <row r="2158" spans="1:22" ht="39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ard coal</v>
      </c>
      <c r="B2158" t="b">
        <f>INDEX('Included Plant Filters'!$B$48:$B$54,MATCH(O2158,'Included Plant Filters'!$A$48:$A$54,0))</f>
        <v>1</v>
      </c>
      <c r="C2158" s="22">
        <v>2682</v>
      </c>
      <c r="D2158" s="24" t="s">
        <v>245</v>
      </c>
      <c r="E2158" s="22" t="s">
        <v>27554</v>
      </c>
      <c r="F2158" s="24" t="s">
        <v>3773</v>
      </c>
      <c r="G2158" s="24" t="s">
        <v>3772</v>
      </c>
      <c r="H2158" s="22">
        <v>9645</v>
      </c>
      <c r="I2158" s="24" t="s">
        <v>82</v>
      </c>
      <c r="J2158" s="24" t="s">
        <v>27560</v>
      </c>
      <c r="K2158" s="24" t="s">
        <v>27599</v>
      </c>
      <c r="L2158" s="24" t="s">
        <v>242</v>
      </c>
      <c r="M2158" s="22">
        <v>22</v>
      </c>
      <c r="N2158" s="22">
        <v>1</v>
      </c>
      <c r="O2158" s="24" t="s">
        <v>249</v>
      </c>
      <c r="P2158" s="24" t="s">
        <v>273</v>
      </c>
      <c r="Q2158" s="24" t="s">
        <v>278</v>
      </c>
      <c r="R2158" s="24" t="s">
        <v>27568</v>
      </c>
      <c r="S2158" s="24" t="s">
        <v>27583</v>
      </c>
      <c r="T2158" s="23">
        <v>0</v>
      </c>
      <c r="U2158" s="23">
        <v>0</v>
      </c>
      <c r="V2158" s="22">
        <v>2022</v>
      </c>
    </row>
    <row r="2159" spans="1:22" ht="39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petroleum</v>
      </c>
      <c r="B2159" t="b">
        <f>INDEX('Included Plant Filters'!$B$48:$B$54,MATCH(O2159,'Included Plant Filters'!$A$48:$A$54,0))</f>
        <v>1</v>
      </c>
      <c r="C2159" s="22">
        <v>2682</v>
      </c>
      <c r="D2159" s="24" t="s">
        <v>245</v>
      </c>
      <c r="E2159" s="22" t="s">
        <v>27554</v>
      </c>
      <c r="F2159" s="24" t="s">
        <v>3773</v>
      </c>
      <c r="G2159" s="24" t="s">
        <v>3772</v>
      </c>
      <c r="H2159" s="22">
        <v>9645</v>
      </c>
      <c r="I2159" s="24" t="s">
        <v>82</v>
      </c>
      <c r="J2159" s="24" t="s">
        <v>27560</v>
      </c>
      <c r="K2159" s="24" t="s">
        <v>27599</v>
      </c>
      <c r="L2159" s="24" t="s">
        <v>242</v>
      </c>
      <c r="M2159" s="22">
        <v>22</v>
      </c>
      <c r="N2159" s="22">
        <v>1</v>
      </c>
      <c r="O2159" s="24" t="s">
        <v>249</v>
      </c>
      <c r="P2159" s="24" t="s">
        <v>273</v>
      </c>
      <c r="Q2159" s="24" t="s">
        <v>250</v>
      </c>
      <c r="R2159" s="24" t="s">
        <v>250</v>
      </c>
      <c r="S2159" s="24" t="s">
        <v>27583</v>
      </c>
      <c r="T2159" s="23">
        <v>973</v>
      </c>
      <c r="U2159" s="23">
        <v>167.84800000000001</v>
      </c>
      <c r="V2159" s="22">
        <v>2022</v>
      </c>
    </row>
    <row r="2160" spans="1:22" ht="39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steam turbine</v>
      </c>
      <c r="B2160" t="b">
        <f>INDEX('Included Plant Filters'!$B$48:$B$54,MATCH(O2160,'Included Plant Filters'!$A$48:$A$54,0))</f>
        <v>1</v>
      </c>
      <c r="C2160" s="22">
        <v>2682</v>
      </c>
      <c r="D2160" s="24" t="s">
        <v>245</v>
      </c>
      <c r="E2160" s="22" t="s">
        <v>27554</v>
      </c>
      <c r="F2160" s="24" t="s">
        <v>3773</v>
      </c>
      <c r="G2160" s="24" t="s">
        <v>3772</v>
      </c>
      <c r="H2160" s="22">
        <v>9645</v>
      </c>
      <c r="I2160" s="24" t="s">
        <v>82</v>
      </c>
      <c r="J2160" s="24" t="s">
        <v>27560</v>
      </c>
      <c r="K2160" s="24" t="s">
        <v>27599</v>
      </c>
      <c r="L2160" s="24" t="s">
        <v>242</v>
      </c>
      <c r="M2160" s="22">
        <v>22</v>
      </c>
      <c r="N2160" s="22">
        <v>1</v>
      </c>
      <c r="O2160" s="24" t="s">
        <v>249</v>
      </c>
      <c r="P2160" s="24" t="s">
        <v>273</v>
      </c>
      <c r="Q2160" s="24" t="s">
        <v>274</v>
      </c>
      <c r="R2160" s="24" t="s">
        <v>274</v>
      </c>
      <c r="S2160" s="24" t="s">
        <v>27583</v>
      </c>
      <c r="T2160" s="23">
        <v>63329</v>
      </c>
      <c r="U2160" s="23">
        <v>10411.152</v>
      </c>
      <c r="V2160" s="22">
        <v>2022</v>
      </c>
    </row>
    <row r="2161" spans="1:22" ht="39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2">
        <v>2685</v>
      </c>
      <c r="D2161" s="24" t="s">
        <v>245</v>
      </c>
      <c r="E2161" s="22" t="s">
        <v>27554</v>
      </c>
      <c r="F2161" s="24" t="s">
        <v>3774</v>
      </c>
      <c r="G2161" s="24" t="s">
        <v>430</v>
      </c>
      <c r="H2161" s="22">
        <v>15296</v>
      </c>
      <c r="I2161" s="24" t="s">
        <v>82</v>
      </c>
      <c r="J2161" s="24" t="s">
        <v>27560</v>
      </c>
      <c r="K2161" s="24" t="s">
        <v>27599</v>
      </c>
      <c r="L2161" s="24" t="s">
        <v>242</v>
      </c>
      <c r="M2161" s="22">
        <v>22</v>
      </c>
      <c r="N2161" s="22">
        <v>1</v>
      </c>
      <c r="O2161" s="24" t="s">
        <v>249</v>
      </c>
      <c r="P2161" s="24" t="s">
        <v>267</v>
      </c>
      <c r="Q2161" s="24" t="s">
        <v>268</v>
      </c>
      <c r="R2161" s="24" t="s">
        <v>27579</v>
      </c>
      <c r="S2161" s="24" t="s">
        <v>27583</v>
      </c>
      <c r="T2161" s="23">
        <v>184989</v>
      </c>
      <c r="U2161" s="23">
        <v>54217</v>
      </c>
      <c r="V2161" s="22">
        <v>2022</v>
      </c>
    </row>
    <row r="2162" spans="1:22" ht="39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2">
        <v>2686</v>
      </c>
      <c r="D2162" s="24" t="s">
        <v>245</v>
      </c>
      <c r="E2162" s="22" t="s">
        <v>27554</v>
      </c>
      <c r="F2162" s="24" t="s">
        <v>3775</v>
      </c>
      <c r="G2162" s="24" t="s">
        <v>430</v>
      </c>
      <c r="H2162" s="22">
        <v>15296</v>
      </c>
      <c r="I2162" s="24" t="s">
        <v>82</v>
      </c>
      <c r="J2162" s="24" t="s">
        <v>27560</v>
      </c>
      <c r="K2162" s="24" t="s">
        <v>27599</v>
      </c>
      <c r="L2162" s="24" t="s">
        <v>242</v>
      </c>
      <c r="M2162" s="22">
        <v>22</v>
      </c>
      <c r="N2162" s="22">
        <v>1</v>
      </c>
      <c r="O2162" s="24" t="s">
        <v>249</v>
      </c>
      <c r="P2162" s="24" t="s">
        <v>267</v>
      </c>
      <c r="Q2162" s="24" t="s">
        <v>268</v>
      </c>
      <c r="R2162" s="24" t="s">
        <v>27579</v>
      </c>
      <c r="S2162" s="24" t="s">
        <v>27583</v>
      </c>
      <c r="T2162" s="23">
        <v>164633</v>
      </c>
      <c r="U2162" s="23">
        <v>48251</v>
      </c>
      <c r="V2162" s="22">
        <v>2022</v>
      </c>
    </row>
    <row r="2163" spans="1:22" ht="39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other</v>
      </c>
      <c r="B2163" t="b">
        <f>INDEX('Included Plant Filters'!$B$48:$B$54,MATCH(O2163,'Included Plant Filters'!$A$48:$A$54,0))</f>
        <v>1</v>
      </c>
      <c r="C2163" s="22">
        <v>2691</v>
      </c>
      <c r="D2163" s="24" t="s">
        <v>245</v>
      </c>
      <c r="E2163" s="22" t="s">
        <v>27554</v>
      </c>
      <c r="F2163" s="24" t="s">
        <v>3776</v>
      </c>
      <c r="G2163" s="24" t="s">
        <v>430</v>
      </c>
      <c r="H2163" s="22">
        <v>15296</v>
      </c>
      <c r="I2163" s="24" t="s">
        <v>82</v>
      </c>
      <c r="J2163" s="24" t="s">
        <v>27560</v>
      </c>
      <c r="K2163" s="24" t="s">
        <v>27599</v>
      </c>
      <c r="L2163" s="24" t="s">
        <v>242</v>
      </c>
      <c r="M2163" s="22">
        <v>22</v>
      </c>
      <c r="N2163" s="22">
        <v>1</v>
      </c>
      <c r="O2163" s="24" t="s">
        <v>249</v>
      </c>
      <c r="P2163" s="24" t="s">
        <v>472</v>
      </c>
      <c r="Q2163" s="24" t="s">
        <v>268</v>
      </c>
      <c r="R2163" s="24" t="s">
        <v>27665</v>
      </c>
      <c r="S2163" s="24" t="s">
        <v>27583</v>
      </c>
      <c r="T2163" s="23">
        <v>0</v>
      </c>
      <c r="U2163" s="23">
        <v>-212150</v>
      </c>
      <c r="V2163" s="22">
        <v>2022</v>
      </c>
    </row>
    <row r="2164" spans="1:22" ht="39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1</v>
      </c>
      <c r="C2164" s="22">
        <v>2692</v>
      </c>
      <c r="D2164" s="24" t="s">
        <v>245</v>
      </c>
      <c r="E2164" s="22" t="s">
        <v>27554</v>
      </c>
      <c r="F2164" s="24" t="s">
        <v>3778</v>
      </c>
      <c r="G2164" s="24" t="s">
        <v>430</v>
      </c>
      <c r="H2164" s="22">
        <v>15296</v>
      </c>
      <c r="I2164" s="24" t="s">
        <v>82</v>
      </c>
      <c r="J2164" s="24" t="s">
        <v>27560</v>
      </c>
      <c r="K2164" s="24" t="s">
        <v>27599</v>
      </c>
      <c r="L2164" s="24" t="s">
        <v>242</v>
      </c>
      <c r="M2164" s="22">
        <v>22</v>
      </c>
      <c r="N2164" s="22">
        <v>1</v>
      </c>
      <c r="O2164" s="24" t="s">
        <v>249</v>
      </c>
      <c r="P2164" s="24" t="s">
        <v>472</v>
      </c>
      <c r="Q2164" s="24" t="s">
        <v>268</v>
      </c>
      <c r="R2164" s="24" t="s">
        <v>27665</v>
      </c>
      <c r="S2164" s="24" t="s">
        <v>27583</v>
      </c>
      <c r="T2164" s="23">
        <v>0</v>
      </c>
      <c r="U2164" s="23">
        <v>-238553</v>
      </c>
      <c r="V2164" s="22">
        <v>2022</v>
      </c>
    </row>
    <row r="2165" spans="1:22" ht="39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2">
        <v>2693</v>
      </c>
      <c r="D2165" s="24" t="s">
        <v>245</v>
      </c>
      <c r="E2165" s="22" t="s">
        <v>27554</v>
      </c>
      <c r="F2165" s="24" t="s">
        <v>3779</v>
      </c>
      <c r="G2165" s="24" t="s">
        <v>430</v>
      </c>
      <c r="H2165" s="22">
        <v>15296</v>
      </c>
      <c r="I2165" s="24" t="s">
        <v>82</v>
      </c>
      <c r="J2165" s="24" t="s">
        <v>27560</v>
      </c>
      <c r="K2165" s="24" t="s">
        <v>27599</v>
      </c>
      <c r="L2165" s="24" t="s">
        <v>242</v>
      </c>
      <c r="M2165" s="22">
        <v>22</v>
      </c>
      <c r="N2165" s="22">
        <v>1</v>
      </c>
      <c r="O2165" s="24" t="s">
        <v>249</v>
      </c>
      <c r="P2165" s="24" t="s">
        <v>267</v>
      </c>
      <c r="Q2165" s="24" t="s">
        <v>268</v>
      </c>
      <c r="R2165" s="24" t="s">
        <v>27579</v>
      </c>
      <c r="S2165" s="24" t="s">
        <v>27583</v>
      </c>
      <c r="T2165" s="23">
        <v>52857343</v>
      </c>
      <c r="U2165" s="23">
        <v>15491601</v>
      </c>
      <c r="V2165" s="22">
        <v>2022</v>
      </c>
    </row>
    <row r="2166" spans="1:22" ht="39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2">
        <v>2694</v>
      </c>
      <c r="D2166" s="24" t="s">
        <v>245</v>
      </c>
      <c r="E2166" s="22" t="s">
        <v>27554</v>
      </c>
      <c r="F2166" s="24" t="s">
        <v>3780</v>
      </c>
      <c r="G2166" s="24" t="s">
        <v>430</v>
      </c>
      <c r="H2166" s="22">
        <v>15296</v>
      </c>
      <c r="I2166" s="24" t="s">
        <v>82</v>
      </c>
      <c r="J2166" s="24" t="s">
        <v>27560</v>
      </c>
      <c r="K2166" s="24" t="s">
        <v>27599</v>
      </c>
      <c r="L2166" s="24" t="s">
        <v>242</v>
      </c>
      <c r="M2166" s="22">
        <v>22</v>
      </c>
      <c r="N2166" s="22">
        <v>1</v>
      </c>
      <c r="O2166" s="24" t="s">
        <v>249</v>
      </c>
      <c r="P2166" s="24" t="s">
        <v>267</v>
      </c>
      <c r="Q2166" s="24" t="s">
        <v>268</v>
      </c>
      <c r="R2166" s="24" t="s">
        <v>27579</v>
      </c>
      <c r="S2166" s="24" t="s">
        <v>27583</v>
      </c>
      <c r="T2166" s="23">
        <v>24905312</v>
      </c>
      <c r="U2166" s="23">
        <v>7299329</v>
      </c>
      <c r="V2166" s="22">
        <v>2022</v>
      </c>
    </row>
    <row r="2167" spans="1:22" ht="39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petroleum</v>
      </c>
      <c r="B2167" t="b">
        <f>INDEX('Included Plant Filters'!$B$48:$B$54,MATCH(O2167,'Included Plant Filters'!$A$48:$A$54,0))</f>
        <v>1</v>
      </c>
      <c r="C2167" s="22">
        <v>2695</v>
      </c>
      <c r="D2167" s="24" t="s">
        <v>245</v>
      </c>
      <c r="E2167" s="22" t="s">
        <v>27554</v>
      </c>
      <c r="F2167" s="24" t="s">
        <v>3782</v>
      </c>
      <c r="G2167" s="24" t="s">
        <v>3781</v>
      </c>
      <c r="H2167" s="22">
        <v>16217</v>
      </c>
      <c r="I2167" s="24" t="s">
        <v>82</v>
      </c>
      <c r="J2167" s="24" t="s">
        <v>27560</v>
      </c>
      <c r="K2167" s="24" t="s">
        <v>27599</v>
      </c>
      <c r="L2167" s="24" t="s">
        <v>242</v>
      </c>
      <c r="M2167" s="22">
        <v>22</v>
      </c>
      <c r="N2167" s="22">
        <v>1</v>
      </c>
      <c r="O2167" s="24" t="s">
        <v>249</v>
      </c>
      <c r="P2167" s="24" t="s">
        <v>241</v>
      </c>
      <c r="Q2167" s="24" t="s">
        <v>250</v>
      </c>
      <c r="R2167" s="24" t="s">
        <v>250</v>
      </c>
      <c r="S2167" s="24" t="s">
        <v>27583</v>
      </c>
      <c r="T2167" s="23">
        <v>505</v>
      </c>
      <c r="U2167" s="23">
        <v>-12.303000000000001</v>
      </c>
      <c r="V2167" s="22">
        <v>2022</v>
      </c>
    </row>
    <row r="2168" spans="1:22" ht="39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peaker</v>
      </c>
      <c r="B2168" t="b">
        <f>INDEX('Included Plant Filters'!$B$48:$B$54,MATCH(O2168,'Included Plant Filters'!$A$48:$A$54,0))</f>
        <v>1</v>
      </c>
      <c r="C2168" s="22">
        <v>2695</v>
      </c>
      <c r="D2168" s="24" t="s">
        <v>245</v>
      </c>
      <c r="E2168" s="22" t="s">
        <v>27554</v>
      </c>
      <c r="F2168" s="24" t="s">
        <v>3782</v>
      </c>
      <c r="G2168" s="24" t="s">
        <v>3781</v>
      </c>
      <c r="H2168" s="22">
        <v>16217</v>
      </c>
      <c r="I2168" s="24" t="s">
        <v>82</v>
      </c>
      <c r="J2168" s="24" t="s">
        <v>27560</v>
      </c>
      <c r="K2168" s="24" t="s">
        <v>27599</v>
      </c>
      <c r="L2168" s="24" t="s">
        <v>242</v>
      </c>
      <c r="M2168" s="22">
        <v>22</v>
      </c>
      <c r="N2168" s="22">
        <v>1</v>
      </c>
      <c r="O2168" s="24" t="s">
        <v>249</v>
      </c>
      <c r="P2168" s="24" t="s">
        <v>241</v>
      </c>
      <c r="Q2168" s="24" t="s">
        <v>274</v>
      </c>
      <c r="R2168" s="24" t="s">
        <v>274</v>
      </c>
      <c r="S2168" s="24" t="s">
        <v>27583</v>
      </c>
      <c r="T2168" s="23">
        <v>1789</v>
      </c>
      <c r="U2168" s="23">
        <v>-43.697000000000003</v>
      </c>
      <c r="V2168" s="22">
        <v>2022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hydro</v>
      </c>
      <c r="B2169" t="b">
        <f>INDEX('Included Plant Filters'!$B$48:$B$54,MATCH(O2169,'Included Plant Filters'!$A$48:$A$54,0))</f>
        <v>1</v>
      </c>
      <c r="C2169" s="22">
        <v>2700</v>
      </c>
      <c r="D2169" s="24" t="s">
        <v>245</v>
      </c>
      <c r="E2169" s="22" t="s">
        <v>27554</v>
      </c>
      <c r="F2169" s="24" t="s">
        <v>3784</v>
      </c>
      <c r="G2169" s="24" t="s">
        <v>3783</v>
      </c>
      <c r="H2169" s="22">
        <v>20188</v>
      </c>
      <c r="I2169" s="24" t="s">
        <v>82</v>
      </c>
      <c r="J2169" s="24" t="s">
        <v>27560</v>
      </c>
      <c r="K2169" s="24" t="s">
        <v>27599</v>
      </c>
      <c r="L2169" s="24" t="s">
        <v>242</v>
      </c>
      <c r="M2169" s="22">
        <v>22</v>
      </c>
      <c r="N2169" s="22">
        <v>1</v>
      </c>
      <c r="O2169" s="24" t="s">
        <v>249</v>
      </c>
      <c r="P2169" s="24" t="s">
        <v>267</v>
      </c>
      <c r="Q2169" s="24" t="s">
        <v>268</v>
      </c>
      <c r="R2169" s="24" t="s">
        <v>27579</v>
      </c>
      <c r="S2169" s="24" t="s">
        <v>27583</v>
      </c>
      <c r="T2169" s="23">
        <v>77470</v>
      </c>
      <c r="U2169" s="23">
        <v>22705</v>
      </c>
      <c r="V2169" s="22">
        <v>2022</v>
      </c>
    </row>
    <row r="2170" spans="1:22" ht="39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petroleum</v>
      </c>
      <c r="B2170" t="b">
        <f>INDEX('Included Plant Filters'!$B$48:$B$54,MATCH(O2170,'Included Plant Filters'!$A$48:$A$54,0))</f>
        <v>1</v>
      </c>
      <c r="C2170" s="22">
        <v>2706</v>
      </c>
      <c r="D2170" s="24" t="s">
        <v>245</v>
      </c>
      <c r="E2170" s="22" t="s">
        <v>27554</v>
      </c>
      <c r="F2170" s="24" t="s">
        <v>3786</v>
      </c>
      <c r="G2170" s="24" t="s">
        <v>3785</v>
      </c>
      <c r="H2170" s="22">
        <v>3046</v>
      </c>
      <c r="I2170" s="24" t="s">
        <v>75</v>
      </c>
      <c r="J2170" s="24" t="s">
        <v>27562</v>
      </c>
      <c r="K2170" s="24" t="s">
        <v>27602</v>
      </c>
      <c r="L2170" s="24" t="s">
        <v>242</v>
      </c>
      <c r="M2170" s="22">
        <v>22</v>
      </c>
      <c r="N2170" s="22">
        <v>1</v>
      </c>
      <c r="O2170" s="24" t="s">
        <v>249</v>
      </c>
      <c r="P2170" s="24" t="s">
        <v>53</v>
      </c>
      <c r="Q2170" s="24" t="s">
        <v>250</v>
      </c>
      <c r="R2170" s="24" t="s">
        <v>250</v>
      </c>
      <c r="S2170" s="24" t="s">
        <v>27585</v>
      </c>
      <c r="T2170" s="23">
        <v>0</v>
      </c>
      <c r="U2170" s="23">
        <v>600.27800000000002</v>
      </c>
      <c r="V2170" s="22">
        <v>2022</v>
      </c>
    </row>
    <row r="2171" spans="1:22" ht="39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combined cycle</v>
      </c>
      <c r="B2171" t="b">
        <f>INDEX('Included Plant Filters'!$B$48:$B$54,MATCH(O2171,'Included Plant Filters'!$A$48:$A$54,0))</f>
        <v>1</v>
      </c>
      <c r="C2171" s="22">
        <v>2706</v>
      </c>
      <c r="D2171" s="24" t="s">
        <v>245</v>
      </c>
      <c r="E2171" s="22" t="s">
        <v>27554</v>
      </c>
      <c r="F2171" s="24" t="s">
        <v>3786</v>
      </c>
      <c r="G2171" s="24" t="s">
        <v>3785</v>
      </c>
      <c r="H2171" s="22">
        <v>3046</v>
      </c>
      <c r="I2171" s="24" t="s">
        <v>75</v>
      </c>
      <c r="J2171" s="24" t="s">
        <v>27562</v>
      </c>
      <c r="K2171" s="24" t="s">
        <v>27602</v>
      </c>
      <c r="L2171" s="24" t="s">
        <v>242</v>
      </c>
      <c r="M2171" s="22">
        <v>22</v>
      </c>
      <c r="N2171" s="22">
        <v>1</v>
      </c>
      <c r="O2171" s="24" t="s">
        <v>249</v>
      </c>
      <c r="P2171" s="24" t="s">
        <v>53</v>
      </c>
      <c r="Q2171" s="24" t="s">
        <v>274</v>
      </c>
      <c r="R2171" s="24" t="s">
        <v>274</v>
      </c>
      <c r="S2171" s="24" t="s">
        <v>27585</v>
      </c>
      <c r="T2171" s="23">
        <v>0</v>
      </c>
      <c r="U2171" s="23">
        <v>1197257.7</v>
      </c>
      <c r="V2171" s="22">
        <v>2022</v>
      </c>
    </row>
    <row r="2172" spans="1:22" ht="39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2">
        <v>2706</v>
      </c>
      <c r="D2172" s="24" t="s">
        <v>245</v>
      </c>
      <c r="E2172" s="22" t="s">
        <v>27554</v>
      </c>
      <c r="F2172" s="24" t="s">
        <v>3786</v>
      </c>
      <c r="G2172" s="24" t="s">
        <v>3785</v>
      </c>
      <c r="H2172" s="22">
        <v>3046</v>
      </c>
      <c r="I2172" s="24" t="s">
        <v>75</v>
      </c>
      <c r="J2172" s="24" t="s">
        <v>27562</v>
      </c>
      <c r="K2172" s="24" t="s">
        <v>27602</v>
      </c>
      <c r="L2172" s="24" t="s">
        <v>242</v>
      </c>
      <c r="M2172" s="22">
        <v>22</v>
      </c>
      <c r="N2172" s="22">
        <v>1</v>
      </c>
      <c r="O2172" s="24" t="s">
        <v>249</v>
      </c>
      <c r="P2172" s="24" t="s">
        <v>55</v>
      </c>
      <c r="Q2172" s="24" t="s">
        <v>250</v>
      </c>
      <c r="R2172" s="24" t="s">
        <v>250</v>
      </c>
      <c r="S2172" s="24" t="s">
        <v>27585</v>
      </c>
      <c r="T2172" s="23">
        <v>11763</v>
      </c>
      <c r="U2172" s="23">
        <v>1200.5129999999999</v>
      </c>
      <c r="V2172" s="22">
        <v>2022</v>
      </c>
    </row>
    <row r="2173" spans="1:22" ht="39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combined cycle</v>
      </c>
      <c r="B2173" t="b">
        <f>INDEX('Included Plant Filters'!$B$48:$B$54,MATCH(O2173,'Included Plant Filters'!$A$48:$A$54,0))</f>
        <v>1</v>
      </c>
      <c r="C2173" s="22">
        <v>2706</v>
      </c>
      <c r="D2173" s="24" t="s">
        <v>245</v>
      </c>
      <c r="E2173" s="22" t="s">
        <v>27554</v>
      </c>
      <c r="F2173" s="24" t="s">
        <v>3786</v>
      </c>
      <c r="G2173" s="24" t="s">
        <v>3785</v>
      </c>
      <c r="H2173" s="22">
        <v>3046</v>
      </c>
      <c r="I2173" s="24" t="s">
        <v>75</v>
      </c>
      <c r="J2173" s="24" t="s">
        <v>27562</v>
      </c>
      <c r="K2173" s="24" t="s">
        <v>27602</v>
      </c>
      <c r="L2173" s="24" t="s">
        <v>242</v>
      </c>
      <c r="M2173" s="22">
        <v>22</v>
      </c>
      <c r="N2173" s="22">
        <v>1</v>
      </c>
      <c r="O2173" s="24" t="s">
        <v>249</v>
      </c>
      <c r="P2173" s="24" t="s">
        <v>55</v>
      </c>
      <c r="Q2173" s="24" t="s">
        <v>274</v>
      </c>
      <c r="R2173" s="24" t="s">
        <v>274</v>
      </c>
      <c r="S2173" s="24" t="s">
        <v>27585</v>
      </c>
      <c r="T2173" s="23">
        <v>24197354</v>
      </c>
      <c r="U2173" s="23">
        <v>2405236.5</v>
      </c>
      <c r="V2173" s="22">
        <v>2022</v>
      </c>
    </row>
    <row r="2174" spans="1:22" ht="39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1</v>
      </c>
      <c r="C2174" s="22">
        <v>2706</v>
      </c>
      <c r="D2174" s="24" t="s">
        <v>245</v>
      </c>
      <c r="E2174" s="22" t="s">
        <v>27554</v>
      </c>
      <c r="F2174" s="24" t="s">
        <v>3786</v>
      </c>
      <c r="G2174" s="24" t="s">
        <v>3785</v>
      </c>
      <c r="H2174" s="22">
        <v>3046</v>
      </c>
      <c r="I2174" s="24" t="s">
        <v>75</v>
      </c>
      <c r="J2174" s="24" t="s">
        <v>27562</v>
      </c>
      <c r="K2174" s="24" t="s">
        <v>27602</v>
      </c>
      <c r="L2174" s="24" t="s">
        <v>242</v>
      </c>
      <c r="M2174" s="22">
        <v>22</v>
      </c>
      <c r="N2174" s="22">
        <v>1</v>
      </c>
      <c r="O2174" s="24" t="s">
        <v>249</v>
      </c>
      <c r="P2174" s="24" t="s">
        <v>298</v>
      </c>
      <c r="Q2174" s="24" t="s">
        <v>250</v>
      </c>
      <c r="R2174" s="24" t="s">
        <v>250</v>
      </c>
      <c r="S2174" s="24" t="s">
        <v>27585</v>
      </c>
      <c r="T2174" s="23">
        <v>263106</v>
      </c>
      <c r="U2174" s="23">
        <v>21723.695</v>
      </c>
      <c r="V2174" s="22">
        <v>2022</v>
      </c>
    </row>
    <row r="2175" spans="1:22" ht="39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peaker</v>
      </c>
      <c r="B2175" t="b">
        <f>INDEX('Included Plant Filters'!$B$48:$B$54,MATCH(O2175,'Included Plant Filters'!$A$48:$A$54,0))</f>
        <v>1</v>
      </c>
      <c r="C2175" s="22">
        <v>2706</v>
      </c>
      <c r="D2175" s="24" t="s">
        <v>245</v>
      </c>
      <c r="E2175" s="22" t="s">
        <v>27554</v>
      </c>
      <c r="F2175" s="24" t="s">
        <v>3786</v>
      </c>
      <c r="G2175" s="24" t="s">
        <v>3785</v>
      </c>
      <c r="H2175" s="22">
        <v>3046</v>
      </c>
      <c r="I2175" s="24" t="s">
        <v>75</v>
      </c>
      <c r="J2175" s="24" t="s">
        <v>27562</v>
      </c>
      <c r="K2175" s="24" t="s">
        <v>27602</v>
      </c>
      <c r="L2175" s="24" t="s">
        <v>242</v>
      </c>
      <c r="M2175" s="22">
        <v>22</v>
      </c>
      <c r="N2175" s="22">
        <v>1</v>
      </c>
      <c r="O2175" s="24" t="s">
        <v>249</v>
      </c>
      <c r="P2175" s="24" t="s">
        <v>298</v>
      </c>
      <c r="Q2175" s="24" t="s">
        <v>274</v>
      </c>
      <c r="R2175" s="24" t="s">
        <v>274</v>
      </c>
      <c r="S2175" s="24" t="s">
        <v>27585</v>
      </c>
      <c r="T2175" s="23">
        <v>4548183</v>
      </c>
      <c r="U2175" s="23">
        <v>388914.31</v>
      </c>
      <c r="V2175" s="22">
        <v>2022</v>
      </c>
    </row>
    <row r="2176" spans="1:22" ht="39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2">
        <v>2707</v>
      </c>
      <c r="D2176" s="24" t="s">
        <v>245</v>
      </c>
      <c r="E2176" s="22" t="s">
        <v>27554</v>
      </c>
      <c r="F2176" s="24" t="s">
        <v>3790</v>
      </c>
      <c r="G2176" s="24" t="s">
        <v>3785</v>
      </c>
      <c r="H2176" s="22">
        <v>3046</v>
      </c>
      <c r="I2176" s="24" t="s">
        <v>75</v>
      </c>
      <c r="J2176" s="24" t="s">
        <v>27562</v>
      </c>
      <c r="K2176" s="24" t="s">
        <v>27602</v>
      </c>
      <c r="L2176" s="24" t="s">
        <v>242</v>
      </c>
      <c r="M2176" s="22">
        <v>22</v>
      </c>
      <c r="N2176" s="22">
        <v>1</v>
      </c>
      <c r="O2176" s="24" t="s">
        <v>249</v>
      </c>
      <c r="P2176" s="24" t="s">
        <v>298</v>
      </c>
      <c r="Q2176" s="24" t="s">
        <v>250</v>
      </c>
      <c r="R2176" s="24" t="s">
        <v>250</v>
      </c>
      <c r="S2176" s="24" t="s">
        <v>27585</v>
      </c>
      <c r="T2176" s="23">
        <v>9978</v>
      </c>
      <c r="U2176" s="23">
        <v>31</v>
      </c>
      <c r="V2176" s="22">
        <v>2022</v>
      </c>
    </row>
    <row r="2177" spans="1:22" ht="39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hydro</v>
      </c>
      <c r="B2177" t="b">
        <f>INDEX('Included Plant Filters'!$B$48:$B$54,MATCH(O2177,'Included Plant Filters'!$A$48:$A$54,0))</f>
        <v>1</v>
      </c>
      <c r="C2177" s="22">
        <v>2707</v>
      </c>
      <c r="D2177" s="24" t="s">
        <v>245</v>
      </c>
      <c r="E2177" s="22" t="s">
        <v>27554</v>
      </c>
      <c r="F2177" s="24" t="s">
        <v>3790</v>
      </c>
      <c r="G2177" s="24" t="s">
        <v>3785</v>
      </c>
      <c r="H2177" s="22">
        <v>3046</v>
      </c>
      <c r="I2177" s="24" t="s">
        <v>75</v>
      </c>
      <c r="J2177" s="24" t="s">
        <v>27562</v>
      </c>
      <c r="K2177" s="24" t="s">
        <v>27602</v>
      </c>
      <c r="L2177" s="24" t="s">
        <v>242</v>
      </c>
      <c r="M2177" s="22">
        <v>22</v>
      </c>
      <c r="N2177" s="22">
        <v>1</v>
      </c>
      <c r="O2177" s="24" t="s">
        <v>249</v>
      </c>
      <c r="P2177" s="24" t="s">
        <v>267</v>
      </c>
      <c r="Q2177" s="24" t="s">
        <v>268</v>
      </c>
      <c r="R2177" s="24" t="s">
        <v>27579</v>
      </c>
      <c r="S2177" s="24" t="s">
        <v>27585</v>
      </c>
      <c r="T2177" s="23">
        <v>367823</v>
      </c>
      <c r="U2177" s="23">
        <v>107803</v>
      </c>
      <c r="V2177" s="22">
        <v>2022</v>
      </c>
    </row>
    <row r="2178" spans="1:22" ht="39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hydro</v>
      </c>
      <c r="B2178" t="b">
        <f>INDEX('Included Plant Filters'!$B$48:$B$54,MATCH(O2178,'Included Plant Filters'!$A$48:$A$54,0))</f>
        <v>1</v>
      </c>
      <c r="C2178" s="22">
        <v>2710</v>
      </c>
      <c r="D2178" s="24" t="s">
        <v>245</v>
      </c>
      <c r="E2178" s="22" t="s">
        <v>27554</v>
      </c>
      <c r="F2178" s="24" t="s">
        <v>3792</v>
      </c>
      <c r="G2178" s="24" t="s">
        <v>3785</v>
      </c>
      <c r="H2178" s="22">
        <v>3046</v>
      </c>
      <c r="I2178" s="24" t="s">
        <v>75</v>
      </c>
      <c r="J2178" s="24" t="s">
        <v>27562</v>
      </c>
      <c r="K2178" s="24" t="s">
        <v>27602</v>
      </c>
      <c r="L2178" s="24" t="s">
        <v>242</v>
      </c>
      <c r="M2178" s="22">
        <v>22</v>
      </c>
      <c r="N2178" s="22">
        <v>1</v>
      </c>
      <c r="O2178" s="24" t="s">
        <v>249</v>
      </c>
      <c r="P2178" s="24" t="s">
        <v>267</v>
      </c>
      <c r="Q2178" s="24" t="s">
        <v>268</v>
      </c>
      <c r="R2178" s="24" t="s">
        <v>27579</v>
      </c>
      <c r="S2178" s="24" t="s">
        <v>27585</v>
      </c>
      <c r="T2178" s="23">
        <v>3803</v>
      </c>
      <c r="U2178" s="23">
        <v>1115</v>
      </c>
      <c r="V2178" s="22">
        <v>2022</v>
      </c>
    </row>
    <row r="2179" spans="1:22" ht="39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 s="22">
        <v>2712</v>
      </c>
      <c r="D2179" s="24" t="s">
        <v>245</v>
      </c>
      <c r="E2179" s="22" t="s">
        <v>27554</v>
      </c>
      <c r="F2179" s="24" t="s">
        <v>3793</v>
      </c>
      <c r="G2179" s="24" t="s">
        <v>3785</v>
      </c>
      <c r="H2179" s="22">
        <v>3046</v>
      </c>
      <c r="I2179" s="24" t="s">
        <v>75</v>
      </c>
      <c r="J2179" s="24" t="s">
        <v>27562</v>
      </c>
      <c r="K2179" s="24" t="s">
        <v>27602</v>
      </c>
      <c r="L2179" s="24" t="s">
        <v>242</v>
      </c>
      <c r="M2179" s="22">
        <v>22</v>
      </c>
      <c r="N2179" s="22">
        <v>1</v>
      </c>
      <c r="O2179" s="24" t="s">
        <v>249</v>
      </c>
      <c r="P2179" s="24" t="s">
        <v>273</v>
      </c>
      <c r="Q2179" s="24" t="s">
        <v>278</v>
      </c>
      <c r="R2179" s="24" t="s">
        <v>27568</v>
      </c>
      <c r="S2179" s="24" t="s">
        <v>27585</v>
      </c>
      <c r="T2179" s="23">
        <v>59422550</v>
      </c>
      <c r="U2179" s="23">
        <v>5430899.7000000002</v>
      </c>
      <c r="V2179" s="22">
        <v>2022</v>
      </c>
    </row>
    <row r="2180" spans="1:22" ht="39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 s="22">
        <v>2712</v>
      </c>
      <c r="D2180" s="24" t="s">
        <v>245</v>
      </c>
      <c r="E2180" s="22" t="s">
        <v>27554</v>
      </c>
      <c r="F2180" s="24" t="s">
        <v>3793</v>
      </c>
      <c r="G2180" s="24" t="s">
        <v>3785</v>
      </c>
      <c r="H2180" s="22">
        <v>3046</v>
      </c>
      <c r="I2180" s="24" t="s">
        <v>75</v>
      </c>
      <c r="J2180" s="24" t="s">
        <v>27562</v>
      </c>
      <c r="K2180" s="24" t="s">
        <v>27602</v>
      </c>
      <c r="L2180" s="24" t="s">
        <v>242</v>
      </c>
      <c r="M2180" s="22">
        <v>22</v>
      </c>
      <c r="N2180" s="22">
        <v>1</v>
      </c>
      <c r="O2180" s="24" t="s">
        <v>249</v>
      </c>
      <c r="P2180" s="24" t="s">
        <v>273</v>
      </c>
      <c r="Q2180" s="24" t="s">
        <v>250</v>
      </c>
      <c r="R2180" s="24" t="s">
        <v>250</v>
      </c>
      <c r="S2180" s="24" t="s">
        <v>27585</v>
      </c>
      <c r="T2180" s="23">
        <v>327680</v>
      </c>
      <c r="U2180" s="23">
        <v>29153.311000000002</v>
      </c>
      <c r="V2180" s="22">
        <v>2022</v>
      </c>
    </row>
    <row r="2181" spans="1:22" ht="39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2">
        <v>2714</v>
      </c>
      <c r="D2181" s="24" t="s">
        <v>245</v>
      </c>
      <c r="E2181" s="22" t="s">
        <v>27554</v>
      </c>
      <c r="F2181" s="24" t="s">
        <v>3795</v>
      </c>
      <c r="G2181" s="24" t="s">
        <v>3785</v>
      </c>
      <c r="H2181" s="22">
        <v>3046</v>
      </c>
      <c r="I2181" s="24" t="s">
        <v>75</v>
      </c>
      <c r="J2181" s="24" t="s">
        <v>27562</v>
      </c>
      <c r="K2181" s="24" t="s">
        <v>27602</v>
      </c>
      <c r="L2181" s="24" t="s">
        <v>242</v>
      </c>
      <c r="M2181" s="22">
        <v>22</v>
      </c>
      <c r="N2181" s="22">
        <v>1</v>
      </c>
      <c r="O2181" s="24" t="s">
        <v>249</v>
      </c>
      <c r="P2181" s="24" t="s">
        <v>267</v>
      </c>
      <c r="Q2181" s="24" t="s">
        <v>268</v>
      </c>
      <c r="R2181" s="24" t="s">
        <v>27579</v>
      </c>
      <c r="S2181" s="24" t="s">
        <v>27585</v>
      </c>
      <c r="T2181" s="23">
        <v>523449</v>
      </c>
      <c r="U2181" s="23">
        <v>153414</v>
      </c>
      <c r="V2181" s="22">
        <v>2022</v>
      </c>
    </row>
    <row r="2182" spans="1:22" ht="39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hydro</v>
      </c>
      <c r="B2182" t="b">
        <f>INDEX('Included Plant Filters'!$B$48:$B$54,MATCH(O2182,'Included Plant Filters'!$A$48:$A$54,0))</f>
        <v>1</v>
      </c>
      <c r="C2182" s="22">
        <v>2715</v>
      </c>
      <c r="D2182" s="24" t="s">
        <v>245</v>
      </c>
      <c r="E2182" s="22" t="s">
        <v>27554</v>
      </c>
      <c r="F2182" s="24" t="s">
        <v>3796</v>
      </c>
      <c r="G2182" s="24" t="s">
        <v>3785</v>
      </c>
      <c r="H2182" s="22">
        <v>3046</v>
      </c>
      <c r="I2182" s="24" t="s">
        <v>75</v>
      </c>
      <c r="J2182" s="24" t="s">
        <v>27562</v>
      </c>
      <c r="K2182" s="24" t="s">
        <v>27602</v>
      </c>
      <c r="L2182" s="24" t="s">
        <v>242</v>
      </c>
      <c r="M2182" s="22">
        <v>22</v>
      </c>
      <c r="N2182" s="22">
        <v>1</v>
      </c>
      <c r="O2182" s="24" t="s">
        <v>249</v>
      </c>
      <c r="P2182" s="24" t="s">
        <v>267</v>
      </c>
      <c r="Q2182" s="24" t="s">
        <v>268</v>
      </c>
      <c r="R2182" s="24" t="s">
        <v>27579</v>
      </c>
      <c r="S2182" s="24" t="s">
        <v>27585</v>
      </c>
      <c r="T2182" s="23">
        <v>1056726</v>
      </c>
      <c r="U2182" s="23">
        <v>309709</v>
      </c>
      <c r="V2182" s="22">
        <v>2022</v>
      </c>
    </row>
    <row r="2183" spans="1:22" ht="39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1</v>
      </c>
      <c r="C2183" s="22">
        <v>2716</v>
      </c>
      <c r="D2183" s="24" t="s">
        <v>245</v>
      </c>
      <c r="E2183" s="22" t="s">
        <v>27554</v>
      </c>
      <c r="F2183" s="24" t="s">
        <v>3798</v>
      </c>
      <c r="G2183" s="24" t="s">
        <v>3785</v>
      </c>
      <c r="H2183" s="22">
        <v>3046</v>
      </c>
      <c r="I2183" s="24" t="s">
        <v>75</v>
      </c>
      <c r="J2183" s="24" t="s">
        <v>27562</v>
      </c>
      <c r="K2183" s="24" t="s">
        <v>27602</v>
      </c>
      <c r="L2183" s="24" t="s">
        <v>242</v>
      </c>
      <c r="M2183" s="22">
        <v>22</v>
      </c>
      <c r="N2183" s="22">
        <v>1</v>
      </c>
      <c r="O2183" s="24" t="s">
        <v>249</v>
      </c>
      <c r="P2183" s="24" t="s">
        <v>298</v>
      </c>
      <c r="Q2183" s="24" t="s">
        <v>278</v>
      </c>
      <c r="R2183" s="24" t="s">
        <v>27568</v>
      </c>
      <c r="S2183" s="24" t="s">
        <v>27585</v>
      </c>
      <c r="T2183" s="23">
        <v>0</v>
      </c>
      <c r="U2183" s="23">
        <v>0</v>
      </c>
      <c r="V2183" s="22">
        <v>2022</v>
      </c>
    </row>
    <row r="2184" spans="1:22" ht="39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2">
        <v>2716</v>
      </c>
      <c r="D2184" s="24" t="s">
        <v>245</v>
      </c>
      <c r="E2184" s="22" t="s">
        <v>27554</v>
      </c>
      <c r="F2184" s="24" t="s">
        <v>3798</v>
      </c>
      <c r="G2184" s="24" t="s">
        <v>3785</v>
      </c>
      <c r="H2184" s="22">
        <v>3046</v>
      </c>
      <c r="I2184" s="24" t="s">
        <v>75</v>
      </c>
      <c r="J2184" s="24" t="s">
        <v>27562</v>
      </c>
      <c r="K2184" s="24" t="s">
        <v>27602</v>
      </c>
      <c r="L2184" s="24" t="s">
        <v>242</v>
      </c>
      <c r="M2184" s="22">
        <v>22</v>
      </c>
      <c r="N2184" s="22">
        <v>1</v>
      </c>
      <c r="O2184" s="24" t="s">
        <v>249</v>
      </c>
      <c r="P2184" s="24" t="s">
        <v>298</v>
      </c>
      <c r="Q2184" s="24" t="s">
        <v>250</v>
      </c>
      <c r="R2184" s="24" t="s">
        <v>250</v>
      </c>
      <c r="S2184" s="24" t="s">
        <v>27585</v>
      </c>
      <c r="T2184" s="23">
        <v>30823</v>
      </c>
      <c r="U2184" s="23">
        <v>940</v>
      </c>
      <c r="V2184" s="22">
        <v>2022</v>
      </c>
    </row>
    <row r="2185" spans="1:22" ht="39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2">
        <v>2716</v>
      </c>
      <c r="D2185" s="24" t="s">
        <v>245</v>
      </c>
      <c r="E2185" s="22" t="s">
        <v>27554</v>
      </c>
      <c r="F2185" s="24" t="s">
        <v>3798</v>
      </c>
      <c r="G2185" s="24" t="s">
        <v>3785</v>
      </c>
      <c r="H2185" s="22">
        <v>3046</v>
      </c>
      <c r="I2185" s="24" t="s">
        <v>75</v>
      </c>
      <c r="J2185" s="24" t="s">
        <v>27562</v>
      </c>
      <c r="K2185" s="24" t="s">
        <v>27602</v>
      </c>
      <c r="L2185" s="24" t="s">
        <v>242</v>
      </c>
      <c r="M2185" s="22">
        <v>22</v>
      </c>
      <c r="N2185" s="22">
        <v>1</v>
      </c>
      <c r="O2185" s="24" t="s">
        <v>249</v>
      </c>
      <c r="P2185" s="24" t="s">
        <v>298</v>
      </c>
      <c r="Q2185" s="24" t="s">
        <v>274</v>
      </c>
      <c r="R2185" s="24" t="s">
        <v>274</v>
      </c>
      <c r="S2185" s="24" t="s">
        <v>27585</v>
      </c>
      <c r="T2185" s="23">
        <v>0</v>
      </c>
      <c r="U2185" s="23">
        <v>0</v>
      </c>
      <c r="V2185" s="22">
        <v>2022</v>
      </c>
    </row>
    <row r="2186" spans="1:22" ht="26.25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hard coal</v>
      </c>
      <c r="B2186" t="b">
        <f>INDEX('Included Plant Filters'!$B$48:$B$54,MATCH(O2186,'Included Plant Filters'!$A$48:$A$54,0))</f>
        <v>1</v>
      </c>
      <c r="C2186" s="22">
        <v>2718</v>
      </c>
      <c r="D2186" s="24" t="s">
        <v>245</v>
      </c>
      <c r="E2186" s="22" t="s">
        <v>27554</v>
      </c>
      <c r="F2186" s="24" t="s">
        <v>3801</v>
      </c>
      <c r="G2186" s="24" t="s">
        <v>3800</v>
      </c>
      <c r="H2186" s="22">
        <v>5416</v>
      </c>
      <c r="I2186" s="24" t="s">
        <v>75</v>
      </c>
      <c r="J2186" s="24" t="s">
        <v>27562</v>
      </c>
      <c r="K2186" s="24" t="s">
        <v>27602</v>
      </c>
      <c r="L2186" s="24" t="s">
        <v>242</v>
      </c>
      <c r="M2186" s="22">
        <v>22</v>
      </c>
      <c r="N2186" s="22">
        <v>1</v>
      </c>
      <c r="O2186" s="24" t="s">
        <v>249</v>
      </c>
      <c r="P2186" s="24" t="s">
        <v>273</v>
      </c>
      <c r="Q2186" s="24" t="s">
        <v>278</v>
      </c>
      <c r="R2186" s="24" t="s">
        <v>27568</v>
      </c>
      <c r="S2186" s="24" t="s">
        <v>27586</v>
      </c>
      <c r="T2186" s="23">
        <v>3310323</v>
      </c>
      <c r="U2186" s="23">
        <v>205130.23</v>
      </c>
      <c r="V2186" s="22">
        <v>2022</v>
      </c>
    </row>
    <row r="2187" spans="1:22" ht="26.25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petroleum</v>
      </c>
      <c r="B2187" t="b">
        <f>INDEX('Included Plant Filters'!$B$48:$B$54,MATCH(O2187,'Included Plant Filters'!$A$48:$A$54,0))</f>
        <v>1</v>
      </c>
      <c r="C2187" s="22">
        <v>2718</v>
      </c>
      <c r="D2187" s="24" t="s">
        <v>245</v>
      </c>
      <c r="E2187" s="22" t="s">
        <v>27554</v>
      </c>
      <c r="F2187" s="24" t="s">
        <v>3801</v>
      </c>
      <c r="G2187" s="24" t="s">
        <v>3800</v>
      </c>
      <c r="H2187" s="22">
        <v>5416</v>
      </c>
      <c r="I2187" s="24" t="s">
        <v>75</v>
      </c>
      <c r="J2187" s="24" t="s">
        <v>27562</v>
      </c>
      <c r="K2187" s="24" t="s">
        <v>27602</v>
      </c>
      <c r="L2187" s="24" t="s">
        <v>242</v>
      </c>
      <c r="M2187" s="22">
        <v>22</v>
      </c>
      <c r="N2187" s="22">
        <v>1</v>
      </c>
      <c r="O2187" s="24" t="s">
        <v>249</v>
      </c>
      <c r="P2187" s="24" t="s">
        <v>273</v>
      </c>
      <c r="Q2187" s="24" t="s">
        <v>250</v>
      </c>
      <c r="R2187" s="24" t="s">
        <v>250</v>
      </c>
      <c r="S2187" s="24" t="s">
        <v>27586</v>
      </c>
      <c r="T2187" s="23">
        <v>54850</v>
      </c>
      <c r="U2187" s="23">
        <v>3356.7739999999999</v>
      </c>
      <c r="V2187" s="22">
        <v>2022</v>
      </c>
    </row>
    <row r="2188" spans="1:22" ht="26.25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hydro</v>
      </c>
      <c r="B2188" t="b">
        <f>INDEX('Included Plant Filters'!$B$48:$B$54,MATCH(O2188,'Included Plant Filters'!$A$48:$A$54,0))</f>
        <v>1</v>
      </c>
      <c r="C2188" s="22">
        <v>2719</v>
      </c>
      <c r="D2188" s="24" t="s">
        <v>245</v>
      </c>
      <c r="E2188" s="22" t="s">
        <v>27554</v>
      </c>
      <c r="F2188" s="24" t="s">
        <v>3803</v>
      </c>
      <c r="G2188" s="24" t="s">
        <v>3800</v>
      </c>
      <c r="H2188" s="22">
        <v>5416</v>
      </c>
      <c r="I2188" s="24" t="s">
        <v>75</v>
      </c>
      <c r="J2188" s="24" t="s">
        <v>27562</v>
      </c>
      <c r="K2188" s="24" t="s">
        <v>27602</v>
      </c>
      <c r="L2188" s="24" t="s">
        <v>242</v>
      </c>
      <c r="M2188" s="22">
        <v>22</v>
      </c>
      <c r="N2188" s="22">
        <v>1</v>
      </c>
      <c r="O2188" s="24" t="s">
        <v>249</v>
      </c>
      <c r="P2188" s="24" t="s">
        <v>267</v>
      </c>
      <c r="Q2188" s="24" t="s">
        <v>268</v>
      </c>
      <c r="R2188" s="24" t="s">
        <v>27579</v>
      </c>
      <c r="S2188" s="24" t="s">
        <v>27586</v>
      </c>
      <c r="T2188" s="23">
        <v>167476</v>
      </c>
      <c r="U2188" s="23">
        <v>49084</v>
      </c>
      <c r="V2188" s="22">
        <v>2022</v>
      </c>
    </row>
    <row r="2189" spans="1:22" ht="26.25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petroleum</v>
      </c>
      <c r="B2189" t="b">
        <f>INDEX('Included Plant Filters'!$B$48:$B$54,MATCH(O2189,'Included Plant Filters'!$A$48:$A$54,0))</f>
        <v>1</v>
      </c>
      <c r="C2189" s="22">
        <v>2720</v>
      </c>
      <c r="D2189" s="24" t="s">
        <v>245</v>
      </c>
      <c r="E2189" s="22" t="s">
        <v>27554</v>
      </c>
      <c r="F2189" s="24" t="s">
        <v>3804</v>
      </c>
      <c r="G2189" s="24" t="s">
        <v>3800</v>
      </c>
      <c r="H2189" s="22">
        <v>5416</v>
      </c>
      <c r="I2189" s="24" t="s">
        <v>75</v>
      </c>
      <c r="J2189" s="24" t="s">
        <v>27562</v>
      </c>
      <c r="K2189" s="24" t="s">
        <v>27602</v>
      </c>
      <c r="L2189" s="24" t="s">
        <v>242</v>
      </c>
      <c r="M2189" s="22">
        <v>22</v>
      </c>
      <c r="N2189" s="22">
        <v>1</v>
      </c>
      <c r="O2189" s="24" t="s">
        <v>249</v>
      </c>
      <c r="P2189" s="24" t="s">
        <v>53</v>
      </c>
      <c r="Q2189" s="24" t="s">
        <v>250</v>
      </c>
      <c r="R2189" s="24" t="s">
        <v>250</v>
      </c>
      <c r="S2189" s="24" t="s">
        <v>27586</v>
      </c>
      <c r="T2189" s="23">
        <v>0</v>
      </c>
      <c r="U2189" s="23">
        <v>0</v>
      </c>
      <c r="V2189" s="22">
        <v>2022</v>
      </c>
    </row>
    <row r="2190" spans="1:22" ht="26.25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natural gas combined cycle</v>
      </c>
      <c r="B2190" t="b">
        <f>INDEX('Included Plant Filters'!$B$48:$B$54,MATCH(O2190,'Included Plant Filters'!$A$48:$A$54,0))</f>
        <v>1</v>
      </c>
      <c r="C2190" s="22">
        <v>2720</v>
      </c>
      <c r="D2190" s="24" t="s">
        <v>245</v>
      </c>
      <c r="E2190" s="22" t="s">
        <v>27554</v>
      </c>
      <c r="F2190" s="24" t="s">
        <v>3804</v>
      </c>
      <c r="G2190" s="24" t="s">
        <v>3800</v>
      </c>
      <c r="H2190" s="22">
        <v>5416</v>
      </c>
      <c r="I2190" s="24" t="s">
        <v>75</v>
      </c>
      <c r="J2190" s="24" t="s">
        <v>27562</v>
      </c>
      <c r="K2190" s="24" t="s">
        <v>27602</v>
      </c>
      <c r="L2190" s="24" t="s">
        <v>242</v>
      </c>
      <c r="M2190" s="22">
        <v>22</v>
      </c>
      <c r="N2190" s="22">
        <v>1</v>
      </c>
      <c r="O2190" s="24" t="s">
        <v>249</v>
      </c>
      <c r="P2190" s="24" t="s">
        <v>53</v>
      </c>
      <c r="Q2190" s="24" t="s">
        <v>274</v>
      </c>
      <c r="R2190" s="24" t="s">
        <v>274</v>
      </c>
      <c r="S2190" s="24" t="s">
        <v>27586</v>
      </c>
      <c r="T2190" s="23">
        <v>4623592</v>
      </c>
      <c r="U2190" s="23">
        <v>2056915</v>
      </c>
      <c r="V2190" s="22">
        <v>2022</v>
      </c>
    </row>
    <row r="2191" spans="1:22" ht="26.25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petroleum</v>
      </c>
      <c r="B2191" t="b">
        <f>INDEX('Included Plant Filters'!$B$48:$B$54,MATCH(O2191,'Included Plant Filters'!$A$48:$A$54,0))</f>
        <v>1</v>
      </c>
      <c r="C2191" s="22">
        <v>2720</v>
      </c>
      <c r="D2191" s="24" t="s">
        <v>245</v>
      </c>
      <c r="E2191" s="22" t="s">
        <v>27554</v>
      </c>
      <c r="F2191" s="24" t="s">
        <v>3804</v>
      </c>
      <c r="G2191" s="24" t="s">
        <v>3800</v>
      </c>
      <c r="H2191" s="22">
        <v>5416</v>
      </c>
      <c r="I2191" s="24" t="s">
        <v>75</v>
      </c>
      <c r="J2191" s="24" t="s">
        <v>27562</v>
      </c>
      <c r="K2191" s="24" t="s">
        <v>27602</v>
      </c>
      <c r="L2191" s="24" t="s">
        <v>242</v>
      </c>
      <c r="M2191" s="22">
        <v>22</v>
      </c>
      <c r="N2191" s="22">
        <v>1</v>
      </c>
      <c r="O2191" s="24" t="s">
        <v>249</v>
      </c>
      <c r="P2191" s="24" t="s">
        <v>55</v>
      </c>
      <c r="Q2191" s="24" t="s">
        <v>250</v>
      </c>
      <c r="R2191" s="24" t="s">
        <v>250</v>
      </c>
      <c r="S2191" s="24" t="s">
        <v>27586</v>
      </c>
      <c r="T2191" s="23">
        <v>0</v>
      </c>
      <c r="U2191" s="23">
        <v>0</v>
      </c>
      <c r="V2191" s="22">
        <v>2022</v>
      </c>
    </row>
    <row r="2192" spans="1:22" ht="26.25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natural gas combined cycle</v>
      </c>
      <c r="B2192" t="b">
        <f>INDEX('Included Plant Filters'!$B$48:$B$54,MATCH(O2192,'Included Plant Filters'!$A$48:$A$54,0))</f>
        <v>1</v>
      </c>
      <c r="C2192" s="22">
        <v>2720</v>
      </c>
      <c r="D2192" s="24" t="s">
        <v>245</v>
      </c>
      <c r="E2192" s="22" t="s">
        <v>27554</v>
      </c>
      <c r="F2192" s="24" t="s">
        <v>3804</v>
      </c>
      <c r="G2192" s="24" t="s">
        <v>3800</v>
      </c>
      <c r="H2192" s="22">
        <v>5416</v>
      </c>
      <c r="I2192" s="24" t="s">
        <v>75</v>
      </c>
      <c r="J2192" s="24" t="s">
        <v>27562</v>
      </c>
      <c r="K2192" s="24" t="s">
        <v>27602</v>
      </c>
      <c r="L2192" s="24" t="s">
        <v>242</v>
      </c>
      <c r="M2192" s="22">
        <v>22</v>
      </c>
      <c r="N2192" s="22">
        <v>1</v>
      </c>
      <c r="O2192" s="24" t="s">
        <v>249</v>
      </c>
      <c r="P2192" s="24" t="s">
        <v>55</v>
      </c>
      <c r="Q2192" s="24" t="s">
        <v>274</v>
      </c>
      <c r="R2192" s="24" t="s">
        <v>274</v>
      </c>
      <c r="S2192" s="24" t="s">
        <v>27586</v>
      </c>
      <c r="T2192" s="23">
        <v>30137560</v>
      </c>
      <c r="U2192" s="23">
        <v>2809923</v>
      </c>
      <c r="V2192" s="22">
        <v>2022</v>
      </c>
    </row>
    <row r="2193" spans="1:22" ht="39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ard coal</v>
      </c>
      <c r="B2193" t="b">
        <f>INDEX('Included Plant Filters'!$B$48:$B$54,MATCH(O2193,'Included Plant Filters'!$A$48:$A$54,0))</f>
        <v>1</v>
      </c>
      <c r="C2193" s="22">
        <v>2721</v>
      </c>
      <c r="D2193" s="24" t="s">
        <v>245</v>
      </c>
      <c r="E2193" s="22" t="s">
        <v>27554</v>
      </c>
      <c r="F2193" s="24" t="s">
        <v>3809</v>
      </c>
      <c r="G2193" s="24" t="s">
        <v>3800</v>
      </c>
      <c r="H2193" s="22">
        <v>5416</v>
      </c>
      <c r="I2193" s="24" t="s">
        <v>75</v>
      </c>
      <c r="J2193" s="24" t="s">
        <v>27562</v>
      </c>
      <c r="K2193" s="24" t="s">
        <v>27602</v>
      </c>
      <c r="L2193" s="24" t="s">
        <v>242</v>
      </c>
      <c r="M2193" s="22">
        <v>22</v>
      </c>
      <c r="N2193" s="22">
        <v>1</v>
      </c>
      <c r="O2193" s="24" t="s">
        <v>249</v>
      </c>
      <c r="P2193" s="24" t="s">
        <v>273</v>
      </c>
      <c r="Q2193" s="24" t="s">
        <v>278</v>
      </c>
      <c r="R2193" s="24" t="s">
        <v>27568</v>
      </c>
      <c r="S2193" s="24" t="s">
        <v>27586</v>
      </c>
      <c r="T2193" s="23">
        <v>12216289</v>
      </c>
      <c r="U2193" s="23">
        <v>1288708.1000000001</v>
      </c>
      <c r="V2193" s="22">
        <v>2022</v>
      </c>
    </row>
    <row r="2194" spans="1:22" ht="39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petroleum</v>
      </c>
      <c r="B2194" t="b">
        <f>INDEX('Included Plant Filters'!$B$48:$B$54,MATCH(O2194,'Included Plant Filters'!$A$48:$A$54,0))</f>
        <v>1</v>
      </c>
      <c r="C2194" s="22">
        <v>2721</v>
      </c>
      <c r="D2194" s="24" t="s">
        <v>245</v>
      </c>
      <c r="E2194" s="22" t="s">
        <v>27554</v>
      </c>
      <c r="F2194" s="24" t="s">
        <v>3809</v>
      </c>
      <c r="G2194" s="24" t="s">
        <v>3800</v>
      </c>
      <c r="H2194" s="22">
        <v>5416</v>
      </c>
      <c r="I2194" s="24" t="s">
        <v>75</v>
      </c>
      <c r="J2194" s="24" t="s">
        <v>27562</v>
      </c>
      <c r="K2194" s="24" t="s">
        <v>27602</v>
      </c>
      <c r="L2194" s="24" t="s">
        <v>242</v>
      </c>
      <c r="M2194" s="22">
        <v>22</v>
      </c>
      <c r="N2194" s="22">
        <v>1</v>
      </c>
      <c r="O2194" s="24" t="s">
        <v>249</v>
      </c>
      <c r="P2194" s="24" t="s">
        <v>273</v>
      </c>
      <c r="Q2194" s="24" t="s">
        <v>250</v>
      </c>
      <c r="R2194" s="24" t="s">
        <v>250</v>
      </c>
      <c r="S2194" s="24" t="s">
        <v>27586</v>
      </c>
      <c r="T2194" s="23">
        <v>58105</v>
      </c>
      <c r="U2194" s="23">
        <v>6040.0680000000002</v>
      </c>
      <c r="V2194" s="22">
        <v>2022</v>
      </c>
    </row>
    <row r="2195" spans="1:22" ht="39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natural gas steam turbine</v>
      </c>
      <c r="B2195" t="b">
        <f>INDEX('Included Plant Filters'!$B$48:$B$54,MATCH(O2195,'Included Plant Filters'!$A$48:$A$54,0))</f>
        <v>1</v>
      </c>
      <c r="C2195" s="22">
        <v>2721</v>
      </c>
      <c r="D2195" s="24" t="s">
        <v>245</v>
      </c>
      <c r="E2195" s="22" t="s">
        <v>27554</v>
      </c>
      <c r="F2195" s="24" t="s">
        <v>3809</v>
      </c>
      <c r="G2195" s="24" t="s">
        <v>3800</v>
      </c>
      <c r="H2195" s="22">
        <v>5416</v>
      </c>
      <c r="I2195" s="24" t="s">
        <v>75</v>
      </c>
      <c r="J2195" s="24" t="s">
        <v>27562</v>
      </c>
      <c r="K2195" s="24" t="s">
        <v>27602</v>
      </c>
      <c r="L2195" s="24" t="s">
        <v>242</v>
      </c>
      <c r="M2195" s="22">
        <v>22</v>
      </c>
      <c r="N2195" s="22">
        <v>1</v>
      </c>
      <c r="O2195" s="24" t="s">
        <v>249</v>
      </c>
      <c r="P2195" s="24" t="s">
        <v>273</v>
      </c>
      <c r="Q2195" s="24" t="s">
        <v>274</v>
      </c>
      <c r="R2195" s="24" t="s">
        <v>274</v>
      </c>
      <c r="S2195" s="24" t="s">
        <v>27586</v>
      </c>
      <c r="T2195" s="23">
        <v>36610118</v>
      </c>
      <c r="U2195" s="23">
        <v>3716902.8</v>
      </c>
      <c r="V2195" s="22">
        <v>2022</v>
      </c>
    </row>
    <row r="2196" spans="1:22" ht="26.25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2">
        <v>2722</v>
      </c>
      <c r="D2196" s="24" t="s">
        <v>245</v>
      </c>
      <c r="E2196" s="22" t="s">
        <v>27554</v>
      </c>
      <c r="F2196" s="24" t="s">
        <v>3811</v>
      </c>
      <c r="G2196" s="24" t="s">
        <v>3800</v>
      </c>
      <c r="H2196" s="22">
        <v>5416</v>
      </c>
      <c r="I2196" s="24" t="s">
        <v>75</v>
      </c>
      <c r="J2196" s="24" t="s">
        <v>27562</v>
      </c>
      <c r="K2196" s="24" t="s">
        <v>27602</v>
      </c>
      <c r="L2196" s="24" t="s">
        <v>242</v>
      </c>
      <c r="M2196" s="22">
        <v>22</v>
      </c>
      <c r="N2196" s="22">
        <v>1</v>
      </c>
      <c r="O2196" s="24" t="s">
        <v>249</v>
      </c>
      <c r="P2196" s="24" t="s">
        <v>267</v>
      </c>
      <c r="Q2196" s="24" t="s">
        <v>268</v>
      </c>
      <c r="R2196" s="24" t="s">
        <v>27579</v>
      </c>
      <c r="S2196" s="24" t="s">
        <v>27586</v>
      </c>
      <c r="T2196" s="23">
        <v>492589</v>
      </c>
      <c r="U2196" s="23">
        <v>144370</v>
      </c>
      <c r="V2196" s="22">
        <v>2022</v>
      </c>
    </row>
    <row r="2197" spans="1:22" ht="26.2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petroleum</v>
      </c>
      <c r="B2197" t="b">
        <f>INDEX('Included Plant Filters'!$B$48:$B$54,MATCH(O2197,'Included Plant Filters'!$A$48:$A$54,0))</f>
        <v>1</v>
      </c>
      <c r="C2197" s="22">
        <v>2723</v>
      </c>
      <c r="D2197" s="24" t="s">
        <v>245</v>
      </c>
      <c r="E2197" s="22" t="s">
        <v>27554</v>
      </c>
      <c r="F2197" s="24" t="s">
        <v>3812</v>
      </c>
      <c r="G2197" s="24" t="s">
        <v>3800</v>
      </c>
      <c r="H2197" s="22">
        <v>5416</v>
      </c>
      <c r="I2197" s="24" t="s">
        <v>75</v>
      </c>
      <c r="J2197" s="24" t="s">
        <v>27562</v>
      </c>
      <c r="K2197" s="24" t="s">
        <v>27602</v>
      </c>
      <c r="L2197" s="24" t="s">
        <v>242</v>
      </c>
      <c r="M2197" s="22">
        <v>22</v>
      </c>
      <c r="N2197" s="22">
        <v>1</v>
      </c>
      <c r="O2197" s="24" t="s">
        <v>249</v>
      </c>
      <c r="P2197" s="24" t="s">
        <v>53</v>
      </c>
      <c r="Q2197" s="24" t="s">
        <v>250</v>
      </c>
      <c r="R2197" s="24" t="s">
        <v>250</v>
      </c>
      <c r="S2197" s="24" t="s">
        <v>27586</v>
      </c>
      <c r="T2197" s="23">
        <v>0</v>
      </c>
      <c r="U2197" s="23">
        <v>0</v>
      </c>
      <c r="V2197" s="22">
        <v>2022</v>
      </c>
    </row>
    <row r="2198" spans="1:22" ht="26.2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natural gas combined cycle</v>
      </c>
      <c r="B2198" t="b">
        <f>INDEX('Included Plant Filters'!$B$48:$B$54,MATCH(O2198,'Included Plant Filters'!$A$48:$A$54,0))</f>
        <v>1</v>
      </c>
      <c r="C2198" s="22">
        <v>2723</v>
      </c>
      <c r="D2198" s="24" t="s">
        <v>245</v>
      </c>
      <c r="E2198" s="22" t="s">
        <v>27554</v>
      </c>
      <c r="F2198" s="24" t="s">
        <v>3812</v>
      </c>
      <c r="G2198" s="24" t="s">
        <v>3800</v>
      </c>
      <c r="H2198" s="22">
        <v>5416</v>
      </c>
      <c r="I2198" s="24" t="s">
        <v>75</v>
      </c>
      <c r="J2198" s="24" t="s">
        <v>27562</v>
      </c>
      <c r="K2198" s="24" t="s">
        <v>27602</v>
      </c>
      <c r="L2198" s="24" t="s">
        <v>242</v>
      </c>
      <c r="M2198" s="22">
        <v>22</v>
      </c>
      <c r="N2198" s="22">
        <v>1</v>
      </c>
      <c r="O2198" s="24" t="s">
        <v>249</v>
      </c>
      <c r="P2198" s="24" t="s">
        <v>53</v>
      </c>
      <c r="Q2198" s="24" t="s">
        <v>274</v>
      </c>
      <c r="R2198" s="24" t="s">
        <v>274</v>
      </c>
      <c r="S2198" s="24" t="s">
        <v>27586</v>
      </c>
      <c r="T2198" s="23">
        <v>4405420</v>
      </c>
      <c r="U2198" s="23">
        <v>1779047</v>
      </c>
      <c r="V2198" s="22">
        <v>2022</v>
      </c>
    </row>
    <row r="2199" spans="1:22" ht="26.2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petroleum</v>
      </c>
      <c r="B2199" t="b">
        <f>INDEX('Included Plant Filters'!$B$48:$B$54,MATCH(O2199,'Included Plant Filters'!$A$48:$A$54,0))</f>
        <v>1</v>
      </c>
      <c r="C2199" s="22">
        <v>2723</v>
      </c>
      <c r="D2199" s="24" t="s">
        <v>245</v>
      </c>
      <c r="E2199" s="22" t="s">
        <v>27554</v>
      </c>
      <c r="F2199" s="24" t="s">
        <v>3812</v>
      </c>
      <c r="G2199" s="24" t="s">
        <v>3800</v>
      </c>
      <c r="H2199" s="22">
        <v>5416</v>
      </c>
      <c r="I2199" s="24" t="s">
        <v>75</v>
      </c>
      <c r="J2199" s="24" t="s">
        <v>27562</v>
      </c>
      <c r="K2199" s="24" t="s">
        <v>27602</v>
      </c>
      <c r="L2199" s="24" t="s">
        <v>242</v>
      </c>
      <c r="M2199" s="22">
        <v>22</v>
      </c>
      <c r="N2199" s="22">
        <v>1</v>
      </c>
      <c r="O2199" s="24" t="s">
        <v>249</v>
      </c>
      <c r="P2199" s="24" t="s">
        <v>55</v>
      </c>
      <c r="Q2199" s="24" t="s">
        <v>250</v>
      </c>
      <c r="R2199" s="24" t="s">
        <v>250</v>
      </c>
      <c r="S2199" s="24" t="s">
        <v>27586</v>
      </c>
      <c r="T2199" s="23">
        <v>0</v>
      </c>
      <c r="U2199" s="23">
        <v>0</v>
      </c>
      <c r="V2199" s="22">
        <v>2022</v>
      </c>
    </row>
    <row r="2200" spans="1:22" ht="26.25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combined cycle</v>
      </c>
      <c r="B2200" t="b">
        <f>INDEX('Included Plant Filters'!$B$48:$B$54,MATCH(O2200,'Included Plant Filters'!$A$48:$A$54,0))</f>
        <v>1</v>
      </c>
      <c r="C2200" s="22">
        <v>2723</v>
      </c>
      <c r="D2200" s="24" t="s">
        <v>245</v>
      </c>
      <c r="E2200" s="22" t="s">
        <v>27554</v>
      </c>
      <c r="F2200" s="24" t="s">
        <v>3812</v>
      </c>
      <c r="G2200" s="24" t="s">
        <v>3800</v>
      </c>
      <c r="H2200" s="22">
        <v>5416</v>
      </c>
      <c r="I2200" s="24" t="s">
        <v>75</v>
      </c>
      <c r="J2200" s="24" t="s">
        <v>27562</v>
      </c>
      <c r="K2200" s="24" t="s">
        <v>27602</v>
      </c>
      <c r="L2200" s="24" t="s">
        <v>242</v>
      </c>
      <c r="M2200" s="22">
        <v>22</v>
      </c>
      <c r="N2200" s="22">
        <v>1</v>
      </c>
      <c r="O2200" s="24" t="s">
        <v>249</v>
      </c>
      <c r="P2200" s="24" t="s">
        <v>55</v>
      </c>
      <c r="Q2200" s="24" t="s">
        <v>274</v>
      </c>
      <c r="R2200" s="24" t="s">
        <v>274</v>
      </c>
      <c r="S2200" s="24" t="s">
        <v>27586</v>
      </c>
      <c r="T2200" s="23">
        <v>24718274</v>
      </c>
      <c r="U2200" s="23">
        <v>2330968</v>
      </c>
      <c r="V2200" s="22">
        <v>2022</v>
      </c>
    </row>
    <row r="2201" spans="1:22" ht="26.2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hydro</v>
      </c>
      <c r="B2201" t="b">
        <f>INDEX('Included Plant Filters'!$B$48:$B$54,MATCH(O2201,'Included Plant Filters'!$A$48:$A$54,0))</f>
        <v>1</v>
      </c>
      <c r="C2201" s="22">
        <v>2726</v>
      </c>
      <c r="D2201" s="24" t="s">
        <v>245</v>
      </c>
      <c r="E2201" s="22" t="s">
        <v>27554</v>
      </c>
      <c r="F2201" s="24" t="s">
        <v>3815</v>
      </c>
      <c r="G2201" s="24" t="s">
        <v>3800</v>
      </c>
      <c r="H2201" s="22">
        <v>5416</v>
      </c>
      <c r="I2201" s="24" t="s">
        <v>75</v>
      </c>
      <c r="J2201" s="24" t="s">
        <v>27562</v>
      </c>
      <c r="K2201" s="24" t="s">
        <v>27602</v>
      </c>
      <c r="L2201" s="24" t="s">
        <v>242</v>
      </c>
      <c r="M2201" s="22">
        <v>22</v>
      </c>
      <c r="N2201" s="22">
        <v>1</v>
      </c>
      <c r="O2201" s="24" t="s">
        <v>249</v>
      </c>
      <c r="P2201" s="24" t="s">
        <v>267</v>
      </c>
      <c r="Q2201" s="24" t="s">
        <v>268</v>
      </c>
      <c r="R2201" s="24" t="s">
        <v>27579</v>
      </c>
      <c r="S2201" s="24" t="s">
        <v>27586</v>
      </c>
      <c r="T2201" s="23">
        <v>324427</v>
      </c>
      <c r="U2201" s="23">
        <v>95084</v>
      </c>
      <c r="V2201" s="22">
        <v>2022</v>
      </c>
    </row>
    <row r="2202" spans="1:22" ht="26.2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hard coal</v>
      </c>
      <c r="B2202" t="b">
        <f>INDEX('Included Plant Filters'!$B$48:$B$54,MATCH(O2202,'Included Plant Filters'!$A$48:$A$54,0))</f>
        <v>1</v>
      </c>
      <c r="C2202" s="22">
        <v>2727</v>
      </c>
      <c r="D2202" s="24" t="s">
        <v>245</v>
      </c>
      <c r="E2202" s="22" t="s">
        <v>27554</v>
      </c>
      <c r="F2202" s="24" t="s">
        <v>3817</v>
      </c>
      <c r="G2202" s="24" t="s">
        <v>3800</v>
      </c>
      <c r="H2202" s="22">
        <v>5416</v>
      </c>
      <c r="I2202" s="24" t="s">
        <v>75</v>
      </c>
      <c r="J2202" s="24" t="s">
        <v>27562</v>
      </c>
      <c r="K2202" s="24" t="s">
        <v>27602</v>
      </c>
      <c r="L2202" s="24" t="s">
        <v>242</v>
      </c>
      <c r="M2202" s="22">
        <v>22</v>
      </c>
      <c r="N2202" s="22">
        <v>1</v>
      </c>
      <c r="O2202" s="24" t="s">
        <v>249</v>
      </c>
      <c r="P2202" s="24" t="s">
        <v>273</v>
      </c>
      <c r="Q2202" s="24" t="s">
        <v>278</v>
      </c>
      <c r="R2202" s="24" t="s">
        <v>27568</v>
      </c>
      <c r="S2202" s="24" t="s">
        <v>27586</v>
      </c>
      <c r="T2202" s="23">
        <v>33381279</v>
      </c>
      <c r="U2202" s="23">
        <v>3347709.3</v>
      </c>
      <c r="V2202" s="22">
        <v>2022</v>
      </c>
    </row>
    <row r="2203" spans="1:22" ht="26.2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2">
        <v>2727</v>
      </c>
      <c r="D2203" s="24" t="s">
        <v>245</v>
      </c>
      <c r="E2203" s="22" t="s">
        <v>27554</v>
      </c>
      <c r="F2203" s="24" t="s">
        <v>3817</v>
      </c>
      <c r="G2203" s="24" t="s">
        <v>3800</v>
      </c>
      <c r="H2203" s="22">
        <v>5416</v>
      </c>
      <c r="I2203" s="24" t="s">
        <v>75</v>
      </c>
      <c r="J2203" s="24" t="s">
        <v>27562</v>
      </c>
      <c r="K2203" s="24" t="s">
        <v>27602</v>
      </c>
      <c r="L2203" s="24" t="s">
        <v>242</v>
      </c>
      <c r="M2203" s="22">
        <v>22</v>
      </c>
      <c r="N2203" s="22">
        <v>1</v>
      </c>
      <c r="O2203" s="24" t="s">
        <v>249</v>
      </c>
      <c r="P2203" s="24" t="s">
        <v>273</v>
      </c>
      <c r="Q2203" s="24" t="s">
        <v>250</v>
      </c>
      <c r="R2203" s="24" t="s">
        <v>250</v>
      </c>
      <c r="S2203" s="24" t="s">
        <v>27586</v>
      </c>
      <c r="T2203" s="23">
        <v>2030</v>
      </c>
      <c r="U2203" s="23">
        <v>200.541</v>
      </c>
      <c r="V2203" s="22">
        <v>2022</v>
      </c>
    </row>
    <row r="2204" spans="1:22" ht="26.2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steam turbine</v>
      </c>
      <c r="B2204" t="b">
        <f>INDEX('Included Plant Filters'!$B$48:$B$54,MATCH(O2204,'Included Plant Filters'!$A$48:$A$54,0))</f>
        <v>1</v>
      </c>
      <c r="C2204" s="22">
        <v>2727</v>
      </c>
      <c r="D2204" s="24" t="s">
        <v>245</v>
      </c>
      <c r="E2204" s="22" t="s">
        <v>27554</v>
      </c>
      <c r="F2204" s="24" t="s">
        <v>3817</v>
      </c>
      <c r="G2204" s="24" t="s">
        <v>3800</v>
      </c>
      <c r="H2204" s="22">
        <v>5416</v>
      </c>
      <c r="I2204" s="24" t="s">
        <v>75</v>
      </c>
      <c r="J2204" s="24" t="s">
        <v>27562</v>
      </c>
      <c r="K2204" s="24" t="s">
        <v>27602</v>
      </c>
      <c r="L2204" s="24" t="s">
        <v>242</v>
      </c>
      <c r="M2204" s="22">
        <v>22</v>
      </c>
      <c r="N2204" s="22">
        <v>1</v>
      </c>
      <c r="O2204" s="24" t="s">
        <v>249</v>
      </c>
      <c r="P2204" s="24" t="s">
        <v>273</v>
      </c>
      <c r="Q2204" s="24" t="s">
        <v>274</v>
      </c>
      <c r="R2204" s="24" t="s">
        <v>274</v>
      </c>
      <c r="S2204" s="24" t="s">
        <v>27586</v>
      </c>
      <c r="T2204" s="23">
        <v>39148090</v>
      </c>
      <c r="U2204" s="23">
        <v>3858009.2</v>
      </c>
      <c r="V2204" s="22">
        <v>2022</v>
      </c>
    </row>
    <row r="2205" spans="1:22" ht="26.2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hydro</v>
      </c>
      <c r="B2205" t="b">
        <f>INDEX('Included Plant Filters'!$B$48:$B$54,MATCH(O2205,'Included Plant Filters'!$A$48:$A$54,0))</f>
        <v>1</v>
      </c>
      <c r="C2205" s="22">
        <v>2728</v>
      </c>
      <c r="D2205" s="24" t="s">
        <v>245</v>
      </c>
      <c r="E2205" s="22" t="s">
        <v>27554</v>
      </c>
      <c r="F2205" s="24" t="s">
        <v>3819</v>
      </c>
      <c r="G2205" s="24" t="s">
        <v>3800</v>
      </c>
      <c r="H2205" s="22">
        <v>5416</v>
      </c>
      <c r="I2205" s="24" t="s">
        <v>75</v>
      </c>
      <c r="J2205" s="24" t="s">
        <v>27562</v>
      </c>
      <c r="K2205" s="24" t="s">
        <v>27602</v>
      </c>
      <c r="L2205" s="24" t="s">
        <v>242</v>
      </c>
      <c r="M2205" s="22">
        <v>22</v>
      </c>
      <c r="N2205" s="22">
        <v>1</v>
      </c>
      <c r="O2205" s="24" t="s">
        <v>249</v>
      </c>
      <c r="P2205" s="24" t="s">
        <v>267</v>
      </c>
      <c r="Q2205" s="24" t="s">
        <v>268</v>
      </c>
      <c r="R2205" s="24" t="s">
        <v>27579</v>
      </c>
      <c r="S2205" s="24" t="s">
        <v>27586</v>
      </c>
      <c r="T2205" s="23">
        <v>353723</v>
      </c>
      <c r="U2205" s="23">
        <v>103670</v>
      </c>
      <c r="V2205" s="22">
        <v>2022</v>
      </c>
    </row>
    <row r="2206" spans="1:22" ht="26.2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hydro</v>
      </c>
      <c r="B2206" t="b">
        <f>INDEX('Included Plant Filters'!$B$48:$B$54,MATCH(O2206,'Included Plant Filters'!$A$48:$A$54,0))</f>
        <v>1</v>
      </c>
      <c r="C2206" s="22">
        <v>2729</v>
      </c>
      <c r="D2206" s="24" t="s">
        <v>245</v>
      </c>
      <c r="E2206" s="22" t="s">
        <v>27554</v>
      </c>
      <c r="F2206" s="24" t="s">
        <v>3820</v>
      </c>
      <c r="G2206" s="24" t="s">
        <v>3800</v>
      </c>
      <c r="H2206" s="22">
        <v>5416</v>
      </c>
      <c r="I2206" s="24" t="s">
        <v>75</v>
      </c>
      <c r="J2206" s="24" t="s">
        <v>27562</v>
      </c>
      <c r="K2206" s="24" t="s">
        <v>27602</v>
      </c>
      <c r="L2206" s="24" t="s">
        <v>242</v>
      </c>
      <c r="M2206" s="22">
        <v>22</v>
      </c>
      <c r="N2206" s="22">
        <v>1</v>
      </c>
      <c r="O2206" s="24" t="s">
        <v>249</v>
      </c>
      <c r="P2206" s="24" t="s">
        <v>267</v>
      </c>
      <c r="Q2206" s="24" t="s">
        <v>268</v>
      </c>
      <c r="R2206" s="24" t="s">
        <v>27579</v>
      </c>
      <c r="S2206" s="24" t="s">
        <v>27586</v>
      </c>
      <c r="T2206" s="23">
        <v>337753</v>
      </c>
      <c r="U2206" s="23">
        <v>98990</v>
      </c>
      <c r="V2206" s="22">
        <v>2022</v>
      </c>
    </row>
    <row r="2207" spans="1:22" ht="26.2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hydro</v>
      </c>
      <c r="B2207" t="b">
        <f>INDEX('Included Plant Filters'!$B$48:$B$54,MATCH(O2207,'Included Plant Filters'!$A$48:$A$54,0))</f>
        <v>1</v>
      </c>
      <c r="C2207" s="22">
        <v>2730</v>
      </c>
      <c r="D2207" s="24" t="s">
        <v>245</v>
      </c>
      <c r="E2207" s="22" t="s">
        <v>27554</v>
      </c>
      <c r="F2207" s="24" t="s">
        <v>3821</v>
      </c>
      <c r="G2207" s="24" t="s">
        <v>3800</v>
      </c>
      <c r="H2207" s="22">
        <v>5416</v>
      </c>
      <c r="I2207" s="24" t="s">
        <v>75</v>
      </c>
      <c r="J2207" s="24" t="s">
        <v>27562</v>
      </c>
      <c r="K2207" s="24" t="s">
        <v>27602</v>
      </c>
      <c r="L2207" s="24" t="s">
        <v>242</v>
      </c>
      <c r="M2207" s="22">
        <v>22</v>
      </c>
      <c r="N2207" s="22">
        <v>1</v>
      </c>
      <c r="O2207" s="24" t="s">
        <v>249</v>
      </c>
      <c r="P2207" s="24" t="s">
        <v>267</v>
      </c>
      <c r="Q2207" s="24" t="s">
        <v>268</v>
      </c>
      <c r="R2207" s="24" t="s">
        <v>27579</v>
      </c>
      <c r="S2207" s="24" t="s">
        <v>27586</v>
      </c>
      <c r="T2207" s="23">
        <v>207415</v>
      </c>
      <c r="U2207" s="23">
        <v>60790</v>
      </c>
      <c r="V2207" s="22">
        <v>2022</v>
      </c>
    </row>
    <row r="2208" spans="1:22" ht="39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2">
        <v>2735</v>
      </c>
      <c r="D2208" s="24" t="s">
        <v>245</v>
      </c>
      <c r="E2208" s="22" t="s">
        <v>27554</v>
      </c>
      <c r="F2208" s="24" t="s">
        <v>3824</v>
      </c>
      <c r="G2208" s="24" t="s">
        <v>3823</v>
      </c>
      <c r="H2208" s="22">
        <v>13763</v>
      </c>
      <c r="I2208" s="24" t="s">
        <v>75</v>
      </c>
      <c r="J2208" s="24" t="s">
        <v>27562</v>
      </c>
      <c r="K2208" s="24" t="s">
        <v>27602</v>
      </c>
      <c r="L2208" s="24" t="s">
        <v>242</v>
      </c>
      <c r="M2208" s="22">
        <v>22</v>
      </c>
      <c r="N2208" s="22">
        <v>2</v>
      </c>
      <c r="O2208" s="24" t="s">
        <v>27556</v>
      </c>
      <c r="P2208" s="24" t="s">
        <v>267</v>
      </c>
      <c r="Q2208" s="24" t="s">
        <v>268</v>
      </c>
      <c r="R2208" s="24" t="s">
        <v>27579</v>
      </c>
      <c r="S2208" s="24" t="s">
        <v>27586</v>
      </c>
      <c r="T2208" s="23">
        <v>42125</v>
      </c>
      <c r="U2208" s="23">
        <v>12346</v>
      </c>
      <c r="V2208" s="22">
        <v>2022</v>
      </c>
    </row>
    <row r="2209" spans="1:22" ht="26.25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2">
        <v>2736</v>
      </c>
      <c r="D2209" s="24" t="s">
        <v>245</v>
      </c>
      <c r="E2209" s="22" t="s">
        <v>27554</v>
      </c>
      <c r="F2209" s="24" t="s">
        <v>3826</v>
      </c>
      <c r="G2209" s="24" t="s">
        <v>3825</v>
      </c>
      <c r="H2209" s="22">
        <v>63011</v>
      </c>
      <c r="I2209" s="24" t="s">
        <v>75</v>
      </c>
      <c r="J2209" s="24" t="s">
        <v>27562</v>
      </c>
      <c r="K2209" s="24" t="s">
        <v>27602</v>
      </c>
      <c r="L2209" s="24" t="s">
        <v>242</v>
      </c>
      <c r="M2209" s="22">
        <v>22</v>
      </c>
      <c r="N2209" s="22">
        <v>2</v>
      </c>
      <c r="O2209" s="24" t="s">
        <v>27556</v>
      </c>
      <c r="P2209" s="24" t="s">
        <v>267</v>
      </c>
      <c r="Q2209" s="24" t="s">
        <v>268</v>
      </c>
      <c r="R2209" s="24" t="s">
        <v>27579</v>
      </c>
      <c r="S2209" s="24" t="s">
        <v>27586</v>
      </c>
      <c r="T2209" s="23">
        <v>69982</v>
      </c>
      <c r="U2209" s="23">
        <v>20511</v>
      </c>
      <c r="V2209" s="22">
        <v>2022</v>
      </c>
    </row>
    <row r="2210" spans="1:22" ht="26.2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ydro</v>
      </c>
      <c r="B2210" t="b">
        <f>INDEX('Included Plant Filters'!$B$48:$B$54,MATCH(O2210,'Included Plant Filters'!$A$48:$A$54,0))</f>
        <v>1</v>
      </c>
      <c r="C2210" s="22">
        <v>2741</v>
      </c>
      <c r="D2210" s="24" t="s">
        <v>245</v>
      </c>
      <c r="E2210" s="22" t="s">
        <v>27554</v>
      </c>
      <c r="F2210" s="24" t="s">
        <v>3828</v>
      </c>
      <c r="G2210" s="24" t="s">
        <v>3800</v>
      </c>
      <c r="H2210" s="22">
        <v>5416</v>
      </c>
      <c r="I2210" s="24" t="s">
        <v>75</v>
      </c>
      <c r="J2210" s="24" t="s">
        <v>27562</v>
      </c>
      <c r="K2210" s="24" t="s">
        <v>27602</v>
      </c>
      <c r="L2210" s="24" t="s">
        <v>242</v>
      </c>
      <c r="M2210" s="22">
        <v>22</v>
      </c>
      <c r="N2210" s="22">
        <v>1</v>
      </c>
      <c r="O2210" s="24" t="s">
        <v>249</v>
      </c>
      <c r="P2210" s="24" t="s">
        <v>267</v>
      </c>
      <c r="Q2210" s="24" t="s">
        <v>268</v>
      </c>
      <c r="R2210" s="24" t="s">
        <v>27579</v>
      </c>
      <c r="S2210" s="24" t="s">
        <v>27586</v>
      </c>
      <c r="T2210" s="23">
        <v>82632</v>
      </c>
      <c r="U2210" s="23">
        <v>24218</v>
      </c>
      <c r="V2210" s="22">
        <v>2022</v>
      </c>
    </row>
    <row r="2211" spans="1:22" ht="26.2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hydro</v>
      </c>
      <c r="B2211" t="b">
        <f>INDEX('Included Plant Filters'!$B$48:$B$54,MATCH(O2211,'Included Plant Filters'!$A$48:$A$54,0))</f>
        <v>1</v>
      </c>
      <c r="C2211" s="22">
        <v>2743</v>
      </c>
      <c r="D2211" s="24" t="s">
        <v>245</v>
      </c>
      <c r="E2211" s="22" t="s">
        <v>27554</v>
      </c>
      <c r="F2211" s="24" t="s">
        <v>3829</v>
      </c>
      <c r="G2211" s="24" t="s">
        <v>3800</v>
      </c>
      <c r="H2211" s="22">
        <v>5416</v>
      </c>
      <c r="I2211" s="24" t="s">
        <v>75</v>
      </c>
      <c r="J2211" s="24" t="s">
        <v>27562</v>
      </c>
      <c r="K2211" s="24" t="s">
        <v>27602</v>
      </c>
      <c r="L2211" s="24" t="s">
        <v>242</v>
      </c>
      <c r="M2211" s="22">
        <v>22</v>
      </c>
      <c r="N2211" s="22">
        <v>1</v>
      </c>
      <c r="O2211" s="24" t="s">
        <v>249</v>
      </c>
      <c r="P2211" s="24" t="s">
        <v>267</v>
      </c>
      <c r="Q2211" s="24" t="s">
        <v>268</v>
      </c>
      <c r="R2211" s="24" t="s">
        <v>27579</v>
      </c>
      <c r="S2211" s="24" t="s">
        <v>27586</v>
      </c>
      <c r="T2211" s="23">
        <v>56605</v>
      </c>
      <c r="U2211" s="23">
        <v>16590</v>
      </c>
      <c r="V2211" s="22">
        <v>2022</v>
      </c>
    </row>
    <row r="2212" spans="1:22" ht="39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2">
        <v>2745</v>
      </c>
      <c r="D2212" s="24" t="s">
        <v>245</v>
      </c>
      <c r="E2212" s="22" t="s">
        <v>27554</v>
      </c>
      <c r="F2212" s="24" t="s">
        <v>3831</v>
      </c>
      <c r="G2212" s="24" t="s">
        <v>3830</v>
      </c>
      <c r="H2212" s="22">
        <v>63010</v>
      </c>
      <c r="I2212" s="24" t="s">
        <v>75</v>
      </c>
      <c r="J2212" s="24" t="s">
        <v>27562</v>
      </c>
      <c r="K2212" s="24" t="s">
        <v>27602</v>
      </c>
      <c r="L2212" s="24" t="s">
        <v>242</v>
      </c>
      <c r="M2212" s="22">
        <v>22</v>
      </c>
      <c r="N2212" s="22">
        <v>2</v>
      </c>
      <c r="O2212" s="24" t="s">
        <v>27556</v>
      </c>
      <c r="P2212" s="24" t="s">
        <v>267</v>
      </c>
      <c r="Q2212" s="24" t="s">
        <v>268</v>
      </c>
      <c r="R2212" s="24" t="s">
        <v>27579</v>
      </c>
      <c r="S2212" s="24" t="s">
        <v>27586</v>
      </c>
      <c r="T2212" s="23">
        <v>18773</v>
      </c>
      <c r="U2212" s="23">
        <v>5502</v>
      </c>
      <c r="V2212" s="22">
        <v>2022</v>
      </c>
    </row>
    <row r="2213" spans="1:22" ht="39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2">
        <v>2746</v>
      </c>
      <c r="D2213" s="24" t="s">
        <v>245</v>
      </c>
      <c r="E2213" s="22" t="s">
        <v>27554</v>
      </c>
      <c r="F2213" s="24" t="s">
        <v>3832</v>
      </c>
      <c r="G2213" s="24" t="s">
        <v>3830</v>
      </c>
      <c r="H2213" s="22">
        <v>63010</v>
      </c>
      <c r="I2213" s="24" t="s">
        <v>75</v>
      </c>
      <c r="J2213" s="24" t="s">
        <v>27562</v>
      </c>
      <c r="K2213" s="24" t="s">
        <v>27602</v>
      </c>
      <c r="L2213" s="24" t="s">
        <v>242</v>
      </c>
      <c r="M2213" s="22">
        <v>22</v>
      </c>
      <c r="N2213" s="22">
        <v>2</v>
      </c>
      <c r="O2213" s="24" t="s">
        <v>27556</v>
      </c>
      <c r="P2213" s="24" t="s">
        <v>267</v>
      </c>
      <c r="Q2213" s="24" t="s">
        <v>268</v>
      </c>
      <c r="R2213" s="24" t="s">
        <v>27579</v>
      </c>
      <c r="S2213" s="24" t="s">
        <v>27586</v>
      </c>
      <c r="T2213" s="23">
        <v>29097</v>
      </c>
      <c r="U2213" s="23">
        <v>8528</v>
      </c>
      <c r="V2213" s="22">
        <v>2022</v>
      </c>
    </row>
    <row r="2214" spans="1:22" ht="26.2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ydro</v>
      </c>
      <c r="B2214" t="b">
        <f>INDEX('Included Plant Filters'!$B$48:$B$54,MATCH(O2214,'Included Plant Filters'!$A$48:$A$54,0))</f>
        <v>1</v>
      </c>
      <c r="C2214" s="22">
        <v>2747</v>
      </c>
      <c r="D2214" s="24" t="s">
        <v>245</v>
      </c>
      <c r="E2214" s="22" t="s">
        <v>27554</v>
      </c>
      <c r="F2214" s="24" t="s">
        <v>3833</v>
      </c>
      <c r="G2214" s="24" t="s">
        <v>3800</v>
      </c>
      <c r="H2214" s="22">
        <v>5416</v>
      </c>
      <c r="I2214" s="24" t="s">
        <v>75</v>
      </c>
      <c r="J2214" s="24" t="s">
        <v>27562</v>
      </c>
      <c r="K2214" s="24" t="s">
        <v>27602</v>
      </c>
      <c r="L2214" s="24" t="s">
        <v>242</v>
      </c>
      <c r="M2214" s="22">
        <v>22</v>
      </c>
      <c r="N2214" s="22">
        <v>1</v>
      </c>
      <c r="O2214" s="24" t="s">
        <v>249</v>
      </c>
      <c r="P2214" s="24" t="s">
        <v>267</v>
      </c>
      <c r="Q2214" s="24" t="s">
        <v>268</v>
      </c>
      <c r="R2214" s="24" t="s">
        <v>27579</v>
      </c>
      <c r="S2214" s="24" t="s">
        <v>27586</v>
      </c>
      <c r="T2214" s="23">
        <v>653134</v>
      </c>
      <c r="U2214" s="23">
        <v>191423</v>
      </c>
      <c r="V2214" s="22">
        <v>2022</v>
      </c>
    </row>
    <row r="2215" spans="1:22" ht="26.2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hydro</v>
      </c>
      <c r="B2215" t="b">
        <f>INDEX('Included Plant Filters'!$B$48:$B$54,MATCH(O2215,'Included Plant Filters'!$A$48:$A$54,0))</f>
        <v>1</v>
      </c>
      <c r="C2215" s="22">
        <v>2749</v>
      </c>
      <c r="D2215" s="24" t="s">
        <v>245</v>
      </c>
      <c r="E2215" s="22" t="s">
        <v>27554</v>
      </c>
      <c r="F2215" s="24" t="s">
        <v>3834</v>
      </c>
      <c r="G2215" s="24" t="s">
        <v>3800</v>
      </c>
      <c r="H2215" s="22">
        <v>5416</v>
      </c>
      <c r="I2215" s="24" t="s">
        <v>75</v>
      </c>
      <c r="J2215" s="24" t="s">
        <v>27562</v>
      </c>
      <c r="K2215" s="24" t="s">
        <v>27602</v>
      </c>
      <c r="L2215" s="24" t="s">
        <v>242</v>
      </c>
      <c r="M2215" s="22">
        <v>22</v>
      </c>
      <c r="N2215" s="22">
        <v>1</v>
      </c>
      <c r="O2215" s="24" t="s">
        <v>249</v>
      </c>
      <c r="P2215" s="24" t="s">
        <v>267</v>
      </c>
      <c r="Q2215" s="24" t="s">
        <v>268</v>
      </c>
      <c r="R2215" s="24" t="s">
        <v>27579</v>
      </c>
      <c r="S2215" s="24" t="s">
        <v>27586</v>
      </c>
      <c r="T2215" s="23">
        <v>119720</v>
      </c>
      <c r="U2215" s="23">
        <v>35088</v>
      </c>
      <c r="V2215" s="22">
        <v>2022</v>
      </c>
    </row>
    <row r="2216" spans="1:22" ht="26.2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hydro</v>
      </c>
      <c r="B2216" t="b">
        <f>INDEX('Included Plant Filters'!$B$48:$B$54,MATCH(O2216,'Included Plant Filters'!$A$48:$A$54,0))</f>
        <v>1</v>
      </c>
      <c r="C2216" s="22">
        <v>2750</v>
      </c>
      <c r="D2216" s="24" t="s">
        <v>245</v>
      </c>
      <c r="E2216" s="22" t="s">
        <v>27554</v>
      </c>
      <c r="F2216" s="24" t="s">
        <v>3835</v>
      </c>
      <c r="G2216" s="24" t="s">
        <v>3800</v>
      </c>
      <c r="H2216" s="22">
        <v>5416</v>
      </c>
      <c r="I2216" s="24" t="s">
        <v>75</v>
      </c>
      <c r="J2216" s="24" t="s">
        <v>27562</v>
      </c>
      <c r="K2216" s="24" t="s">
        <v>27602</v>
      </c>
      <c r="L2216" s="24" t="s">
        <v>242</v>
      </c>
      <c r="M2216" s="22">
        <v>22</v>
      </c>
      <c r="N2216" s="22">
        <v>1</v>
      </c>
      <c r="O2216" s="24" t="s">
        <v>249</v>
      </c>
      <c r="P2216" s="24" t="s">
        <v>267</v>
      </c>
      <c r="Q2216" s="24" t="s">
        <v>268</v>
      </c>
      <c r="R2216" s="24" t="s">
        <v>27579</v>
      </c>
      <c r="S2216" s="24" t="s">
        <v>27586</v>
      </c>
      <c r="T2216" s="23">
        <v>249393</v>
      </c>
      <c r="U2216" s="23">
        <v>73093</v>
      </c>
      <c r="V2216" s="22">
        <v>2022</v>
      </c>
    </row>
    <row r="2217" spans="1:22" ht="26.2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ydro</v>
      </c>
      <c r="B2217" t="b">
        <f>INDEX('Included Plant Filters'!$B$48:$B$54,MATCH(O2217,'Included Plant Filters'!$A$48:$A$54,0))</f>
        <v>1</v>
      </c>
      <c r="C2217" s="22">
        <v>2751</v>
      </c>
      <c r="D2217" s="24" t="s">
        <v>245</v>
      </c>
      <c r="E2217" s="22" t="s">
        <v>27554</v>
      </c>
      <c r="F2217" s="24" t="s">
        <v>3836</v>
      </c>
      <c r="G2217" s="24" t="s">
        <v>3800</v>
      </c>
      <c r="H2217" s="22">
        <v>5416</v>
      </c>
      <c r="I2217" s="24" t="s">
        <v>75</v>
      </c>
      <c r="J2217" s="24" t="s">
        <v>27562</v>
      </c>
      <c r="K2217" s="24" t="s">
        <v>27602</v>
      </c>
      <c r="L2217" s="24" t="s">
        <v>242</v>
      </c>
      <c r="M2217" s="22">
        <v>22</v>
      </c>
      <c r="N2217" s="22">
        <v>1</v>
      </c>
      <c r="O2217" s="24" t="s">
        <v>249</v>
      </c>
      <c r="P2217" s="24" t="s">
        <v>267</v>
      </c>
      <c r="Q2217" s="24" t="s">
        <v>268</v>
      </c>
      <c r="R2217" s="24" t="s">
        <v>27579</v>
      </c>
      <c r="S2217" s="24" t="s">
        <v>27586</v>
      </c>
      <c r="T2217" s="23">
        <v>19243</v>
      </c>
      <c r="U2217" s="23">
        <v>5639</v>
      </c>
      <c r="V2217" s="22">
        <v>2022</v>
      </c>
    </row>
    <row r="2218" spans="1:22" ht="39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hydro</v>
      </c>
      <c r="B2218" t="b">
        <f>INDEX('Included Plant Filters'!$B$48:$B$54,MATCH(O2218,'Included Plant Filters'!$A$48:$A$54,0))</f>
        <v>1</v>
      </c>
      <c r="C2218" s="22">
        <v>2756</v>
      </c>
      <c r="D2218" s="24" t="s">
        <v>245</v>
      </c>
      <c r="E2218" s="22" t="s">
        <v>27554</v>
      </c>
      <c r="F2218" s="24" t="s">
        <v>3802</v>
      </c>
      <c r="G2218" s="24" t="s">
        <v>3837</v>
      </c>
      <c r="H2218" s="22">
        <v>19876</v>
      </c>
      <c r="I2218" s="24" t="s">
        <v>75</v>
      </c>
      <c r="J2218" s="24" t="s">
        <v>27562</v>
      </c>
      <c r="K2218" s="24" t="s">
        <v>27602</v>
      </c>
      <c r="L2218" s="24" t="s">
        <v>242</v>
      </c>
      <c r="M2218" s="22">
        <v>22</v>
      </c>
      <c r="N2218" s="22">
        <v>1</v>
      </c>
      <c r="O2218" s="24" t="s">
        <v>249</v>
      </c>
      <c r="P2218" s="24" t="s">
        <v>267</v>
      </c>
      <c r="Q2218" s="24" t="s">
        <v>268</v>
      </c>
      <c r="R2218" s="24" t="s">
        <v>27579</v>
      </c>
      <c r="S2218" s="24" t="s">
        <v>1619</v>
      </c>
      <c r="T2218" s="23">
        <v>779296</v>
      </c>
      <c r="U2218" s="23">
        <v>228399</v>
      </c>
      <c r="V2218" s="22">
        <v>2022</v>
      </c>
    </row>
    <row r="2219" spans="1:22" ht="39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2">
        <v>2758</v>
      </c>
      <c r="D2219" s="24" t="s">
        <v>245</v>
      </c>
      <c r="E2219" s="22" t="s">
        <v>27554</v>
      </c>
      <c r="F2219" s="24" t="s">
        <v>3839</v>
      </c>
      <c r="G2219" s="24" t="s">
        <v>3837</v>
      </c>
      <c r="H2219" s="22">
        <v>19876</v>
      </c>
      <c r="I2219" s="24" t="s">
        <v>75</v>
      </c>
      <c r="J2219" s="24" t="s">
        <v>27562</v>
      </c>
      <c r="K2219" s="24" t="s">
        <v>27602</v>
      </c>
      <c r="L2219" s="24" t="s">
        <v>242</v>
      </c>
      <c r="M2219" s="22">
        <v>22</v>
      </c>
      <c r="N2219" s="22">
        <v>1</v>
      </c>
      <c r="O2219" s="24" t="s">
        <v>249</v>
      </c>
      <c r="P2219" s="24" t="s">
        <v>267</v>
      </c>
      <c r="Q2219" s="24" t="s">
        <v>268</v>
      </c>
      <c r="R2219" s="24" t="s">
        <v>27579</v>
      </c>
      <c r="S2219" s="24" t="s">
        <v>1619</v>
      </c>
      <c r="T2219" s="23">
        <v>489079</v>
      </c>
      <c r="U2219" s="23">
        <v>143341</v>
      </c>
      <c r="V2219" s="22">
        <v>2022</v>
      </c>
    </row>
    <row r="2220" spans="1:22" ht="26.2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ydro</v>
      </c>
      <c r="B2220" t="b">
        <f>INDEX('Included Plant Filters'!$B$48:$B$54,MATCH(O2220,'Included Plant Filters'!$A$48:$A$54,0))</f>
        <v>1</v>
      </c>
      <c r="C2220" s="22">
        <v>2773</v>
      </c>
      <c r="D2220" s="24" t="s">
        <v>245</v>
      </c>
      <c r="E2220" s="22" t="s">
        <v>27554</v>
      </c>
      <c r="F2220" s="24" t="s">
        <v>3841</v>
      </c>
      <c r="G2220" s="24" t="s">
        <v>3840</v>
      </c>
      <c r="H2220" s="22">
        <v>10604</v>
      </c>
      <c r="I2220" s="24" t="s">
        <v>75</v>
      </c>
      <c r="J2220" s="24" t="s">
        <v>27562</v>
      </c>
      <c r="K2220" s="24" t="s">
        <v>27602</v>
      </c>
      <c r="L2220" s="24" t="s">
        <v>242</v>
      </c>
      <c r="M2220" s="22">
        <v>22</v>
      </c>
      <c r="N2220" s="22">
        <v>2</v>
      </c>
      <c r="O2220" s="24" t="s">
        <v>27556</v>
      </c>
      <c r="P2220" s="24" t="s">
        <v>267</v>
      </c>
      <c r="Q2220" s="24" t="s">
        <v>268</v>
      </c>
      <c r="R2220" s="24" t="s">
        <v>27579</v>
      </c>
      <c r="S2220" s="24" t="s">
        <v>27586</v>
      </c>
      <c r="T2220" s="23">
        <v>10311</v>
      </c>
      <c r="U2220" s="23">
        <v>3022</v>
      </c>
      <c r="V2220" s="22">
        <v>2022</v>
      </c>
    </row>
    <row r="2221" spans="1:22" ht="39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hydro</v>
      </c>
      <c r="B2221" t="b">
        <f>INDEX('Included Plant Filters'!$B$48:$B$54,MATCH(O2221,'Included Plant Filters'!$A$48:$A$54,0))</f>
        <v>1</v>
      </c>
      <c r="C2221" s="22">
        <v>2778</v>
      </c>
      <c r="D2221" s="24" t="s">
        <v>245</v>
      </c>
      <c r="E2221" s="22" t="s">
        <v>27554</v>
      </c>
      <c r="F2221" s="24" t="s">
        <v>3843</v>
      </c>
      <c r="G2221" s="24" t="s">
        <v>344</v>
      </c>
      <c r="H2221" s="22">
        <v>18642</v>
      </c>
      <c r="I2221" s="24" t="s">
        <v>75</v>
      </c>
      <c r="J2221" s="24" t="s">
        <v>27562</v>
      </c>
      <c r="K2221" s="24" t="s">
        <v>27602</v>
      </c>
      <c r="L2221" s="24" t="s">
        <v>242</v>
      </c>
      <c r="M2221" s="22">
        <v>22</v>
      </c>
      <c r="N2221" s="22">
        <v>1</v>
      </c>
      <c r="O2221" s="24" t="s">
        <v>249</v>
      </c>
      <c r="P2221" s="24" t="s">
        <v>267</v>
      </c>
      <c r="Q2221" s="24" t="s">
        <v>268</v>
      </c>
      <c r="R2221" s="24" t="s">
        <v>27579</v>
      </c>
      <c r="S2221" s="24" t="s">
        <v>8358</v>
      </c>
      <c r="T2221" s="23">
        <v>96226</v>
      </c>
      <c r="U2221" s="23">
        <v>28202</v>
      </c>
      <c r="V2221" s="22">
        <v>2022</v>
      </c>
    </row>
    <row r="2222" spans="1:22" ht="39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hydro</v>
      </c>
      <c r="B2222" t="b">
        <f>INDEX('Included Plant Filters'!$B$48:$B$54,MATCH(O2222,'Included Plant Filters'!$A$48:$A$54,0))</f>
        <v>1</v>
      </c>
      <c r="C2222" s="22">
        <v>2779</v>
      </c>
      <c r="D2222" s="24" t="s">
        <v>245</v>
      </c>
      <c r="E2222" s="22" t="s">
        <v>27554</v>
      </c>
      <c r="F2222" s="24" t="s">
        <v>3844</v>
      </c>
      <c r="G2222" s="24" t="s">
        <v>344</v>
      </c>
      <c r="H2222" s="22">
        <v>18642</v>
      </c>
      <c r="I2222" s="24" t="s">
        <v>75</v>
      </c>
      <c r="J2222" s="24" t="s">
        <v>27562</v>
      </c>
      <c r="K2222" s="24" t="s">
        <v>27602</v>
      </c>
      <c r="L2222" s="24" t="s">
        <v>242</v>
      </c>
      <c r="M2222" s="22">
        <v>22</v>
      </c>
      <c r="N2222" s="22">
        <v>1</v>
      </c>
      <c r="O2222" s="24" t="s">
        <v>249</v>
      </c>
      <c r="P2222" s="24" t="s">
        <v>267</v>
      </c>
      <c r="Q2222" s="24" t="s">
        <v>268</v>
      </c>
      <c r="R2222" s="24" t="s">
        <v>27579</v>
      </c>
      <c r="S2222" s="24" t="s">
        <v>8358</v>
      </c>
      <c r="T2222" s="23">
        <v>3344142</v>
      </c>
      <c r="U2222" s="23">
        <v>980112</v>
      </c>
      <c r="V2222" s="22">
        <v>2022</v>
      </c>
    </row>
    <row r="2223" spans="1:22" ht="39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hydro</v>
      </c>
      <c r="B2223" t="b">
        <f>INDEX('Included Plant Filters'!$B$48:$B$54,MATCH(O2223,'Included Plant Filters'!$A$48:$A$54,0))</f>
        <v>1</v>
      </c>
      <c r="C2223" s="22">
        <v>2780</v>
      </c>
      <c r="D2223" s="24" t="s">
        <v>245</v>
      </c>
      <c r="E2223" s="22" t="s">
        <v>27554</v>
      </c>
      <c r="F2223" s="24" t="s">
        <v>3846</v>
      </c>
      <c r="G2223" s="24" t="s">
        <v>344</v>
      </c>
      <c r="H2223" s="22">
        <v>18642</v>
      </c>
      <c r="I2223" s="24" t="s">
        <v>75</v>
      </c>
      <c r="J2223" s="24" t="s">
        <v>27562</v>
      </c>
      <c r="K2223" s="24" t="s">
        <v>27602</v>
      </c>
      <c r="L2223" s="24" t="s">
        <v>242</v>
      </c>
      <c r="M2223" s="22">
        <v>22</v>
      </c>
      <c r="N2223" s="22">
        <v>1</v>
      </c>
      <c r="O2223" s="24" t="s">
        <v>249</v>
      </c>
      <c r="P2223" s="24" t="s">
        <v>267</v>
      </c>
      <c r="Q2223" s="24" t="s">
        <v>268</v>
      </c>
      <c r="R2223" s="24" t="s">
        <v>27579</v>
      </c>
      <c r="S2223" s="24" t="s">
        <v>8358</v>
      </c>
      <c r="T2223" s="23">
        <v>1056891</v>
      </c>
      <c r="U2223" s="23">
        <v>309758</v>
      </c>
      <c r="V2223" s="22">
        <v>2022</v>
      </c>
    </row>
    <row r="2224" spans="1:22" ht="39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other</v>
      </c>
      <c r="B2224" t="b">
        <f>INDEX('Included Plant Filters'!$B$48:$B$54,MATCH(O2224,'Included Plant Filters'!$A$48:$A$54,0))</f>
        <v>1</v>
      </c>
      <c r="C2224" s="22">
        <v>2780</v>
      </c>
      <c r="D2224" s="24" t="s">
        <v>245</v>
      </c>
      <c r="E2224" s="22" t="s">
        <v>27554</v>
      </c>
      <c r="F2224" s="24" t="s">
        <v>3846</v>
      </c>
      <c r="G2224" s="24" t="s">
        <v>344</v>
      </c>
      <c r="H2224" s="22">
        <v>18642</v>
      </c>
      <c r="I2224" s="24" t="s">
        <v>75</v>
      </c>
      <c r="J2224" s="24" t="s">
        <v>27562</v>
      </c>
      <c r="K2224" s="24" t="s">
        <v>27602</v>
      </c>
      <c r="L2224" s="24" t="s">
        <v>242</v>
      </c>
      <c r="M2224" s="22">
        <v>22</v>
      </c>
      <c r="N2224" s="22">
        <v>1</v>
      </c>
      <c r="O2224" s="24" t="s">
        <v>249</v>
      </c>
      <c r="P2224" s="24" t="s">
        <v>472</v>
      </c>
      <c r="Q2224" s="24" t="s">
        <v>268</v>
      </c>
      <c r="R2224" s="24" t="s">
        <v>27665</v>
      </c>
      <c r="S2224" s="24" t="s">
        <v>8358</v>
      </c>
      <c r="T2224" s="23">
        <v>0</v>
      </c>
      <c r="U2224" s="23">
        <v>0</v>
      </c>
      <c r="V2224" s="22">
        <v>2022</v>
      </c>
    </row>
    <row r="2225" spans="1:22" ht="39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2">
        <v>2783</v>
      </c>
      <c r="D2225" s="24" t="s">
        <v>245</v>
      </c>
      <c r="E2225" s="22" t="s">
        <v>27554</v>
      </c>
      <c r="F2225" s="24" t="s">
        <v>3848</v>
      </c>
      <c r="G2225" s="24" t="s">
        <v>3847</v>
      </c>
      <c r="H2225" s="22">
        <v>13683</v>
      </c>
      <c r="I2225" s="24" t="s">
        <v>75</v>
      </c>
      <c r="J2225" s="24" t="s">
        <v>27562</v>
      </c>
      <c r="K2225" s="24" t="s">
        <v>27602</v>
      </c>
      <c r="L2225" s="24" t="s">
        <v>242</v>
      </c>
      <c r="M2225" s="22">
        <v>22</v>
      </c>
      <c r="N2225" s="22">
        <v>1</v>
      </c>
      <c r="O2225" s="24" t="s">
        <v>249</v>
      </c>
      <c r="P2225" s="24" t="s">
        <v>241</v>
      </c>
      <c r="Q2225" s="24" t="s">
        <v>250</v>
      </c>
      <c r="R2225" s="24" t="s">
        <v>250</v>
      </c>
      <c r="S2225" s="24" t="s">
        <v>1619</v>
      </c>
      <c r="T2225" s="23">
        <v>11355</v>
      </c>
      <c r="U2225" s="23">
        <v>739</v>
      </c>
      <c r="V2225" s="22">
        <v>2022</v>
      </c>
    </row>
    <row r="2226" spans="1:22" ht="39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peaker</v>
      </c>
      <c r="B2226" t="b">
        <f>INDEX('Included Plant Filters'!$B$48:$B$54,MATCH(O2226,'Included Plant Filters'!$A$48:$A$54,0))</f>
        <v>1</v>
      </c>
      <c r="C2226" s="22">
        <v>2790</v>
      </c>
      <c r="D2226" s="24" t="s">
        <v>245</v>
      </c>
      <c r="E2226" s="22" t="s">
        <v>27554</v>
      </c>
      <c r="F2226" s="24" t="s">
        <v>3853</v>
      </c>
      <c r="G2226" s="24" t="s">
        <v>3223</v>
      </c>
      <c r="H2226" s="22">
        <v>12199</v>
      </c>
      <c r="I2226" s="24" t="s">
        <v>76</v>
      </c>
      <c r="J2226" s="24" t="s">
        <v>27558</v>
      </c>
      <c r="K2226" s="24" t="s">
        <v>27601</v>
      </c>
      <c r="L2226" s="24" t="s">
        <v>242</v>
      </c>
      <c r="M2226" s="22">
        <v>22</v>
      </c>
      <c r="N2226" s="22">
        <v>1</v>
      </c>
      <c r="O2226" s="24" t="s">
        <v>249</v>
      </c>
      <c r="P2226" s="24" t="s">
        <v>298</v>
      </c>
      <c r="Q2226" s="24" t="s">
        <v>274</v>
      </c>
      <c r="R2226" s="24" t="s">
        <v>274</v>
      </c>
      <c r="S2226" s="24" t="s">
        <v>2931</v>
      </c>
      <c r="T2226" s="23">
        <v>68290</v>
      </c>
      <c r="U2226" s="23">
        <v>2343</v>
      </c>
      <c r="V2226" s="22">
        <v>2022</v>
      </c>
    </row>
    <row r="2227" spans="1:22" ht="39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lignite</v>
      </c>
      <c r="B2227" t="b">
        <f>INDEX('Included Plant Filters'!$B$48:$B$54,MATCH(O2227,'Included Plant Filters'!$A$48:$A$54,0))</f>
        <v>1</v>
      </c>
      <c r="C2227" s="22">
        <v>2790</v>
      </c>
      <c r="D2227" s="24" t="s">
        <v>245</v>
      </c>
      <c r="E2227" s="22" t="s">
        <v>27554</v>
      </c>
      <c r="F2227" s="24" t="s">
        <v>3853</v>
      </c>
      <c r="G2227" s="24" t="s">
        <v>3223</v>
      </c>
      <c r="H2227" s="22">
        <v>12199</v>
      </c>
      <c r="I2227" s="24" t="s">
        <v>76</v>
      </c>
      <c r="J2227" s="24" t="s">
        <v>27558</v>
      </c>
      <c r="K2227" s="24" t="s">
        <v>27601</v>
      </c>
      <c r="L2227" s="24" t="s">
        <v>242</v>
      </c>
      <c r="M2227" s="22">
        <v>22</v>
      </c>
      <c r="N2227" s="22">
        <v>1</v>
      </c>
      <c r="O2227" s="24" t="s">
        <v>249</v>
      </c>
      <c r="P2227" s="24" t="s">
        <v>273</v>
      </c>
      <c r="Q2227" s="24" t="s">
        <v>843</v>
      </c>
      <c r="R2227" s="24" t="s">
        <v>27568</v>
      </c>
      <c r="S2227" s="24" t="s">
        <v>2931</v>
      </c>
      <c r="T2227" s="23">
        <v>655743</v>
      </c>
      <c r="U2227" s="23">
        <v>45892.404999999999</v>
      </c>
      <c r="V2227" s="22">
        <v>2022</v>
      </c>
    </row>
    <row r="2228" spans="1:22" ht="39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natural gas steam turbine</v>
      </c>
      <c r="B2228" t="b">
        <f>INDEX('Included Plant Filters'!$B$48:$B$54,MATCH(O2228,'Included Plant Filters'!$A$48:$A$54,0))</f>
        <v>1</v>
      </c>
      <c r="C2228" s="22">
        <v>2790</v>
      </c>
      <c r="D2228" s="24" t="s">
        <v>245</v>
      </c>
      <c r="E2228" s="22" t="s">
        <v>27554</v>
      </c>
      <c r="F2228" s="24" t="s">
        <v>3853</v>
      </c>
      <c r="G2228" s="24" t="s">
        <v>3223</v>
      </c>
      <c r="H2228" s="22">
        <v>12199</v>
      </c>
      <c r="I2228" s="24" t="s">
        <v>76</v>
      </c>
      <c r="J2228" s="24" t="s">
        <v>27558</v>
      </c>
      <c r="K2228" s="24" t="s">
        <v>27601</v>
      </c>
      <c r="L2228" s="24" t="s">
        <v>242</v>
      </c>
      <c r="M2228" s="22">
        <v>22</v>
      </c>
      <c r="N2228" s="22">
        <v>1</v>
      </c>
      <c r="O2228" s="24" t="s">
        <v>249</v>
      </c>
      <c r="P2228" s="24" t="s">
        <v>273</v>
      </c>
      <c r="Q2228" s="24" t="s">
        <v>274</v>
      </c>
      <c r="R2228" s="24" t="s">
        <v>274</v>
      </c>
      <c r="S2228" s="24" t="s">
        <v>2931</v>
      </c>
      <c r="T2228" s="23">
        <v>369</v>
      </c>
      <c r="U2228" s="23">
        <v>26.934999999999999</v>
      </c>
      <c r="V2228" s="22">
        <v>2022</v>
      </c>
    </row>
    <row r="2229" spans="1:22" ht="39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hard coal</v>
      </c>
      <c r="B2229" t="b">
        <f>INDEX('Included Plant Filters'!$B$48:$B$54,MATCH(O2229,'Included Plant Filters'!$A$48:$A$54,0))</f>
        <v>1</v>
      </c>
      <c r="C2229" s="22">
        <v>2790</v>
      </c>
      <c r="D2229" s="24" t="s">
        <v>245</v>
      </c>
      <c r="E2229" s="22" t="s">
        <v>27554</v>
      </c>
      <c r="F2229" s="24" t="s">
        <v>3853</v>
      </c>
      <c r="G2229" s="24" t="s">
        <v>3223</v>
      </c>
      <c r="H2229" s="22">
        <v>12199</v>
      </c>
      <c r="I2229" s="24" t="s">
        <v>76</v>
      </c>
      <c r="J2229" s="24" t="s">
        <v>27558</v>
      </c>
      <c r="K2229" s="24" t="s">
        <v>27601</v>
      </c>
      <c r="L2229" s="24" t="s">
        <v>242</v>
      </c>
      <c r="M2229" s="22">
        <v>22</v>
      </c>
      <c r="N2229" s="22">
        <v>1</v>
      </c>
      <c r="O2229" s="24" t="s">
        <v>249</v>
      </c>
      <c r="P2229" s="24" t="s">
        <v>273</v>
      </c>
      <c r="Q2229" s="24" t="s">
        <v>370</v>
      </c>
      <c r="R2229" s="24" t="s">
        <v>27568</v>
      </c>
      <c r="S2229" s="24" t="s">
        <v>2931</v>
      </c>
      <c r="T2229" s="23">
        <v>0</v>
      </c>
      <c r="U2229" s="23">
        <v>0</v>
      </c>
      <c r="V2229" s="22">
        <v>2022</v>
      </c>
    </row>
    <row r="2230" spans="1:22" ht="39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other</v>
      </c>
      <c r="B2230" t="b">
        <f>INDEX('Included Plant Filters'!$B$48:$B$54,MATCH(O2230,'Included Plant Filters'!$A$48:$A$54,0))</f>
        <v>1</v>
      </c>
      <c r="C2230" s="22">
        <v>2790</v>
      </c>
      <c r="D2230" s="24" t="s">
        <v>245</v>
      </c>
      <c r="E2230" s="22" t="s">
        <v>27554</v>
      </c>
      <c r="F2230" s="24" t="s">
        <v>3853</v>
      </c>
      <c r="G2230" s="24" t="s">
        <v>3223</v>
      </c>
      <c r="H2230" s="22">
        <v>12199</v>
      </c>
      <c r="I2230" s="24" t="s">
        <v>76</v>
      </c>
      <c r="J2230" s="24" t="s">
        <v>27558</v>
      </c>
      <c r="K2230" s="24" t="s">
        <v>27601</v>
      </c>
      <c r="L2230" s="24" t="s">
        <v>242</v>
      </c>
      <c r="M2230" s="22">
        <v>22</v>
      </c>
      <c r="N2230" s="22">
        <v>1</v>
      </c>
      <c r="O2230" s="24" t="s">
        <v>249</v>
      </c>
      <c r="P2230" s="24" t="s">
        <v>273</v>
      </c>
      <c r="Q2230" s="24" t="s">
        <v>2729</v>
      </c>
      <c r="R2230" s="24" t="s">
        <v>1646</v>
      </c>
      <c r="S2230" s="24" t="s">
        <v>2931</v>
      </c>
      <c r="T2230" s="23">
        <v>21139</v>
      </c>
      <c r="U2230" s="23">
        <v>1419.66</v>
      </c>
      <c r="V2230" s="22">
        <v>2022</v>
      </c>
    </row>
    <row r="2231" spans="1:22" ht="26.2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petroleum</v>
      </c>
      <c r="B2231" t="b">
        <f>INDEX('Included Plant Filters'!$B$48:$B$54,MATCH(O2231,'Included Plant Filters'!$A$48:$A$54,0))</f>
        <v>1</v>
      </c>
      <c r="C2231" s="22">
        <v>2801</v>
      </c>
      <c r="D2231" s="24" t="s">
        <v>245</v>
      </c>
      <c r="E2231" s="22" t="s">
        <v>27554</v>
      </c>
      <c r="F2231" s="24" t="s">
        <v>3858</v>
      </c>
      <c r="G2231" s="24" t="s">
        <v>2885</v>
      </c>
      <c r="H2231" s="22">
        <v>14232</v>
      </c>
      <c r="I2231" s="24" t="s">
        <v>76</v>
      </c>
      <c r="J2231" s="24" t="s">
        <v>27558</v>
      </c>
      <c r="K2231" s="24" t="s">
        <v>27601</v>
      </c>
      <c r="L2231" s="24" t="s">
        <v>242</v>
      </c>
      <c r="M2231" s="22">
        <v>22</v>
      </c>
      <c r="N2231" s="22">
        <v>1</v>
      </c>
      <c r="O2231" s="24" t="s">
        <v>249</v>
      </c>
      <c r="P2231" s="24" t="s">
        <v>298</v>
      </c>
      <c r="Q2231" s="24" t="s">
        <v>250</v>
      </c>
      <c r="R2231" s="24" t="s">
        <v>250</v>
      </c>
      <c r="S2231" s="24" t="s">
        <v>2931</v>
      </c>
      <c r="T2231" s="23">
        <v>20868</v>
      </c>
      <c r="U2231" s="23">
        <v>891</v>
      </c>
      <c r="V2231" s="22">
        <v>2022</v>
      </c>
    </row>
    <row r="2232" spans="1:22" ht="26.25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1</v>
      </c>
      <c r="C2232" s="22">
        <v>2811</v>
      </c>
      <c r="D2232" s="24" t="s">
        <v>245</v>
      </c>
      <c r="E2232" s="22" t="s">
        <v>27554</v>
      </c>
      <c r="F2232" s="24" t="s">
        <v>3461</v>
      </c>
      <c r="G2232" s="24" t="s">
        <v>3862</v>
      </c>
      <c r="H2232" s="22">
        <v>7444</v>
      </c>
      <c r="I2232" s="24" t="s">
        <v>76</v>
      </c>
      <c r="J2232" s="24" t="s">
        <v>27558</v>
      </c>
      <c r="K2232" s="24" t="s">
        <v>27601</v>
      </c>
      <c r="L2232" s="24" t="s">
        <v>242</v>
      </c>
      <c r="M2232" s="22">
        <v>22</v>
      </c>
      <c r="N2232" s="22">
        <v>1</v>
      </c>
      <c r="O2232" s="24" t="s">
        <v>249</v>
      </c>
      <c r="P2232" s="24" t="s">
        <v>241</v>
      </c>
      <c r="Q2232" s="24" t="s">
        <v>250</v>
      </c>
      <c r="R2232" s="24" t="s">
        <v>250</v>
      </c>
      <c r="S2232" s="24" t="s">
        <v>2931</v>
      </c>
      <c r="T2232" s="23">
        <v>0</v>
      </c>
      <c r="U2232" s="23">
        <v>0</v>
      </c>
      <c r="V2232" s="22">
        <v>2022</v>
      </c>
    </row>
    <row r="2233" spans="1:22" ht="26.2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ydro</v>
      </c>
      <c r="B2233" t="b">
        <f>INDEX('Included Plant Filters'!$B$48:$B$54,MATCH(O2233,'Included Plant Filters'!$A$48:$A$54,0))</f>
        <v>1</v>
      </c>
      <c r="C2233" s="22">
        <v>2815</v>
      </c>
      <c r="D2233" s="24" t="s">
        <v>245</v>
      </c>
      <c r="E2233" s="22" t="s">
        <v>27554</v>
      </c>
      <c r="F2233" s="24" t="s">
        <v>3865</v>
      </c>
      <c r="G2233" s="24" t="s">
        <v>3864</v>
      </c>
      <c r="H2233" s="22">
        <v>19635</v>
      </c>
      <c r="I2233" s="24" t="s">
        <v>76</v>
      </c>
      <c r="J2233" s="24" t="s">
        <v>27558</v>
      </c>
      <c r="K2233" s="24" t="s">
        <v>27601</v>
      </c>
      <c r="L2233" s="24" t="s">
        <v>242</v>
      </c>
      <c r="M2233" s="22">
        <v>22</v>
      </c>
      <c r="N2233" s="22">
        <v>1</v>
      </c>
      <c r="O2233" s="24" t="s">
        <v>249</v>
      </c>
      <c r="P2233" s="24" t="s">
        <v>267</v>
      </c>
      <c r="Q2233" s="24" t="s">
        <v>268</v>
      </c>
      <c r="R2233" s="24" t="s">
        <v>27579</v>
      </c>
      <c r="S2233" s="24" t="s">
        <v>642</v>
      </c>
      <c r="T2233" s="23">
        <v>6112286</v>
      </c>
      <c r="U2233" s="23">
        <v>1791409</v>
      </c>
      <c r="V2233" s="22">
        <v>2022</v>
      </c>
    </row>
    <row r="2234" spans="1:22" ht="26.2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2">
        <v>2817</v>
      </c>
      <c r="D2234" s="24" t="s">
        <v>245</v>
      </c>
      <c r="E2234" s="22" t="s">
        <v>27554</v>
      </c>
      <c r="F2234" s="24" t="s">
        <v>3867</v>
      </c>
      <c r="G2234" s="24" t="s">
        <v>3866</v>
      </c>
      <c r="H2234" s="22">
        <v>1307</v>
      </c>
      <c r="I2234" s="24" t="s">
        <v>76</v>
      </c>
      <c r="J2234" s="24" t="s">
        <v>27558</v>
      </c>
      <c r="K2234" s="24" t="s">
        <v>27601</v>
      </c>
      <c r="L2234" s="24" t="s">
        <v>242</v>
      </c>
      <c r="M2234" s="22">
        <v>22</v>
      </c>
      <c r="N2234" s="22">
        <v>1</v>
      </c>
      <c r="O2234" s="24" t="s">
        <v>249</v>
      </c>
      <c r="P2234" s="24" t="s">
        <v>273</v>
      </c>
      <c r="Q2234" s="24" t="s">
        <v>250</v>
      </c>
      <c r="R2234" s="24" t="s">
        <v>250</v>
      </c>
      <c r="S2234" s="24" t="s">
        <v>642</v>
      </c>
      <c r="T2234" s="23">
        <v>104633</v>
      </c>
      <c r="U2234" s="23">
        <v>8721.4590000000007</v>
      </c>
      <c r="V2234" s="22">
        <v>2022</v>
      </c>
    </row>
    <row r="2235" spans="1:22" ht="26.2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lignite</v>
      </c>
      <c r="B2235" t="b">
        <f>INDEX('Included Plant Filters'!$B$48:$B$54,MATCH(O2235,'Included Plant Filters'!$A$48:$A$54,0))</f>
        <v>1</v>
      </c>
      <c r="C2235" s="22">
        <v>2817</v>
      </c>
      <c r="D2235" s="24" t="s">
        <v>245</v>
      </c>
      <c r="E2235" s="22" t="s">
        <v>27554</v>
      </c>
      <c r="F2235" s="24" t="s">
        <v>3867</v>
      </c>
      <c r="G2235" s="24" t="s">
        <v>3866</v>
      </c>
      <c r="H2235" s="22">
        <v>1307</v>
      </c>
      <c r="I2235" s="24" t="s">
        <v>76</v>
      </c>
      <c r="J2235" s="24" t="s">
        <v>27558</v>
      </c>
      <c r="K2235" s="24" t="s">
        <v>27601</v>
      </c>
      <c r="L2235" s="24" t="s">
        <v>242</v>
      </c>
      <c r="M2235" s="22">
        <v>22</v>
      </c>
      <c r="N2235" s="22">
        <v>1</v>
      </c>
      <c r="O2235" s="24" t="s">
        <v>249</v>
      </c>
      <c r="P2235" s="24" t="s">
        <v>273</v>
      </c>
      <c r="Q2235" s="24" t="s">
        <v>843</v>
      </c>
      <c r="R2235" s="24" t="s">
        <v>27568</v>
      </c>
      <c r="S2235" s="24" t="s">
        <v>642</v>
      </c>
      <c r="T2235" s="23">
        <v>45263544</v>
      </c>
      <c r="U2235" s="23">
        <v>3798856.5</v>
      </c>
      <c r="V2235" s="22">
        <v>2022</v>
      </c>
    </row>
    <row r="2236" spans="1:22" ht="26.2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ard coal</v>
      </c>
      <c r="B2236" t="b">
        <f>INDEX('Included Plant Filters'!$B$48:$B$54,MATCH(O2236,'Included Plant Filters'!$A$48:$A$54,0))</f>
        <v>1</v>
      </c>
      <c r="C2236" s="22">
        <v>2817</v>
      </c>
      <c r="D2236" s="24" t="s">
        <v>245</v>
      </c>
      <c r="E2236" s="22" t="s">
        <v>27554</v>
      </c>
      <c r="F2236" s="24" t="s">
        <v>3867</v>
      </c>
      <c r="G2236" s="24" t="s">
        <v>3866</v>
      </c>
      <c r="H2236" s="22">
        <v>1307</v>
      </c>
      <c r="I2236" s="24" t="s">
        <v>76</v>
      </c>
      <c r="J2236" s="24" t="s">
        <v>27558</v>
      </c>
      <c r="K2236" s="24" t="s">
        <v>27601</v>
      </c>
      <c r="L2236" s="24" t="s">
        <v>242</v>
      </c>
      <c r="M2236" s="22">
        <v>22</v>
      </c>
      <c r="N2236" s="22">
        <v>1</v>
      </c>
      <c r="O2236" s="24" t="s">
        <v>249</v>
      </c>
      <c r="P2236" s="24" t="s">
        <v>273</v>
      </c>
      <c r="Q2236" s="24" t="s">
        <v>374</v>
      </c>
      <c r="R2236" s="24" t="s">
        <v>27568</v>
      </c>
      <c r="S2236" s="24" t="s">
        <v>642</v>
      </c>
      <c r="T2236" s="23">
        <v>0</v>
      </c>
      <c r="U2236" s="23">
        <v>0</v>
      </c>
      <c r="V2236" s="22">
        <v>2022</v>
      </c>
    </row>
    <row r="2237" spans="1:22" ht="26.2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ard coal</v>
      </c>
      <c r="B2237" t="b">
        <f>INDEX('Included Plant Filters'!$B$48:$B$54,MATCH(O2237,'Included Plant Filters'!$A$48:$A$54,0))</f>
        <v>1</v>
      </c>
      <c r="C2237" s="22">
        <v>2817</v>
      </c>
      <c r="D2237" s="24" t="s">
        <v>245</v>
      </c>
      <c r="E2237" s="22" t="s">
        <v>27554</v>
      </c>
      <c r="F2237" s="24" t="s">
        <v>3867</v>
      </c>
      <c r="G2237" s="24" t="s">
        <v>3866</v>
      </c>
      <c r="H2237" s="22">
        <v>1307</v>
      </c>
      <c r="I2237" s="24" t="s">
        <v>76</v>
      </c>
      <c r="J2237" s="24" t="s">
        <v>27558</v>
      </c>
      <c r="K2237" s="24" t="s">
        <v>27601</v>
      </c>
      <c r="L2237" s="24" t="s">
        <v>242</v>
      </c>
      <c r="M2237" s="22">
        <v>22</v>
      </c>
      <c r="N2237" s="22">
        <v>1</v>
      </c>
      <c r="O2237" s="24" t="s">
        <v>249</v>
      </c>
      <c r="P2237" s="24" t="s">
        <v>273</v>
      </c>
      <c r="Q2237" s="24" t="s">
        <v>370</v>
      </c>
      <c r="R2237" s="24" t="s">
        <v>27568</v>
      </c>
      <c r="S2237" s="24" t="s">
        <v>642</v>
      </c>
      <c r="T2237" s="23">
        <v>0</v>
      </c>
      <c r="U2237" s="23">
        <v>0</v>
      </c>
      <c r="V2237" s="22">
        <v>2022</v>
      </c>
    </row>
    <row r="2238" spans="1:22" ht="39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1</v>
      </c>
      <c r="C2238" s="22">
        <v>2823</v>
      </c>
      <c r="D2238" s="24" t="s">
        <v>245</v>
      </c>
      <c r="E2238" s="22" t="s">
        <v>27554</v>
      </c>
      <c r="F2238" s="24" t="s">
        <v>3873</v>
      </c>
      <c r="G2238" s="24" t="s">
        <v>3872</v>
      </c>
      <c r="H2238" s="22">
        <v>12658</v>
      </c>
      <c r="I2238" s="24" t="s">
        <v>76</v>
      </c>
      <c r="J2238" s="24" t="s">
        <v>27558</v>
      </c>
      <c r="K2238" s="24" t="s">
        <v>27601</v>
      </c>
      <c r="L2238" s="24" t="s">
        <v>242</v>
      </c>
      <c r="M2238" s="22">
        <v>22</v>
      </c>
      <c r="N2238" s="22">
        <v>1</v>
      </c>
      <c r="O2238" s="24" t="s">
        <v>249</v>
      </c>
      <c r="P2238" s="24" t="s">
        <v>273</v>
      </c>
      <c r="Q2238" s="24" t="s">
        <v>250</v>
      </c>
      <c r="R2238" s="24" t="s">
        <v>250</v>
      </c>
      <c r="S2238" s="24" t="s">
        <v>2931</v>
      </c>
      <c r="T2238" s="23">
        <v>118417</v>
      </c>
      <c r="U2238" s="23">
        <v>9886.2260000000006</v>
      </c>
      <c r="V2238" s="22">
        <v>2022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lignite</v>
      </c>
      <c r="B2239" t="b">
        <f>INDEX('Included Plant Filters'!$B$48:$B$54,MATCH(O2239,'Included Plant Filters'!$A$48:$A$54,0))</f>
        <v>1</v>
      </c>
      <c r="C2239" s="22">
        <v>2823</v>
      </c>
      <c r="D2239" s="24" t="s">
        <v>245</v>
      </c>
      <c r="E2239" s="22" t="s">
        <v>27554</v>
      </c>
      <c r="F2239" s="24" t="s">
        <v>3873</v>
      </c>
      <c r="G2239" s="24" t="s">
        <v>3872</v>
      </c>
      <c r="H2239" s="22">
        <v>12658</v>
      </c>
      <c r="I2239" s="24" t="s">
        <v>76</v>
      </c>
      <c r="J2239" s="24" t="s">
        <v>27558</v>
      </c>
      <c r="K2239" s="24" t="s">
        <v>27601</v>
      </c>
      <c r="L2239" s="24" t="s">
        <v>242</v>
      </c>
      <c r="M2239" s="22">
        <v>22</v>
      </c>
      <c r="N2239" s="22">
        <v>1</v>
      </c>
      <c r="O2239" s="24" t="s">
        <v>249</v>
      </c>
      <c r="P2239" s="24" t="s">
        <v>273</v>
      </c>
      <c r="Q2239" s="24" t="s">
        <v>843</v>
      </c>
      <c r="R2239" s="24" t="s">
        <v>27568</v>
      </c>
      <c r="S2239" s="24" t="s">
        <v>2931</v>
      </c>
      <c r="T2239" s="23">
        <v>49743793</v>
      </c>
      <c r="U2239" s="23">
        <v>4148159.8</v>
      </c>
      <c r="V2239" s="22">
        <v>2022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ard coal</v>
      </c>
      <c r="B2240" t="b">
        <f>INDEX('Included Plant Filters'!$B$48:$B$54,MATCH(O2240,'Included Plant Filters'!$A$48:$A$54,0))</f>
        <v>1</v>
      </c>
      <c r="C2240" s="22">
        <v>2823</v>
      </c>
      <c r="D2240" s="24" t="s">
        <v>245</v>
      </c>
      <c r="E2240" s="22" t="s">
        <v>27554</v>
      </c>
      <c r="F2240" s="24" t="s">
        <v>3873</v>
      </c>
      <c r="G2240" s="24" t="s">
        <v>3872</v>
      </c>
      <c r="H2240" s="22">
        <v>12658</v>
      </c>
      <c r="I2240" s="24" t="s">
        <v>76</v>
      </c>
      <c r="J2240" s="24" t="s">
        <v>27558</v>
      </c>
      <c r="K2240" s="24" t="s">
        <v>27601</v>
      </c>
      <c r="L2240" s="24" t="s">
        <v>242</v>
      </c>
      <c r="M2240" s="22">
        <v>22</v>
      </c>
      <c r="N2240" s="22">
        <v>1</v>
      </c>
      <c r="O2240" s="24" t="s">
        <v>249</v>
      </c>
      <c r="P2240" s="24" t="s">
        <v>273</v>
      </c>
      <c r="Q2240" s="24" t="s">
        <v>374</v>
      </c>
      <c r="R2240" s="24" t="s">
        <v>27568</v>
      </c>
      <c r="S2240" s="24" t="s">
        <v>2931</v>
      </c>
      <c r="T2240" s="23">
        <v>0</v>
      </c>
      <c r="U2240" s="23">
        <v>0</v>
      </c>
      <c r="V2240" s="22">
        <v>2022</v>
      </c>
    </row>
    <row r="2241" spans="1:22" ht="39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ard coal</v>
      </c>
      <c r="B2241" t="b">
        <f>INDEX('Included Plant Filters'!$B$48:$B$54,MATCH(O2241,'Included Plant Filters'!$A$48:$A$54,0))</f>
        <v>1</v>
      </c>
      <c r="C2241" s="22">
        <v>2828</v>
      </c>
      <c r="D2241" s="24" t="s">
        <v>245</v>
      </c>
      <c r="E2241" s="22" t="s">
        <v>27554</v>
      </c>
      <c r="F2241" s="24" t="s">
        <v>3875</v>
      </c>
      <c r="G2241" s="24" t="s">
        <v>3874</v>
      </c>
      <c r="H2241" s="22">
        <v>61412</v>
      </c>
      <c r="I2241" s="24" t="s">
        <v>83</v>
      </c>
      <c r="J2241" s="24" t="s">
        <v>27557</v>
      </c>
      <c r="K2241" s="24" t="s">
        <v>27600</v>
      </c>
      <c r="L2241" s="24" t="s">
        <v>242</v>
      </c>
      <c r="M2241" s="22">
        <v>22</v>
      </c>
      <c r="N2241" s="22">
        <v>2</v>
      </c>
      <c r="O2241" s="24" t="s">
        <v>27556</v>
      </c>
      <c r="P2241" s="24" t="s">
        <v>273</v>
      </c>
      <c r="Q2241" s="24" t="s">
        <v>278</v>
      </c>
      <c r="R2241" s="24" t="s">
        <v>27568</v>
      </c>
      <c r="S2241" s="24" t="s">
        <v>1619</v>
      </c>
      <c r="T2241" s="23">
        <v>104990652</v>
      </c>
      <c r="U2241" s="23">
        <v>10723324</v>
      </c>
      <c r="V2241" s="22">
        <v>2022</v>
      </c>
    </row>
    <row r="2242" spans="1:22" ht="39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1</v>
      </c>
      <c r="C2242" s="22">
        <v>2828</v>
      </c>
      <c r="D2242" s="24" t="s">
        <v>245</v>
      </c>
      <c r="E2242" s="22" t="s">
        <v>27554</v>
      </c>
      <c r="F2242" s="24" t="s">
        <v>3875</v>
      </c>
      <c r="G2242" s="24" t="s">
        <v>3874</v>
      </c>
      <c r="H2242" s="22">
        <v>61412</v>
      </c>
      <c r="I2242" s="24" t="s">
        <v>83</v>
      </c>
      <c r="J2242" s="24" t="s">
        <v>27557</v>
      </c>
      <c r="K2242" s="24" t="s">
        <v>27600</v>
      </c>
      <c r="L2242" s="24" t="s">
        <v>242</v>
      </c>
      <c r="M2242" s="22">
        <v>22</v>
      </c>
      <c r="N2242" s="22">
        <v>2</v>
      </c>
      <c r="O2242" s="24" t="s">
        <v>27556</v>
      </c>
      <c r="P2242" s="24" t="s">
        <v>273</v>
      </c>
      <c r="Q2242" s="24" t="s">
        <v>250</v>
      </c>
      <c r="R2242" s="24" t="s">
        <v>250</v>
      </c>
      <c r="S2242" s="24" t="s">
        <v>1619</v>
      </c>
      <c r="T2242" s="23">
        <v>319747</v>
      </c>
      <c r="U2242" s="23">
        <v>32557.736000000001</v>
      </c>
      <c r="V2242" s="22">
        <v>2022</v>
      </c>
    </row>
    <row r="2243" spans="1:22" ht="26.25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other</v>
      </c>
      <c r="B2243" t="b">
        <f>INDEX('Included Plant Filters'!$B$48:$B$54,MATCH(O2243,'Included Plant Filters'!$A$48:$A$54,0))</f>
        <v>1</v>
      </c>
      <c r="C2243" s="22">
        <v>2830</v>
      </c>
      <c r="D2243" s="24" t="s">
        <v>245</v>
      </c>
      <c r="E2243" s="22" t="s">
        <v>27554</v>
      </c>
      <c r="F2243" s="24" t="s">
        <v>3877</v>
      </c>
      <c r="G2243" s="24" t="s">
        <v>3876</v>
      </c>
      <c r="H2243" s="22">
        <v>3542</v>
      </c>
      <c r="I2243" s="24" t="s">
        <v>83</v>
      </c>
      <c r="J2243" s="24" t="s">
        <v>27557</v>
      </c>
      <c r="K2243" s="24" t="s">
        <v>27600</v>
      </c>
      <c r="L2243" s="24" t="s">
        <v>242</v>
      </c>
      <c r="M2243" s="22">
        <v>22</v>
      </c>
      <c r="N2243" s="22">
        <v>1</v>
      </c>
      <c r="O2243" s="24" t="s">
        <v>249</v>
      </c>
      <c r="P2243" s="24" t="s">
        <v>538</v>
      </c>
      <c r="Q2243" s="24" t="s">
        <v>539</v>
      </c>
      <c r="R2243" s="24" t="s">
        <v>1646</v>
      </c>
      <c r="S2243" s="24" t="s">
        <v>1619</v>
      </c>
      <c r="T2243" s="23">
        <v>0</v>
      </c>
      <c r="U2243" s="23">
        <v>-473</v>
      </c>
      <c r="V2243" s="22">
        <v>2022</v>
      </c>
    </row>
    <row r="2244" spans="1:22" ht="26.25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ard coal</v>
      </c>
      <c r="B2244" t="b">
        <f>INDEX('Included Plant Filters'!$B$48:$B$54,MATCH(O2244,'Included Plant Filters'!$A$48:$A$54,0))</f>
        <v>1</v>
      </c>
      <c r="C2244" s="22">
        <v>2830</v>
      </c>
      <c r="D2244" s="24" t="s">
        <v>245</v>
      </c>
      <c r="E2244" s="22" t="s">
        <v>27554</v>
      </c>
      <c r="F2244" s="24" t="s">
        <v>3877</v>
      </c>
      <c r="G2244" s="24" t="s">
        <v>3876</v>
      </c>
      <c r="H2244" s="22">
        <v>3542</v>
      </c>
      <c r="I2244" s="24" t="s">
        <v>83</v>
      </c>
      <c r="J2244" s="24" t="s">
        <v>27557</v>
      </c>
      <c r="K2244" s="24" t="s">
        <v>27600</v>
      </c>
      <c r="L2244" s="24" t="s">
        <v>242</v>
      </c>
      <c r="M2244" s="22">
        <v>22</v>
      </c>
      <c r="N2244" s="22">
        <v>1</v>
      </c>
      <c r="O2244" s="24" t="s">
        <v>249</v>
      </c>
      <c r="P2244" s="24" t="s">
        <v>273</v>
      </c>
      <c r="Q2244" s="24" t="s">
        <v>278</v>
      </c>
      <c r="R2244" s="24" t="s">
        <v>27568</v>
      </c>
      <c r="S2244" s="24" t="s">
        <v>1619</v>
      </c>
      <c r="T2244" s="23">
        <v>0</v>
      </c>
      <c r="U2244" s="23">
        <v>0</v>
      </c>
      <c r="V2244" s="22">
        <v>2022</v>
      </c>
    </row>
    <row r="2245" spans="1:22" ht="26.25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petroleum</v>
      </c>
      <c r="B2245" t="b">
        <f>INDEX('Included Plant Filters'!$B$48:$B$54,MATCH(O2245,'Included Plant Filters'!$A$48:$A$54,0))</f>
        <v>1</v>
      </c>
      <c r="C2245" s="22">
        <v>2830</v>
      </c>
      <c r="D2245" s="24" t="s">
        <v>245</v>
      </c>
      <c r="E2245" s="22" t="s">
        <v>27554</v>
      </c>
      <c r="F2245" s="24" t="s">
        <v>3877</v>
      </c>
      <c r="G2245" s="24" t="s">
        <v>3876</v>
      </c>
      <c r="H2245" s="22">
        <v>3542</v>
      </c>
      <c r="I2245" s="24" t="s">
        <v>83</v>
      </c>
      <c r="J2245" s="24" t="s">
        <v>27557</v>
      </c>
      <c r="K2245" s="24" t="s">
        <v>27600</v>
      </c>
      <c r="L2245" s="24" t="s">
        <v>242</v>
      </c>
      <c r="M2245" s="22">
        <v>22</v>
      </c>
      <c r="N2245" s="22">
        <v>1</v>
      </c>
      <c r="O2245" s="24" t="s">
        <v>249</v>
      </c>
      <c r="P2245" s="24" t="s">
        <v>273</v>
      </c>
      <c r="Q2245" s="24" t="s">
        <v>250</v>
      </c>
      <c r="R2245" s="24" t="s">
        <v>250</v>
      </c>
      <c r="S2245" s="24" t="s">
        <v>1619</v>
      </c>
      <c r="T2245" s="23">
        <v>0</v>
      </c>
      <c r="U2245" s="23">
        <v>0</v>
      </c>
      <c r="V2245" s="22">
        <v>2022</v>
      </c>
    </row>
    <row r="2246" spans="1:22" ht="26.25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petroleum</v>
      </c>
      <c r="B2246" t="b">
        <f>INDEX('Included Plant Filters'!$B$48:$B$54,MATCH(O2246,'Included Plant Filters'!$A$48:$A$54,0))</f>
        <v>1</v>
      </c>
      <c r="C2246" s="22">
        <v>2831</v>
      </c>
      <c r="D2246" s="24" t="s">
        <v>245</v>
      </c>
      <c r="E2246" s="22" t="s">
        <v>27554</v>
      </c>
      <c r="F2246" s="24" t="s">
        <v>3882</v>
      </c>
      <c r="G2246" s="24" t="s">
        <v>3881</v>
      </c>
      <c r="H2246" s="22">
        <v>59917</v>
      </c>
      <c r="I2246" s="24" t="s">
        <v>83</v>
      </c>
      <c r="J2246" s="24" t="s">
        <v>27557</v>
      </c>
      <c r="K2246" s="24" t="s">
        <v>27600</v>
      </c>
      <c r="L2246" s="24" t="s">
        <v>242</v>
      </c>
      <c r="M2246" s="22">
        <v>22</v>
      </c>
      <c r="N2246" s="22">
        <v>2</v>
      </c>
      <c r="O2246" s="24" t="s">
        <v>27556</v>
      </c>
      <c r="P2246" s="24" t="s">
        <v>298</v>
      </c>
      <c r="Q2246" s="24" t="s">
        <v>250</v>
      </c>
      <c r="R2246" s="24" t="s">
        <v>250</v>
      </c>
      <c r="S2246" s="24" t="s">
        <v>1619</v>
      </c>
      <c r="T2246" s="23">
        <v>0</v>
      </c>
      <c r="U2246" s="23">
        <v>0</v>
      </c>
      <c r="V2246" s="22">
        <v>2022</v>
      </c>
    </row>
    <row r="2247" spans="1:22" ht="26.25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natural gas peaker</v>
      </c>
      <c r="B2247" t="b">
        <f>INDEX('Included Plant Filters'!$B$48:$B$54,MATCH(O2247,'Included Plant Filters'!$A$48:$A$54,0))</f>
        <v>1</v>
      </c>
      <c r="C2247" s="22">
        <v>2831</v>
      </c>
      <c r="D2247" s="24" t="s">
        <v>245</v>
      </c>
      <c r="E2247" s="22" t="s">
        <v>27554</v>
      </c>
      <c r="F2247" s="24" t="s">
        <v>3882</v>
      </c>
      <c r="G2247" s="24" t="s">
        <v>3881</v>
      </c>
      <c r="H2247" s="22">
        <v>59917</v>
      </c>
      <c r="I2247" s="24" t="s">
        <v>83</v>
      </c>
      <c r="J2247" s="24" t="s">
        <v>27557</v>
      </c>
      <c r="K2247" s="24" t="s">
        <v>27600</v>
      </c>
      <c r="L2247" s="24" t="s">
        <v>242</v>
      </c>
      <c r="M2247" s="22">
        <v>22</v>
      </c>
      <c r="N2247" s="22">
        <v>2</v>
      </c>
      <c r="O2247" s="24" t="s">
        <v>27556</v>
      </c>
      <c r="P2247" s="24" t="s">
        <v>298</v>
      </c>
      <c r="Q2247" s="24" t="s">
        <v>274</v>
      </c>
      <c r="R2247" s="24" t="s">
        <v>274</v>
      </c>
      <c r="S2247" s="24" t="s">
        <v>1619</v>
      </c>
      <c r="T2247" s="23">
        <v>227871</v>
      </c>
      <c r="U2247" s="23">
        <v>11389</v>
      </c>
      <c r="V2247" s="22">
        <v>2022</v>
      </c>
    </row>
    <row r="2248" spans="1:22" ht="26.2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petroleum</v>
      </c>
      <c r="B2248" t="b">
        <f>INDEX('Included Plant Filters'!$B$48:$B$54,MATCH(O2248,'Included Plant Filters'!$A$48:$A$54,0))</f>
        <v>1</v>
      </c>
      <c r="C2248" s="22">
        <v>2832</v>
      </c>
      <c r="D2248" s="24" t="s">
        <v>245</v>
      </c>
      <c r="E2248" s="22" t="s">
        <v>27554</v>
      </c>
      <c r="F2248" s="24" t="s">
        <v>3884</v>
      </c>
      <c r="G2248" s="24" t="s">
        <v>3883</v>
      </c>
      <c r="H2248" s="22">
        <v>59919</v>
      </c>
      <c r="I2248" s="24" t="s">
        <v>83</v>
      </c>
      <c r="J2248" s="24" t="s">
        <v>27557</v>
      </c>
      <c r="K2248" s="24" t="s">
        <v>27600</v>
      </c>
      <c r="L2248" s="24" t="s">
        <v>242</v>
      </c>
      <c r="M2248" s="22">
        <v>22</v>
      </c>
      <c r="N2248" s="22">
        <v>2</v>
      </c>
      <c r="O2248" s="24" t="s">
        <v>27556</v>
      </c>
      <c r="P2248" s="24" t="s">
        <v>298</v>
      </c>
      <c r="Q2248" s="24" t="s">
        <v>250</v>
      </c>
      <c r="R2248" s="24" t="s">
        <v>250</v>
      </c>
      <c r="S2248" s="24" t="s">
        <v>1619</v>
      </c>
      <c r="T2248" s="23">
        <v>25277</v>
      </c>
      <c r="U2248" s="23">
        <v>1404</v>
      </c>
      <c r="V2248" s="22">
        <v>2022</v>
      </c>
    </row>
    <row r="2249" spans="1:22" ht="26.25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ard coal</v>
      </c>
      <c r="B2249" t="b">
        <f>INDEX('Included Plant Filters'!$B$48:$B$54,MATCH(O2249,'Included Plant Filters'!$A$48:$A$54,0))</f>
        <v>1</v>
      </c>
      <c r="C2249" s="22">
        <v>2832</v>
      </c>
      <c r="D2249" s="24" t="s">
        <v>245</v>
      </c>
      <c r="E2249" s="22" t="s">
        <v>27554</v>
      </c>
      <c r="F2249" s="24" t="s">
        <v>3884</v>
      </c>
      <c r="G2249" s="24" t="s">
        <v>3883</v>
      </c>
      <c r="H2249" s="22">
        <v>59919</v>
      </c>
      <c r="I2249" s="24" t="s">
        <v>83</v>
      </c>
      <c r="J2249" s="24" t="s">
        <v>27557</v>
      </c>
      <c r="K2249" s="24" t="s">
        <v>27600</v>
      </c>
      <c r="L2249" s="24" t="s">
        <v>242</v>
      </c>
      <c r="M2249" s="22">
        <v>22</v>
      </c>
      <c r="N2249" s="22">
        <v>2</v>
      </c>
      <c r="O2249" s="24" t="s">
        <v>27556</v>
      </c>
      <c r="P2249" s="24" t="s">
        <v>273</v>
      </c>
      <c r="Q2249" s="24" t="s">
        <v>278</v>
      </c>
      <c r="R2249" s="24" t="s">
        <v>27568</v>
      </c>
      <c r="S2249" s="24" t="s">
        <v>1619</v>
      </c>
      <c r="T2249" s="23">
        <v>66220667</v>
      </c>
      <c r="U2249" s="23">
        <v>6229428.2000000002</v>
      </c>
      <c r="V2249" s="22">
        <v>2022</v>
      </c>
    </row>
    <row r="2250" spans="1:22" ht="26.25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petroleum</v>
      </c>
      <c r="B2250" t="b">
        <f>INDEX('Included Plant Filters'!$B$48:$B$54,MATCH(O2250,'Included Plant Filters'!$A$48:$A$54,0))</f>
        <v>1</v>
      </c>
      <c r="C2250" s="22">
        <v>2832</v>
      </c>
      <c r="D2250" s="24" t="s">
        <v>245</v>
      </c>
      <c r="E2250" s="22" t="s">
        <v>27554</v>
      </c>
      <c r="F2250" s="24" t="s">
        <v>3884</v>
      </c>
      <c r="G2250" s="24" t="s">
        <v>3883</v>
      </c>
      <c r="H2250" s="22">
        <v>59919</v>
      </c>
      <c r="I2250" s="24" t="s">
        <v>83</v>
      </c>
      <c r="J2250" s="24" t="s">
        <v>27557</v>
      </c>
      <c r="K2250" s="24" t="s">
        <v>27600</v>
      </c>
      <c r="L2250" s="24" t="s">
        <v>242</v>
      </c>
      <c r="M2250" s="22">
        <v>22</v>
      </c>
      <c r="N2250" s="22">
        <v>2</v>
      </c>
      <c r="O2250" s="24" t="s">
        <v>27556</v>
      </c>
      <c r="P2250" s="24" t="s">
        <v>273</v>
      </c>
      <c r="Q2250" s="24" t="s">
        <v>250</v>
      </c>
      <c r="R2250" s="24" t="s">
        <v>250</v>
      </c>
      <c r="S2250" s="24" t="s">
        <v>1619</v>
      </c>
      <c r="T2250" s="23">
        <v>110966</v>
      </c>
      <c r="U2250" s="23">
        <v>10359.843000000001</v>
      </c>
      <c r="V2250" s="22">
        <v>2022</v>
      </c>
    </row>
    <row r="2251" spans="1:22" ht="26.2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petroleum</v>
      </c>
      <c r="B2251" t="b">
        <f>INDEX('Included Plant Filters'!$B$48:$B$54,MATCH(O2251,'Included Plant Filters'!$A$48:$A$54,0))</f>
        <v>1</v>
      </c>
      <c r="C2251" s="22">
        <v>2836</v>
      </c>
      <c r="D2251" s="24" t="s">
        <v>245</v>
      </c>
      <c r="E2251" s="22" t="s">
        <v>27554</v>
      </c>
      <c r="F2251" s="24" t="s">
        <v>3886</v>
      </c>
      <c r="G2251" s="24" t="s">
        <v>3885</v>
      </c>
      <c r="H2251" s="22">
        <v>14165</v>
      </c>
      <c r="I2251" s="24" t="s">
        <v>83</v>
      </c>
      <c r="J2251" s="24" t="s">
        <v>27557</v>
      </c>
      <c r="K2251" s="24" t="s">
        <v>27600</v>
      </c>
      <c r="L2251" s="24" t="s">
        <v>242</v>
      </c>
      <c r="M2251" s="22">
        <v>22</v>
      </c>
      <c r="N2251" s="22">
        <v>2</v>
      </c>
      <c r="O2251" s="24" t="s">
        <v>27556</v>
      </c>
      <c r="P2251" s="24" t="s">
        <v>298</v>
      </c>
      <c r="Q2251" s="24" t="s">
        <v>250</v>
      </c>
      <c r="R2251" s="24" t="s">
        <v>250</v>
      </c>
      <c r="S2251" s="24" t="s">
        <v>1619</v>
      </c>
      <c r="T2251" s="23">
        <v>17771</v>
      </c>
      <c r="U2251" s="23">
        <v>1040</v>
      </c>
      <c r="V2251" s="22">
        <v>2022</v>
      </c>
    </row>
    <row r="2252" spans="1:22" ht="26.25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ard coal</v>
      </c>
      <c r="B2252" t="b">
        <f>INDEX('Included Plant Filters'!$B$48:$B$54,MATCH(O2252,'Included Plant Filters'!$A$48:$A$54,0))</f>
        <v>1</v>
      </c>
      <c r="C2252" s="22">
        <v>2836</v>
      </c>
      <c r="D2252" s="24" t="s">
        <v>245</v>
      </c>
      <c r="E2252" s="22" t="s">
        <v>27554</v>
      </c>
      <c r="F2252" s="24" t="s">
        <v>3886</v>
      </c>
      <c r="G2252" s="24" t="s">
        <v>3885</v>
      </c>
      <c r="H2252" s="22">
        <v>14165</v>
      </c>
      <c r="I2252" s="24" t="s">
        <v>83</v>
      </c>
      <c r="J2252" s="24" t="s">
        <v>27557</v>
      </c>
      <c r="K2252" s="24" t="s">
        <v>27600</v>
      </c>
      <c r="L2252" s="24" t="s">
        <v>242</v>
      </c>
      <c r="M2252" s="22">
        <v>22</v>
      </c>
      <c r="N2252" s="22">
        <v>2</v>
      </c>
      <c r="O2252" s="24" t="s">
        <v>27556</v>
      </c>
      <c r="P2252" s="24" t="s">
        <v>273</v>
      </c>
      <c r="Q2252" s="24" t="s">
        <v>278</v>
      </c>
      <c r="R2252" s="24" t="s">
        <v>27568</v>
      </c>
      <c r="S2252" s="24" t="s">
        <v>1619</v>
      </c>
      <c r="T2252" s="23">
        <v>2601328</v>
      </c>
      <c r="U2252" s="23">
        <v>251543.47</v>
      </c>
      <c r="V2252" s="22">
        <v>2022</v>
      </c>
    </row>
    <row r="2253" spans="1:22" ht="26.25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petroleum</v>
      </c>
      <c r="B2253" t="b">
        <f>INDEX('Included Plant Filters'!$B$48:$B$54,MATCH(O2253,'Included Plant Filters'!$A$48:$A$54,0))</f>
        <v>1</v>
      </c>
      <c r="C2253" s="22">
        <v>2836</v>
      </c>
      <c r="D2253" s="24" t="s">
        <v>245</v>
      </c>
      <c r="E2253" s="22" t="s">
        <v>27554</v>
      </c>
      <c r="F2253" s="24" t="s">
        <v>3886</v>
      </c>
      <c r="G2253" s="24" t="s">
        <v>3885</v>
      </c>
      <c r="H2253" s="22">
        <v>14165</v>
      </c>
      <c r="I2253" s="24" t="s">
        <v>83</v>
      </c>
      <c r="J2253" s="24" t="s">
        <v>27557</v>
      </c>
      <c r="K2253" s="24" t="s">
        <v>27600</v>
      </c>
      <c r="L2253" s="24" t="s">
        <v>242</v>
      </c>
      <c r="M2253" s="22">
        <v>22</v>
      </c>
      <c r="N2253" s="22">
        <v>2</v>
      </c>
      <c r="O2253" s="24" t="s">
        <v>27556</v>
      </c>
      <c r="P2253" s="24" t="s">
        <v>273</v>
      </c>
      <c r="Q2253" s="24" t="s">
        <v>250</v>
      </c>
      <c r="R2253" s="24" t="s">
        <v>250</v>
      </c>
      <c r="S2253" s="24" t="s">
        <v>1619</v>
      </c>
      <c r="T2253" s="23">
        <v>9048</v>
      </c>
      <c r="U2253" s="23">
        <v>874.48500000000001</v>
      </c>
      <c r="V2253" s="22">
        <v>2022</v>
      </c>
    </row>
    <row r="2254" spans="1:22" ht="26.25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ard coal</v>
      </c>
      <c r="B2254" t="b">
        <f>INDEX('Included Plant Filters'!$B$48:$B$54,MATCH(O2254,'Included Plant Filters'!$A$48:$A$54,0))</f>
        <v>1</v>
      </c>
      <c r="C2254" s="22">
        <v>2836</v>
      </c>
      <c r="D2254" s="24" t="s">
        <v>245</v>
      </c>
      <c r="E2254" s="22" t="s">
        <v>27554</v>
      </c>
      <c r="F2254" s="24" t="s">
        <v>3886</v>
      </c>
      <c r="G2254" s="24" t="s">
        <v>3885</v>
      </c>
      <c r="H2254" s="22">
        <v>14165</v>
      </c>
      <c r="I2254" s="24" t="s">
        <v>83</v>
      </c>
      <c r="J2254" s="24" t="s">
        <v>27557</v>
      </c>
      <c r="K2254" s="24" t="s">
        <v>27600</v>
      </c>
      <c r="L2254" s="24" t="s">
        <v>242</v>
      </c>
      <c r="M2254" s="22">
        <v>22</v>
      </c>
      <c r="N2254" s="22">
        <v>2</v>
      </c>
      <c r="O2254" s="24" t="s">
        <v>27556</v>
      </c>
      <c r="P2254" s="24" t="s">
        <v>273</v>
      </c>
      <c r="Q2254" s="24" t="s">
        <v>370</v>
      </c>
      <c r="R2254" s="24" t="s">
        <v>27568</v>
      </c>
      <c r="S2254" s="24" t="s">
        <v>1619</v>
      </c>
      <c r="T2254" s="23">
        <v>2447815</v>
      </c>
      <c r="U2254" s="23">
        <v>236699.05</v>
      </c>
      <c r="V2254" s="22">
        <v>2022</v>
      </c>
    </row>
    <row r="2255" spans="1:22" ht="39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petroleum</v>
      </c>
      <c r="B2255" t="b">
        <f>INDEX('Included Plant Filters'!$B$48:$B$54,MATCH(O2255,'Included Plant Filters'!$A$48:$A$54,0))</f>
        <v>1</v>
      </c>
      <c r="C2255" s="22">
        <v>2847</v>
      </c>
      <c r="D2255" s="24" t="s">
        <v>245</v>
      </c>
      <c r="E2255" s="22" t="s">
        <v>27554</v>
      </c>
      <c r="F2255" s="24" t="s">
        <v>3891</v>
      </c>
      <c r="G2255" s="24" t="s">
        <v>3890</v>
      </c>
      <c r="H2255" s="22">
        <v>61919</v>
      </c>
      <c r="I2255" s="24" t="s">
        <v>83</v>
      </c>
      <c r="J2255" s="24" t="s">
        <v>27557</v>
      </c>
      <c r="K2255" s="24" t="s">
        <v>27600</v>
      </c>
      <c r="L2255" s="24" t="s">
        <v>242</v>
      </c>
      <c r="M2255" s="22">
        <v>22</v>
      </c>
      <c r="N2255" s="22">
        <v>2</v>
      </c>
      <c r="O2255" s="24" t="s">
        <v>27556</v>
      </c>
      <c r="P2255" s="24" t="s">
        <v>298</v>
      </c>
      <c r="Q2255" s="24" t="s">
        <v>250</v>
      </c>
      <c r="R2255" s="24" t="s">
        <v>250</v>
      </c>
      <c r="S2255" s="24" t="s">
        <v>1619</v>
      </c>
      <c r="T2255" s="23">
        <v>71619</v>
      </c>
      <c r="U2255" s="23">
        <v>5652.5730000000003</v>
      </c>
      <c r="V2255" s="22">
        <v>2022</v>
      </c>
    </row>
    <row r="2256" spans="1:22" ht="39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natural gas peaker</v>
      </c>
      <c r="B2256" t="b">
        <f>INDEX('Included Plant Filters'!$B$48:$B$54,MATCH(O2256,'Included Plant Filters'!$A$48:$A$54,0))</f>
        <v>1</v>
      </c>
      <c r="C2256" s="22">
        <v>2847</v>
      </c>
      <c r="D2256" s="24" t="s">
        <v>245</v>
      </c>
      <c r="E2256" s="22" t="s">
        <v>27554</v>
      </c>
      <c r="F2256" s="24" t="s">
        <v>3891</v>
      </c>
      <c r="G2256" s="24" t="s">
        <v>3890</v>
      </c>
      <c r="H2256" s="22">
        <v>61919</v>
      </c>
      <c r="I2256" s="24" t="s">
        <v>83</v>
      </c>
      <c r="J2256" s="24" t="s">
        <v>27557</v>
      </c>
      <c r="K2256" s="24" t="s">
        <v>27600</v>
      </c>
      <c r="L2256" s="24" t="s">
        <v>242</v>
      </c>
      <c r="M2256" s="22">
        <v>22</v>
      </c>
      <c r="N2256" s="22">
        <v>2</v>
      </c>
      <c r="O2256" s="24" t="s">
        <v>27556</v>
      </c>
      <c r="P2256" s="24" t="s">
        <v>298</v>
      </c>
      <c r="Q2256" s="24" t="s">
        <v>274</v>
      </c>
      <c r="R2256" s="24" t="s">
        <v>274</v>
      </c>
      <c r="S2256" s="24" t="s">
        <v>1619</v>
      </c>
      <c r="T2256" s="23">
        <v>14548431</v>
      </c>
      <c r="U2256" s="23">
        <v>1148253.3999999999</v>
      </c>
      <c r="V2256" s="22">
        <v>2022</v>
      </c>
    </row>
    <row r="2257" spans="1:22" ht="39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petroleum</v>
      </c>
      <c r="B2257" t="b">
        <f>INDEX('Included Plant Filters'!$B$48:$B$54,MATCH(O2257,'Included Plant Filters'!$A$48:$A$54,0))</f>
        <v>1</v>
      </c>
      <c r="C2257" s="22">
        <v>2847</v>
      </c>
      <c r="D2257" s="24" t="s">
        <v>245</v>
      </c>
      <c r="E2257" s="22" t="s">
        <v>27554</v>
      </c>
      <c r="F2257" s="24" t="s">
        <v>3891</v>
      </c>
      <c r="G2257" s="24" t="s">
        <v>3890</v>
      </c>
      <c r="H2257" s="22">
        <v>61919</v>
      </c>
      <c r="I2257" s="24" t="s">
        <v>83</v>
      </c>
      <c r="J2257" s="24" t="s">
        <v>27557</v>
      </c>
      <c r="K2257" s="24" t="s">
        <v>27600</v>
      </c>
      <c r="L2257" s="24" t="s">
        <v>242</v>
      </c>
      <c r="M2257" s="22">
        <v>22</v>
      </c>
      <c r="N2257" s="22">
        <v>2</v>
      </c>
      <c r="O2257" s="24" t="s">
        <v>27556</v>
      </c>
      <c r="P2257" s="24" t="s">
        <v>241</v>
      </c>
      <c r="Q2257" s="24" t="s">
        <v>250</v>
      </c>
      <c r="R2257" s="24" t="s">
        <v>250</v>
      </c>
      <c r="S2257" s="24" t="s">
        <v>1619</v>
      </c>
      <c r="T2257" s="23">
        <v>4939</v>
      </c>
      <c r="U2257" s="23">
        <v>400</v>
      </c>
      <c r="V2257" s="22">
        <v>2022</v>
      </c>
    </row>
    <row r="2258" spans="1:22" ht="39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natural gas peaker</v>
      </c>
      <c r="B2258" t="b">
        <f>INDEX('Included Plant Filters'!$B$48:$B$54,MATCH(O2258,'Included Plant Filters'!$A$48:$A$54,0))</f>
        <v>1</v>
      </c>
      <c r="C2258" s="22">
        <v>2847</v>
      </c>
      <c r="D2258" s="24" t="s">
        <v>245</v>
      </c>
      <c r="E2258" s="22" t="s">
        <v>27554</v>
      </c>
      <c r="F2258" s="24" t="s">
        <v>3891</v>
      </c>
      <c r="G2258" s="24" t="s">
        <v>3890</v>
      </c>
      <c r="H2258" s="22">
        <v>61919</v>
      </c>
      <c r="I2258" s="24" t="s">
        <v>83</v>
      </c>
      <c r="J2258" s="24" t="s">
        <v>27557</v>
      </c>
      <c r="K2258" s="24" t="s">
        <v>27600</v>
      </c>
      <c r="L2258" s="24" t="s">
        <v>242</v>
      </c>
      <c r="M2258" s="22">
        <v>22</v>
      </c>
      <c r="N2258" s="22">
        <v>2</v>
      </c>
      <c r="O2258" s="24" t="s">
        <v>27556</v>
      </c>
      <c r="P2258" s="24" t="s">
        <v>241</v>
      </c>
      <c r="Q2258" s="24" t="s">
        <v>274</v>
      </c>
      <c r="R2258" s="24" t="s">
        <v>274</v>
      </c>
      <c r="S2258" s="24" t="s">
        <v>1619</v>
      </c>
      <c r="T2258" s="23">
        <v>0</v>
      </c>
      <c r="U2258" s="23">
        <v>0</v>
      </c>
      <c r="V2258" s="22">
        <v>2022</v>
      </c>
    </row>
    <row r="2259" spans="1:22" ht="26.2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hard coal</v>
      </c>
      <c r="B2259" t="b">
        <f>INDEX('Included Plant Filters'!$B$48:$B$54,MATCH(O2259,'Included Plant Filters'!$A$48:$A$54,0))</f>
        <v>1</v>
      </c>
      <c r="C2259" s="22">
        <v>2848</v>
      </c>
      <c r="D2259" s="24" t="s">
        <v>245</v>
      </c>
      <c r="E2259" s="22" t="s">
        <v>27554</v>
      </c>
      <c r="F2259" s="24" t="s">
        <v>3892</v>
      </c>
      <c r="G2259" s="24" t="s">
        <v>3890</v>
      </c>
      <c r="H2259" s="22">
        <v>61919</v>
      </c>
      <c r="I2259" s="24" t="s">
        <v>83</v>
      </c>
      <c r="J2259" s="24" t="s">
        <v>27557</v>
      </c>
      <c r="K2259" s="24" t="s">
        <v>27600</v>
      </c>
      <c r="L2259" s="24" t="s">
        <v>242</v>
      </c>
      <c r="M2259" s="22">
        <v>22</v>
      </c>
      <c r="N2259" s="22">
        <v>2</v>
      </c>
      <c r="O2259" s="24" t="s">
        <v>27556</v>
      </c>
      <c r="P2259" s="24" t="s">
        <v>298</v>
      </c>
      <c r="Q2259" s="24" t="s">
        <v>278</v>
      </c>
      <c r="R2259" s="24" t="s">
        <v>27568</v>
      </c>
      <c r="S2259" s="24" t="s">
        <v>1619</v>
      </c>
      <c r="T2259" s="23">
        <v>0</v>
      </c>
      <c r="U2259" s="23">
        <v>0</v>
      </c>
      <c r="V2259" s="22">
        <v>2022</v>
      </c>
    </row>
    <row r="2260" spans="1:22" ht="26.2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petroleum</v>
      </c>
      <c r="B2260" t="b">
        <f>INDEX('Included Plant Filters'!$B$48:$B$54,MATCH(O2260,'Included Plant Filters'!$A$48:$A$54,0))</f>
        <v>1</v>
      </c>
      <c r="C2260" s="22">
        <v>2848</v>
      </c>
      <c r="D2260" s="24" t="s">
        <v>245</v>
      </c>
      <c r="E2260" s="22" t="s">
        <v>27554</v>
      </c>
      <c r="F2260" s="24" t="s">
        <v>3892</v>
      </c>
      <c r="G2260" s="24" t="s">
        <v>3890</v>
      </c>
      <c r="H2260" s="22">
        <v>61919</v>
      </c>
      <c r="I2260" s="24" t="s">
        <v>83</v>
      </c>
      <c r="J2260" s="24" t="s">
        <v>27557</v>
      </c>
      <c r="K2260" s="24" t="s">
        <v>27600</v>
      </c>
      <c r="L2260" s="24" t="s">
        <v>242</v>
      </c>
      <c r="M2260" s="22">
        <v>22</v>
      </c>
      <c r="N2260" s="22">
        <v>2</v>
      </c>
      <c r="O2260" s="24" t="s">
        <v>27556</v>
      </c>
      <c r="P2260" s="24" t="s">
        <v>298</v>
      </c>
      <c r="Q2260" s="24" t="s">
        <v>250</v>
      </c>
      <c r="R2260" s="24" t="s">
        <v>250</v>
      </c>
      <c r="S2260" s="24" t="s">
        <v>1619</v>
      </c>
      <c r="T2260" s="23">
        <v>0</v>
      </c>
      <c r="U2260" s="23">
        <v>0</v>
      </c>
      <c r="V2260" s="22">
        <v>2022</v>
      </c>
    </row>
    <row r="2261" spans="1:22" ht="26.2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natural gas peaker</v>
      </c>
      <c r="B2261" t="b">
        <f>INDEX('Included Plant Filters'!$B$48:$B$54,MATCH(O2261,'Included Plant Filters'!$A$48:$A$54,0))</f>
        <v>1</v>
      </c>
      <c r="C2261" s="22">
        <v>2848</v>
      </c>
      <c r="D2261" s="24" t="s">
        <v>245</v>
      </c>
      <c r="E2261" s="22" t="s">
        <v>27554</v>
      </c>
      <c r="F2261" s="24" t="s">
        <v>3892</v>
      </c>
      <c r="G2261" s="24" t="s">
        <v>3890</v>
      </c>
      <c r="H2261" s="22">
        <v>61919</v>
      </c>
      <c r="I2261" s="24" t="s">
        <v>83</v>
      </c>
      <c r="J2261" s="24" t="s">
        <v>27557</v>
      </c>
      <c r="K2261" s="24" t="s">
        <v>27600</v>
      </c>
      <c r="L2261" s="24" t="s">
        <v>242</v>
      </c>
      <c r="M2261" s="22">
        <v>22</v>
      </c>
      <c r="N2261" s="22">
        <v>2</v>
      </c>
      <c r="O2261" s="24" t="s">
        <v>27556</v>
      </c>
      <c r="P2261" s="24" t="s">
        <v>298</v>
      </c>
      <c r="Q2261" s="24" t="s">
        <v>274</v>
      </c>
      <c r="R2261" s="24" t="s">
        <v>274</v>
      </c>
      <c r="S2261" s="24" t="s">
        <v>1619</v>
      </c>
      <c r="T2261" s="23">
        <v>71338</v>
      </c>
      <c r="U2261" s="23">
        <v>297</v>
      </c>
      <c r="V2261" s="22">
        <v>2022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2">
        <v>2851</v>
      </c>
      <c r="D2262" s="24" t="s">
        <v>245</v>
      </c>
      <c r="E2262" s="22" t="s">
        <v>27554</v>
      </c>
      <c r="F2262" s="24" t="s">
        <v>3893</v>
      </c>
      <c r="G2262" s="24" t="s">
        <v>3890</v>
      </c>
      <c r="H2262" s="22">
        <v>61919</v>
      </c>
      <c r="I2262" s="24" t="s">
        <v>83</v>
      </c>
      <c r="J2262" s="24" t="s">
        <v>27557</v>
      </c>
      <c r="K2262" s="24" t="s">
        <v>27600</v>
      </c>
      <c r="L2262" s="24" t="s">
        <v>242</v>
      </c>
      <c r="M2262" s="22">
        <v>22</v>
      </c>
      <c r="N2262" s="22">
        <v>2</v>
      </c>
      <c r="O2262" s="24" t="s">
        <v>27556</v>
      </c>
      <c r="P2262" s="24" t="s">
        <v>241</v>
      </c>
      <c r="Q2262" s="24" t="s">
        <v>250</v>
      </c>
      <c r="R2262" s="24" t="s">
        <v>250</v>
      </c>
      <c r="S2262" s="24" t="s">
        <v>1619</v>
      </c>
      <c r="T2262" s="23">
        <v>5977</v>
      </c>
      <c r="U2262" s="23">
        <v>570</v>
      </c>
      <c r="V2262" s="22">
        <v>2022</v>
      </c>
    </row>
    <row r="2263" spans="1:22" ht="26.25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2">
        <v>2852</v>
      </c>
      <c r="D2263" s="24" t="s">
        <v>245</v>
      </c>
      <c r="E2263" s="22" t="s">
        <v>27554</v>
      </c>
      <c r="F2263" s="24" t="s">
        <v>3894</v>
      </c>
      <c r="G2263" s="24" t="s">
        <v>3890</v>
      </c>
      <c r="H2263" s="22">
        <v>61919</v>
      </c>
      <c r="I2263" s="24" t="s">
        <v>83</v>
      </c>
      <c r="J2263" s="24" t="s">
        <v>27557</v>
      </c>
      <c r="K2263" s="24" t="s">
        <v>27600</v>
      </c>
      <c r="L2263" s="24" t="s">
        <v>242</v>
      </c>
      <c r="M2263" s="22">
        <v>22</v>
      </c>
      <c r="N2263" s="22">
        <v>2</v>
      </c>
      <c r="O2263" s="24" t="s">
        <v>27556</v>
      </c>
      <c r="P2263" s="24" t="s">
        <v>241</v>
      </c>
      <c r="Q2263" s="24" t="s">
        <v>250</v>
      </c>
      <c r="R2263" s="24" t="s">
        <v>250</v>
      </c>
      <c r="S2263" s="24" t="s">
        <v>1619</v>
      </c>
      <c r="T2263" s="23">
        <v>5492</v>
      </c>
      <c r="U2263" s="23">
        <v>537</v>
      </c>
      <c r="V2263" s="22">
        <v>2022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petroleum</v>
      </c>
      <c r="B2264" t="b">
        <f>INDEX('Included Plant Filters'!$B$48:$B$54,MATCH(O2264,'Included Plant Filters'!$A$48:$A$54,0))</f>
        <v>1</v>
      </c>
      <c r="C2264" s="22">
        <v>2854</v>
      </c>
      <c r="D2264" s="24" t="s">
        <v>245</v>
      </c>
      <c r="E2264" s="22" t="s">
        <v>27554</v>
      </c>
      <c r="F2264" s="24" t="s">
        <v>3895</v>
      </c>
      <c r="G2264" s="24" t="s">
        <v>3890</v>
      </c>
      <c r="H2264" s="22">
        <v>61919</v>
      </c>
      <c r="I2264" s="24" t="s">
        <v>83</v>
      </c>
      <c r="J2264" s="24" t="s">
        <v>27557</v>
      </c>
      <c r="K2264" s="24" t="s">
        <v>27600</v>
      </c>
      <c r="L2264" s="24" t="s">
        <v>242</v>
      </c>
      <c r="M2264" s="22">
        <v>22</v>
      </c>
      <c r="N2264" s="22">
        <v>2</v>
      </c>
      <c r="O2264" s="24" t="s">
        <v>27556</v>
      </c>
      <c r="P2264" s="24" t="s">
        <v>298</v>
      </c>
      <c r="Q2264" s="24" t="s">
        <v>250</v>
      </c>
      <c r="R2264" s="24" t="s">
        <v>250</v>
      </c>
      <c r="S2264" s="24" t="s">
        <v>1619</v>
      </c>
      <c r="T2264" s="23">
        <v>19132</v>
      </c>
      <c r="U2264" s="23">
        <v>1253.723</v>
      </c>
      <c r="V2264" s="22">
        <v>2022</v>
      </c>
    </row>
    <row r="2265" spans="1:22" ht="26.2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natural gas peaker</v>
      </c>
      <c r="B2265" t="b">
        <f>INDEX('Included Plant Filters'!$B$48:$B$54,MATCH(O2265,'Included Plant Filters'!$A$48:$A$54,0))</f>
        <v>1</v>
      </c>
      <c r="C2265" s="22">
        <v>2854</v>
      </c>
      <c r="D2265" s="24" t="s">
        <v>245</v>
      </c>
      <c r="E2265" s="22" t="s">
        <v>27554</v>
      </c>
      <c r="F2265" s="24" t="s">
        <v>3895</v>
      </c>
      <c r="G2265" s="24" t="s">
        <v>3890</v>
      </c>
      <c r="H2265" s="22">
        <v>61919</v>
      </c>
      <c r="I2265" s="24" t="s">
        <v>83</v>
      </c>
      <c r="J2265" s="24" t="s">
        <v>27557</v>
      </c>
      <c r="K2265" s="24" t="s">
        <v>27600</v>
      </c>
      <c r="L2265" s="24" t="s">
        <v>242</v>
      </c>
      <c r="M2265" s="22">
        <v>22</v>
      </c>
      <c r="N2265" s="22">
        <v>2</v>
      </c>
      <c r="O2265" s="24" t="s">
        <v>27556</v>
      </c>
      <c r="P2265" s="24" t="s">
        <v>298</v>
      </c>
      <c r="Q2265" s="24" t="s">
        <v>274</v>
      </c>
      <c r="R2265" s="24" t="s">
        <v>274</v>
      </c>
      <c r="S2265" s="24" t="s">
        <v>1619</v>
      </c>
      <c r="T2265" s="23">
        <v>244591</v>
      </c>
      <c r="U2265" s="23">
        <v>16028.277</v>
      </c>
      <c r="V2265" s="22">
        <v>2022</v>
      </c>
    </row>
    <row r="2266" spans="1:22" ht="26.2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solar pv</v>
      </c>
      <c r="B2266" t="b">
        <f>INDEX('Included Plant Filters'!$B$48:$B$54,MATCH(O2266,'Included Plant Filters'!$A$48:$A$54,0))</f>
        <v>1</v>
      </c>
      <c r="C2266" s="22">
        <v>2854</v>
      </c>
      <c r="D2266" s="24" t="s">
        <v>245</v>
      </c>
      <c r="E2266" s="22" t="s">
        <v>27554</v>
      </c>
      <c r="F2266" s="24" t="s">
        <v>3895</v>
      </c>
      <c r="G2266" s="24" t="s">
        <v>3890</v>
      </c>
      <c r="H2266" s="22">
        <v>61919</v>
      </c>
      <c r="I2266" s="24" t="s">
        <v>83</v>
      </c>
      <c r="J2266" s="24" t="s">
        <v>27557</v>
      </c>
      <c r="K2266" s="24" t="s">
        <v>27600</v>
      </c>
      <c r="L2266" s="24" t="s">
        <v>242</v>
      </c>
      <c r="M2266" s="22">
        <v>22</v>
      </c>
      <c r="N2266" s="22">
        <v>2</v>
      </c>
      <c r="O2266" s="24" t="s">
        <v>27556</v>
      </c>
      <c r="P2266" s="24" t="s">
        <v>542</v>
      </c>
      <c r="Q2266" s="24" t="s">
        <v>543</v>
      </c>
      <c r="R2266" s="24" t="s">
        <v>543</v>
      </c>
      <c r="S2266" s="24" t="s">
        <v>1619</v>
      </c>
      <c r="T2266" s="23">
        <v>4466</v>
      </c>
      <c r="U2266" s="23">
        <v>1309</v>
      </c>
      <c r="V2266" s="22">
        <v>2022</v>
      </c>
    </row>
    <row r="2267" spans="1:22" ht="26.25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2">
        <v>2861</v>
      </c>
      <c r="D2267" s="24" t="s">
        <v>245</v>
      </c>
      <c r="E2267" s="22" t="s">
        <v>27554</v>
      </c>
      <c r="F2267" s="24" t="s">
        <v>3898</v>
      </c>
      <c r="G2267" s="24" t="s">
        <v>3897</v>
      </c>
      <c r="H2267" s="22">
        <v>63030</v>
      </c>
      <c r="I2267" s="24" t="s">
        <v>83</v>
      </c>
      <c r="J2267" s="24" t="s">
        <v>27557</v>
      </c>
      <c r="K2267" s="24" t="s">
        <v>27600</v>
      </c>
      <c r="L2267" s="24" t="s">
        <v>242</v>
      </c>
      <c r="M2267" s="22">
        <v>22</v>
      </c>
      <c r="N2267" s="22">
        <v>2</v>
      </c>
      <c r="O2267" s="24" t="s">
        <v>27556</v>
      </c>
      <c r="P2267" s="24" t="s">
        <v>298</v>
      </c>
      <c r="Q2267" s="24" t="s">
        <v>278</v>
      </c>
      <c r="R2267" s="24" t="s">
        <v>27568</v>
      </c>
      <c r="S2267" s="24" t="s">
        <v>1619</v>
      </c>
      <c r="T2267" s="23">
        <v>0</v>
      </c>
      <c r="U2267" s="23">
        <v>0</v>
      </c>
      <c r="V2267" s="22">
        <v>2022</v>
      </c>
    </row>
    <row r="2268" spans="1:22" ht="26.25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1</v>
      </c>
      <c r="C2268" s="22">
        <v>2861</v>
      </c>
      <c r="D2268" s="24" t="s">
        <v>245</v>
      </c>
      <c r="E2268" s="22" t="s">
        <v>27554</v>
      </c>
      <c r="F2268" s="24" t="s">
        <v>3898</v>
      </c>
      <c r="G2268" s="24" t="s">
        <v>3897</v>
      </c>
      <c r="H2268" s="22">
        <v>63030</v>
      </c>
      <c r="I2268" s="24" t="s">
        <v>83</v>
      </c>
      <c r="J2268" s="24" t="s">
        <v>27557</v>
      </c>
      <c r="K2268" s="24" t="s">
        <v>27600</v>
      </c>
      <c r="L2268" s="24" t="s">
        <v>242</v>
      </c>
      <c r="M2268" s="22">
        <v>22</v>
      </c>
      <c r="N2268" s="22">
        <v>2</v>
      </c>
      <c r="O2268" s="24" t="s">
        <v>27556</v>
      </c>
      <c r="P2268" s="24" t="s">
        <v>298</v>
      </c>
      <c r="Q2268" s="24" t="s">
        <v>250</v>
      </c>
      <c r="R2268" s="24" t="s">
        <v>250</v>
      </c>
      <c r="S2268" s="24" t="s">
        <v>1619</v>
      </c>
      <c r="T2268" s="23">
        <v>2598</v>
      </c>
      <c r="U2268" s="23">
        <v>-376.00099999999998</v>
      </c>
      <c r="V2268" s="22">
        <v>2022</v>
      </c>
    </row>
    <row r="2269" spans="1:22" ht="26.25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natural gas peaker</v>
      </c>
      <c r="B2269" t="b">
        <f>INDEX('Included Plant Filters'!$B$48:$B$54,MATCH(O2269,'Included Plant Filters'!$A$48:$A$54,0))</f>
        <v>1</v>
      </c>
      <c r="C2269" s="22">
        <v>2861</v>
      </c>
      <c r="D2269" s="24" t="s">
        <v>245</v>
      </c>
      <c r="E2269" s="22" t="s">
        <v>27554</v>
      </c>
      <c r="F2269" s="24" t="s">
        <v>3898</v>
      </c>
      <c r="G2269" s="24" t="s">
        <v>3897</v>
      </c>
      <c r="H2269" s="22">
        <v>63030</v>
      </c>
      <c r="I2269" s="24" t="s">
        <v>83</v>
      </c>
      <c r="J2269" s="24" t="s">
        <v>27557</v>
      </c>
      <c r="K2269" s="24" t="s">
        <v>27600</v>
      </c>
      <c r="L2269" s="24" t="s">
        <v>242</v>
      </c>
      <c r="M2269" s="22">
        <v>22</v>
      </c>
      <c r="N2269" s="22">
        <v>2</v>
      </c>
      <c r="O2269" s="24" t="s">
        <v>27556</v>
      </c>
      <c r="P2269" s="24" t="s">
        <v>298</v>
      </c>
      <c r="Q2269" s="24" t="s">
        <v>274</v>
      </c>
      <c r="R2269" s="24" t="s">
        <v>274</v>
      </c>
      <c r="S2269" s="24" t="s">
        <v>1619</v>
      </c>
      <c r="T2269" s="23">
        <v>0</v>
      </c>
      <c r="U2269" s="23">
        <v>0</v>
      </c>
      <c r="V2269" s="22">
        <v>2022</v>
      </c>
    </row>
    <row r="2270" spans="1:22" ht="39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petroleum</v>
      </c>
      <c r="B2270" t="b">
        <f>INDEX('Included Plant Filters'!$B$48:$B$54,MATCH(O2270,'Included Plant Filters'!$A$48:$A$54,0))</f>
        <v>1</v>
      </c>
      <c r="C2270" s="22">
        <v>2866</v>
      </c>
      <c r="D2270" s="24" t="s">
        <v>245</v>
      </c>
      <c r="E2270" s="22" t="s">
        <v>27554</v>
      </c>
      <c r="F2270" s="24" t="s">
        <v>3902</v>
      </c>
      <c r="G2270" s="24" t="s">
        <v>3901</v>
      </c>
      <c r="H2270" s="22">
        <v>64226</v>
      </c>
      <c r="I2270" s="24" t="s">
        <v>83</v>
      </c>
      <c r="J2270" s="24" t="s">
        <v>27557</v>
      </c>
      <c r="K2270" s="24" t="s">
        <v>27600</v>
      </c>
      <c r="L2270" s="24" t="s">
        <v>242</v>
      </c>
      <c r="M2270" s="22">
        <v>22</v>
      </c>
      <c r="N2270" s="22">
        <v>2</v>
      </c>
      <c r="O2270" s="24" t="s">
        <v>27556</v>
      </c>
      <c r="P2270" s="24" t="s">
        <v>241</v>
      </c>
      <c r="Q2270" s="24" t="s">
        <v>250</v>
      </c>
      <c r="R2270" s="24" t="s">
        <v>250</v>
      </c>
      <c r="S2270" s="24" t="s">
        <v>1619</v>
      </c>
      <c r="T2270" s="23">
        <v>6204</v>
      </c>
      <c r="U2270" s="23">
        <v>531</v>
      </c>
      <c r="V2270" s="22">
        <v>2022</v>
      </c>
    </row>
    <row r="2271" spans="1:22" ht="39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2">
        <v>2866</v>
      </c>
      <c r="D2271" s="24" t="s">
        <v>245</v>
      </c>
      <c r="E2271" s="22" t="s">
        <v>27554</v>
      </c>
      <c r="F2271" s="24" t="s">
        <v>3902</v>
      </c>
      <c r="G2271" s="24" t="s">
        <v>3901</v>
      </c>
      <c r="H2271" s="22">
        <v>64226</v>
      </c>
      <c r="I2271" s="24" t="s">
        <v>83</v>
      </c>
      <c r="J2271" s="24" t="s">
        <v>27557</v>
      </c>
      <c r="K2271" s="24" t="s">
        <v>27600</v>
      </c>
      <c r="L2271" s="24" t="s">
        <v>242</v>
      </c>
      <c r="M2271" s="22">
        <v>22</v>
      </c>
      <c r="N2271" s="22">
        <v>2</v>
      </c>
      <c r="O2271" s="24" t="s">
        <v>27556</v>
      </c>
      <c r="P2271" s="24" t="s">
        <v>273</v>
      </c>
      <c r="Q2271" s="24" t="s">
        <v>278</v>
      </c>
      <c r="R2271" s="24" t="s">
        <v>27568</v>
      </c>
      <c r="S2271" s="24" t="s">
        <v>1619</v>
      </c>
      <c r="T2271" s="23">
        <v>58009170</v>
      </c>
      <c r="U2271" s="23">
        <v>5235641.5</v>
      </c>
      <c r="V2271" s="22">
        <v>2022</v>
      </c>
    </row>
    <row r="2272" spans="1:22" ht="39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petroleum</v>
      </c>
      <c r="B2272" t="b">
        <f>INDEX('Included Plant Filters'!$B$48:$B$54,MATCH(O2272,'Included Plant Filters'!$A$48:$A$54,0))</f>
        <v>1</v>
      </c>
      <c r="C2272" s="22">
        <v>2866</v>
      </c>
      <c r="D2272" s="24" t="s">
        <v>245</v>
      </c>
      <c r="E2272" s="22" t="s">
        <v>27554</v>
      </c>
      <c r="F2272" s="24" t="s">
        <v>3902</v>
      </c>
      <c r="G2272" s="24" t="s">
        <v>3901</v>
      </c>
      <c r="H2272" s="22">
        <v>64226</v>
      </c>
      <c r="I2272" s="24" t="s">
        <v>83</v>
      </c>
      <c r="J2272" s="24" t="s">
        <v>27557</v>
      </c>
      <c r="K2272" s="24" t="s">
        <v>27600</v>
      </c>
      <c r="L2272" s="24" t="s">
        <v>242</v>
      </c>
      <c r="M2272" s="22">
        <v>22</v>
      </c>
      <c r="N2272" s="22">
        <v>2</v>
      </c>
      <c r="O2272" s="24" t="s">
        <v>27556</v>
      </c>
      <c r="P2272" s="24" t="s">
        <v>273</v>
      </c>
      <c r="Q2272" s="24" t="s">
        <v>250</v>
      </c>
      <c r="R2272" s="24" t="s">
        <v>250</v>
      </c>
      <c r="S2272" s="24" t="s">
        <v>1619</v>
      </c>
      <c r="T2272" s="23">
        <v>228289</v>
      </c>
      <c r="U2272" s="23">
        <v>20472.5</v>
      </c>
      <c r="V2272" s="22">
        <v>2022</v>
      </c>
    </row>
    <row r="2273" spans="1:22" ht="39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hard coal</v>
      </c>
      <c r="B2273" t="b">
        <f>INDEX('Included Plant Filters'!$B$48:$B$54,MATCH(O2273,'Included Plant Filters'!$A$48:$A$54,0))</f>
        <v>1</v>
      </c>
      <c r="C2273" s="22">
        <v>2866</v>
      </c>
      <c r="D2273" s="24" t="s">
        <v>245</v>
      </c>
      <c r="E2273" s="22" t="s">
        <v>27554</v>
      </c>
      <c r="F2273" s="24" t="s">
        <v>3902</v>
      </c>
      <c r="G2273" s="24" t="s">
        <v>3901</v>
      </c>
      <c r="H2273" s="22">
        <v>64226</v>
      </c>
      <c r="I2273" s="24" t="s">
        <v>83</v>
      </c>
      <c r="J2273" s="24" t="s">
        <v>27557</v>
      </c>
      <c r="K2273" s="24" t="s">
        <v>27600</v>
      </c>
      <c r="L2273" s="24" t="s">
        <v>242</v>
      </c>
      <c r="M2273" s="22">
        <v>22</v>
      </c>
      <c r="N2273" s="22">
        <v>2</v>
      </c>
      <c r="O2273" s="24" t="s">
        <v>27556</v>
      </c>
      <c r="P2273" s="24" t="s">
        <v>273</v>
      </c>
      <c r="Q2273" s="24" t="s">
        <v>370</v>
      </c>
      <c r="R2273" s="24" t="s">
        <v>27568</v>
      </c>
      <c r="S2273" s="24" t="s">
        <v>1619</v>
      </c>
      <c r="T2273" s="23">
        <v>0</v>
      </c>
      <c r="U2273" s="23">
        <v>0</v>
      </c>
      <c r="V2273" s="22">
        <v>2022</v>
      </c>
    </row>
    <row r="2274" spans="1:22" ht="26.25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petroleum</v>
      </c>
      <c r="B2274" t="b">
        <f>INDEX('Included Plant Filters'!$B$48:$B$54,MATCH(O2274,'Included Plant Filters'!$A$48:$A$54,0))</f>
        <v>1</v>
      </c>
      <c r="C2274" s="22">
        <v>2869</v>
      </c>
      <c r="D2274" s="24" t="s">
        <v>245</v>
      </c>
      <c r="E2274" s="22" t="s">
        <v>27554</v>
      </c>
      <c r="F2274" s="24" t="s">
        <v>3912</v>
      </c>
      <c r="G2274" s="24" t="s">
        <v>3911</v>
      </c>
      <c r="H2274" s="22">
        <v>63239</v>
      </c>
      <c r="I2274" s="24" t="s">
        <v>83</v>
      </c>
      <c r="J2274" s="24" t="s">
        <v>27557</v>
      </c>
      <c r="K2274" s="24" t="s">
        <v>27600</v>
      </c>
      <c r="L2274" s="24" t="s">
        <v>242</v>
      </c>
      <c r="M2274" s="22">
        <v>22</v>
      </c>
      <c r="N2274" s="22">
        <v>2</v>
      </c>
      <c r="O2274" s="24" t="s">
        <v>27556</v>
      </c>
      <c r="P2274" s="24" t="s">
        <v>298</v>
      </c>
      <c r="Q2274" s="24" t="s">
        <v>250</v>
      </c>
      <c r="R2274" s="24" t="s">
        <v>250</v>
      </c>
      <c r="S2274" s="24" t="s">
        <v>1619</v>
      </c>
      <c r="T2274" s="23">
        <v>98193</v>
      </c>
      <c r="U2274" s="23">
        <v>8496.0259999999998</v>
      </c>
      <c r="V2274" s="22">
        <v>2022</v>
      </c>
    </row>
    <row r="2275" spans="1:22" ht="26.25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natural gas peaker</v>
      </c>
      <c r="B2275" t="b">
        <f>INDEX('Included Plant Filters'!$B$48:$B$54,MATCH(O2275,'Included Plant Filters'!$A$48:$A$54,0))</f>
        <v>1</v>
      </c>
      <c r="C2275" s="22">
        <v>2869</v>
      </c>
      <c r="D2275" s="24" t="s">
        <v>245</v>
      </c>
      <c r="E2275" s="22" t="s">
        <v>27554</v>
      </c>
      <c r="F2275" s="24" t="s">
        <v>3912</v>
      </c>
      <c r="G2275" s="24" t="s">
        <v>3911</v>
      </c>
      <c r="H2275" s="22">
        <v>63239</v>
      </c>
      <c r="I2275" s="24" t="s">
        <v>83</v>
      </c>
      <c r="J2275" s="24" t="s">
        <v>27557</v>
      </c>
      <c r="K2275" s="24" t="s">
        <v>27600</v>
      </c>
      <c r="L2275" s="24" t="s">
        <v>242</v>
      </c>
      <c r="M2275" s="22">
        <v>22</v>
      </c>
      <c r="N2275" s="22">
        <v>2</v>
      </c>
      <c r="O2275" s="24" t="s">
        <v>27556</v>
      </c>
      <c r="P2275" s="24" t="s">
        <v>298</v>
      </c>
      <c r="Q2275" s="24" t="s">
        <v>274</v>
      </c>
      <c r="R2275" s="24" t="s">
        <v>274</v>
      </c>
      <c r="S2275" s="24" t="s">
        <v>1619</v>
      </c>
      <c r="T2275" s="23">
        <v>7012168</v>
      </c>
      <c r="U2275" s="23">
        <v>606712.98</v>
      </c>
      <c r="V2275" s="22">
        <v>2022</v>
      </c>
    </row>
    <row r="2276" spans="1:22" ht="26.25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hard coal</v>
      </c>
      <c r="B2276" t="b">
        <f>INDEX('Included Plant Filters'!$B$48:$B$54,MATCH(O2276,'Included Plant Filters'!$A$48:$A$54,0))</f>
        <v>1</v>
      </c>
      <c r="C2276" s="22">
        <v>2876</v>
      </c>
      <c r="D2276" s="24" t="s">
        <v>245</v>
      </c>
      <c r="E2276" s="22" t="s">
        <v>27554</v>
      </c>
      <c r="F2276" s="24" t="s">
        <v>3921</v>
      </c>
      <c r="G2276" s="24" t="s">
        <v>3920</v>
      </c>
      <c r="H2276" s="22">
        <v>14015</v>
      </c>
      <c r="I2276" s="24" t="s">
        <v>83</v>
      </c>
      <c r="J2276" s="24" t="s">
        <v>27557</v>
      </c>
      <c r="K2276" s="24" t="s">
        <v>27600</v>
      </c>
      <c r="L2276" s="24" t="s">
        <v>242</v>
      </c>
      <c r="M2276" s="22">
        <v>22</v>
      </c>
      <c r="N2276" s="22">
        <v>1</v>
      </c>
      <c r="O2276" s="24" t="s">
        <v>249</v>
      </c>
      <c r="P2276" s="24" t="s">
        <v>273</v>
      </c>
      <c r="Q2276" s="24" t="s">
        <v>278</v>
      </c>
      <c r="R2276" s="24" t="s">
        <v>27568</v>
      </c>
      <c r="S2276" s="24" t="s">
        <v>1619</v>
      </c>
      <c r="T2276" s="23">
        <v>49516898</v>
      </c>
      <c r="U2276" s="23">
        <v>4796965.9000000004</v>
      </c>
      <c r="V2276" s="22">
        <v>2022</v>
      </c>
    </row>
    <row r="2277" spans="1:22" ht="26.25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2">
        <v>2876</v>
      </c>
      <c r="D2277" s="24" t="s">
        <v>245</v>
      </c>
      <c r="E2277" s="22" t="s">
        <v>27554</v>
      </c>
      <c r="F2277" s="24" t="s">
        <v>3921</v>
      </c>
      <c r="G2277" s="24" t="s">
        <v>3920</v>
      </c>
      <c r="H2277" s="22">
        <v>14015</v>
      </c>
      <c r="I2277" s="24" t="s">
        <v>83</v>
      </c>
      <c r="J2277" s="24" t="s">
        <v>27557</v>
      </c>
      <c r="K2277" s="24" t="s">
        <v>27600</v>
      </c>
      <c r="L2277" s="24" t="s">
        <v>242</v>
      </c>
      <c r="M2277" s="22">
        <v>22</v>
      </c>
      <c r="N2277" s="22">
        <v>1</v>
      </c>
      <c r="O2277" s="24" t="s">
        <v>249</v>
      </c>
      <c r="P2277" s="24" t="s">
        <v>273</v>
      </c>
      <c r="Q2277" s="24" t="s">
        <v>250</v>
      </c>
      <c r="R2277" s="24" t="s">
        <v>250</v>
      </c>
      <c r="S2277" s="24" t="s">
        <v>1619</v>
      </c>
      <c r="T2277" s="23">
        <v>88907</v>
      </c>
      <c r="U2277" s="23">
        <v>8594.1939999999995</v>
      </c>
      <c r="V2277" s="22">
        <v>2022</v>
      </c>
    </row>
    <row r="2278" spans="1:22" ht="26.25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hard coal</v>
      </c>
      <c r="B2278" t="b">
        <f>INDEX('Included Plant Filters'!$B$48:$B$54,MATCH(O2278,'Included Plant Filters'!$A$48:$A$54,0))</f>
        <v>1</v>
      </c>
      <c r="C2278" s="22">
        <v>2876</v>
      </c>
      <c r="D2278" s="24" t="s">
        <v>245</v>
      </c>
      <c r="E2278" s="22" t="s">
        <v>27554</v>
      </c>
      <c r="F2278" s="24" t="s">
        <v>3921</v>
      </c>
      <c r="G2278" s="24" t="s">
        <v>3920</v>
      </c>
      <c r="H2278" s="22">
        <v>14015</v>
      </c>
      <c r="I2278" s="24" t="s">
        <v>83</v>
      </c>
      <c r="J2278" s="24" t="s">
        <v>27557</v>
      </c>
      <c r="K2278" s="24" t="s">
        <v>27600</v>
      </c>
      <c r="L2278" s="24" t="s">
        <v>242</v>
      </c>
      <c r="M2278" s="22">
        <v>22</v>
      </c>
      <c r="N2278" s="22">
        <v>1</v>
      </c>
      <c r="O2278" s="24" t="s">
        <v>249</v>
      </c>
      <c r="P2278" s="24" t="s">
        <v>273</v>
      </c>
      <c r="Q2278" s="24" t="s">
        <v>370</v>
      </c>
      <c r="R2278" s="24" t="s">
        <v>27568</v>
      </c>
      <c r="S2278" s="24" t="s">
        <v>1619</v>
      </c>
      <c r="T2278" s="23">
        <v>4458727</v>
      </c>
      <c r="U2278" s="23">
        <v>423885.93</v>
      </c>
      <c r="V2278" s="22">
        <v>2022</v>
      </c>
    </row>
    <row r="2279" spans="1:22" ht="26.25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2">
        <v>2878</v>
      </c>
      <c r="D2279" s="24" t="s">
        <v>248</v>
      </c>
      <c r="E2279" s="22" t="s">
        <v>27554</v>
      </c>
      <c r="F2279" s="24" t="s">
        <v>3924</v>
      </c>
      <c r="G2279" s="24" t="s">
        <v>3923</v>
      </c>
      <c r="H2279" s="22">
        <v>62031</v>
      </c>
      <c r="I2279" s="24" t="s">
        <v>83</v>
      </c>
      <c r="J2279" s="24" t="s">
        <v>27557</v>
      </c>
      <c r="K2279" s="24" t="s">
        <v>27600</v>
      </c>
      <c r="L2279" s="24" t="s">
        <v>242</v>
      </c>
      <c r="M2279" s="22">
        <v>22</v>
      </c>
      <c r="N2279" s="22">
        <v>3</v>
      </c>
      <c r="O2279" s="24" t="s">
        <v>27566</v>
      </c>
      <c r="P2279" s="24" t="s">
        <v>298</v>
      </c>
      <c r="Q2279" s="24" t="s">
        <v>250</v>
      </c>
      <c r="R2279" s="24" t="s">
        <v>250</v>
      </c>
      <c r="S2279" s="24" t="s">
        <v>1619</v>
      </c>
      <c r="T2279" s="23">
        <v>1385</v>
      </c>
      <c r="U2279" s="23">
        <v>103</v>
      </c>
      <c r="V2279" s="22">
        <v>2022</v>
      </c>
    </row>
    <row r="2280" spans="1:22" ht="26.25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1</v>
      </c>
      <c r="C2280" s="22">
        <v>2878</v>
      </c>
      <c r="D2280" s="24" t="s">
        <v>248</v>
      </c>
      <c r="E2280" s="22" t="s">
        <v>27554</v>
      </c>
      <c r="F2280" s="24" t="s">
        <v>3924</v>
      </c>
      <c r="G2280" s="24" t="s">
        <v>3923</v>
      </c>
      <c r="H2280" s="22">
        <v>62031</v>
      </c>
      <c r="I2280" s="24" t="s">
        <v>83</v>
      </c>
      <c r="J2280" s="24" t="s">
        <v>27557</v>
      </c>
      <c r="K2280" s="24" t="s">
        <v>27600</v>
      </c>
      <c r="L2280" s="24" t="s">
        <v>242</v>
      </c>
      <c r="M2280" s="22">
        <v>22</v>
      </c>
      <c r="N2280" s="22">
        <v>3</v>
      </c>
      <c r="O2280" s="24" t="s">
        <v>27566</v>
      </c>
      <c r="P2280" s="24" t="s">
        <v>273</v>
      </c>
      <c r="Q2280" s="24" t="s">
        <v>250</v>
      </c>
      <c r="R2280" s="24" t="s">
        <v>250</v>
      </c>
      <c r="S2280" s="24" t="s">
        <v>1619</v>
      </c>
      <c r="T2280" s="23">
        <v>30118</v>
      </c>
      <c r="U2280" s="23">
        <v>2333.5509999999999</v>
      </c>
      <c r="V2280" s="22">
        <v>2022</v>
      </c>
    </row>
    <row r="2281" spans="1:22" ht="26.25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2">
        <v>2878</v>
      </c>
      <c r="D2281" s="24" t="s">
        <v>248</v>
      </c>
      <c r="E2281" s="22" t="s">
        <v>27554</v>
      </c>
      <c r="F2281" s="24" t="s">
        <v>3924</v>
      </c>
      <c r="G2281" s="24" t="s">
        <v>3923</v>
      </c>
      <c r="H2281" s="22">
        <v>62031</v>
      </c>
      <c r="I2281" s="24" t="s">
        <v>83</v>
      </c>
      <c r="J2281" s="24" t="s">
        <v>27557</v>
      </c>
      <c r="K2281" s="24" t="s">
        <v>27600</v>
      </c>
      <c r="L2281" s="24" t="s">
        <v>242</v>
      </c>
      <c r="M2281" s="22">
        <v>22</v>
      </c>
      <c r="N2281" s="22">
        <v>3</v>
      </c>
      <c r="O2281" s="24" t="s">
        <v>27566</v>
      </c>
      <c r="P2281" s="24" t="s">
        <v>273</v>
      </c>
      <c r="Q2281" s="24" t="s">
        <v>844</v>
      </c>
      <c r="R2281" s="24" t="s">
        <v>844</v>
      </c>
      <c r="S2281" s="24" t="s">
        <v>1619</v>
      </c>
      <c r="T2281" s="23">
        <v>11367524</v>
      </c>
      <c r="U2281" s="23">
        <v>900242.45</v>
      </c>
      <c r="V2281" s="22">
        <v>2022</v>
      </c>
    </row>
    <row r="2282" spans="1:22" ht="26.25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hard coal</v>
      </c>
      <c r="B2282" t="b">
        <f>INDEX('Included Plant Filters'!$B$48:$B$54,MATCH(O2282,'Included Plant Filters'!$A$48:$A$54,0))</f>
        <v>1</v>
      </c>
      <c r="C2282" s="22">
        <v>2878</v>
      </c>
      <c r="D2282" s="24" t="s">
        <v>248</v>
      </c>
      <c r="E2282" s="22" t="s">
        <v>27554</v>
      </c>
      <c r="F2282" s="24" t="s">
        <v>3924</v>
      </c>
      <c r="G2282" s="24" t="s">
        <v>3923</v>
      </c>
      <c r="H2282" s="22">
        <v>62031</v>
      </c>
      <c r="I2282" s="24" t="s">
        <v>83</v>
      </c>
      <c r="J2282" s="24" t="s">
        <v>27557</v>
      </c>
      <c r="K2282" s="24" t="s">
        <v>27600</v>
      </c>
      <c r="L2282" s="24" t="s">
        <v>242</v>
      </c>
      <c r="M2282" s="22">
        <v>22</v>
      </c>
      <c r="N2282" s="22">
        <v>3</v>
      </c>
      <c r="O2282" s="24" t="s">
        <v>27566</v>
      </c>
      <c r="P2282" s="24" t="s">
        <v>273</v>
      </c>
      <c r="Q2282" s="24" t="s">
        <v>370</v>
      </c>
      <c r="R2282" s="24" t="s">
        <v>27568</v>
      </c>
      <c r="S2282" s="24" t="s">
        <v>1619</v>
      </c>
      <c r="T2282" s="23">
        <v>0</v>
      </c>
      <c r="U2282" s="23">
        <v>0</v>
      </c>
      <c r="V2282" s="22">
        <v>2022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petroleum</v>
      </c>
      <c r="B2283" t="b">
        <f>INDEX('Included Plant Filters'!$B$48:$B$54,MATCH(O2283,'Included Plant Filters'!$A$48:$A$54,0))</f>
        <v>1</v>
      </c>
      <c r="C2283" s="22">
        <v>2880</v>
      </c>
      <c r="D2283" s="24" t="s">
        <v>245</v>
      </c>
      <c r="E2283" s="22" t="s">
        <v>27554</v>
      </c>
      <c r="F2283" s="24" t="s">
        <v>3929</v>
      </c>
      <c r="G2283" s="24" t="s">
        <v>3928</v>
      </c>
      <c r="H2283" s="22">
        <v>57359</v>
      </c>
      <c r="I2283" s="24" t="s">
        <v>83</v>
      </c>
      <c r="J2283" s="24" t="s">
        <v>27557</v>
      </c>
      <c r="K2283" s="24" t="s">
        <v>27600</v>
      </c>
      <c r="L2283" s="24" t="s">
        <v>242</v>
      </c>
      <c r="M2283" s="22">
        <v>22</v>
      </c>
      <c r="N2283" s="22">
        <v>2</v>
      </c>
      <c r="O2283" s="24" t="s">
        <v>27556</v>
      </c>
      <c r="P2283" s="24" t="s">
        <v>298</v>
      </c>
      <c r="Q2283" s="24" t="s">
        <v>250</v>
      </c>
      <c r="R2283" s="24" t="s">
        <v>250</v>
      </c>
      <c r="S2283" s="24" t="s">
        <v>1619</v>
      </c>
      <c r="T2283" s="23">
        <v>2113</v>
      </c>
      <c r="U2283" s="23">
        <v>157.86600000000001</v>
      </c>
      <c r="V2283" s="22">
        <v>2022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natural gas peaker</v>
      </c>
      <c r="B2284" t="b">
        <f>INDEX('Included Plant Filters'!$B$48:$B$54,MATCH(O2284,'Included Plant Filters'!$A$48:$A$54,0))</f>
        <v>1</v>
      </c>
      <c r="C2284" s="22">
        <v>2880</v>
      </c>
      <c r="D2284" s="24" t="s">
        <v>245</v>
      </c>
      <c r="E2284" s="22" t="s">
        <v>27554</v>
      </c>
      <c r="F2284" s="24" t="s">
        <v>3929</v>
      </c>
      <c r="G2284" s="24" t="s">
        <v>3928</v>
      </c>
      <c r="H2284" s="22">
        <v>57359</v>
      </c>
      <c r="I2284" s="24" t="s">
        <v>83</v>
      </c>
      <c r="J2284" s="24" t="s">
        <v>27557</v>
      </c>
      <c r="K2284" s="24" t="s">
        <v>27600</v>
      </c>
      <c r="L2284" s="24" t="s">
        <v>242</v>
      </c>
      <c r="M2284" s="22">
        <v>22</v>
      </c>
      <c r="N2284" s="22">
        <v>2</v>
      </c>
      <c r="O2284" s="24" t="s">
        <v>27556</v>
      </c>
      <c r="P2284" s="24" t="s">
        <v>298</v>
      </c>
      <c r="Q2284" s="24" t="s">
        <v>274</v>
      </c>
      <c r="R2284" s="24" t="s">
        <v>274</v>
      </c>
      <c r="S2284" s="24" t="s">
        <v>1619</v>
      </c>
      <c r="T2284" s="23">
        <v>3666858</v>
      </c>
      <c r="U2284" s="23">
        <v>273051.13</v>
      </c>
      <c r="V2284" s="22">
        <v>2022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petroleum</v>
      </c>
      <c r="B2285" t="b">
        <f>INDEX('Included Plant Filters'!$B$48:$B$54,MATCH(O2285,'Included Plant Filters'!$A$48:$A$54,0))</f>
        <v>1</v>
      </c>
      <c r="C2285" s="22">
        <v>2881</v>
      </c>
      <c r="D2285" s="24" t="s">
        <v>245</v>
      </c>
      <c r="E2285" s="22" t="s">
        <v>27554</v>
      </c>
      <c r="F2285" s="24" t="s">
        <v>3931</v>
      </c>
      <c r="G2285" s="24" t="s">
        <v>3928</v>
      </c>
      <c r="H2285" s="22">
        <v>57359</v>
      </c>
      <c r="I2285" s="24" t="s">
        <v>83</v>
      </c>
      <c r="J2285" s="24" t="s">
        <v>27557</v>
      </c>
      <c r="K2285" s="24" t="s">
        <v>27600</v>
      </c>
      <c r="L2285" s="24" t="s">
        <v>242</v>
      </c>
      <c r="M2285" s="22">
        <v>22</v>
      </c>
      <c r="N2285" s="22">
        <v>2</v>
      </c>
      <c r="O2285" s="24" t="s">
        <v>27556</v>
      </c>
      <c r="P2285" s="24" t="s">
        <v>298</v>
      </c>
      <c r="Q2285" s="24" t="s">
        <v>250</v>
      </c>
      <c r="R2285" s="24" t="s">
        <v>250</v>
      </c>
      <c r="S2285" s="24" t="s">
        <v>1619</v>
      </c>
      <c r="T2285" s="23">
        <v>3781</v>
      </c>
      <c r="U2285" s="23">
        <v>220</v>
      </c>
      <c r="V2285" s="22">
        <v>2022</v>
      </c>
    </row>
    <row r="2286" spans="1:22" ht="39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2">
        <v>2902</v>
      </c>
      <c r="D2286" s="24" t="s">
        <v>245</v>
      </c>
      <c r="E2286" s="22" t="s">
        <v>27554</v>
      </c>
      <c r="F2286" s="24" t="s">
        <v>3934</v>
      </c>
      <c r="G2286" s="24" t="s">
        <v>3933</v>
      </c>
      <c r="H2286" s="22">
        <v>768</v>
      </c>
      <c r="I2286" s="24" t="s">
        <v>83</v>
      </c>
      <c r="J2286" s="24" t="s">
        <v>27557</v>
      </c>
      <c r="K2286" s="24" t="s">
        <v>27600</v>
      </c>
      <c r="L2286" s="24" t="s">
        <v>242</v>
      </c>
      <c r="M2286" s="22">
        <v>22</v>
      </c>
      <c r="N2286" s="22">
        <v>1</v>
      </c>
      <c r="O2286" s="24" t="s">
        <v>249</v>
      </c>
      <c r="P2286" s="24" t="s">
        <v>241</v>
      </c>
      <c r="Q2286" s="24" t="s">
        <v>250</v>
      </c>
      <c r="R2286" s="24" t="s">
        <v>250</v>
      </c>
      <c r="S2286" s="24" t="s">
        <v>1619</v>
      </c>
      <c r="T2286" s="23">
        <v>0</v>
      </c>
      <c r="U2286" s="23">
        <v>0</v>
      </c>
      <c r="V2286" s="22">
        <v>2022</v>
      </c>
    </row>
    <row r="2287" spans="1:22" ht="26.25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petroleum</v>
      </c>
      <c r="B2287" t="b">
        <f>INDEX('Included Plant Filters'!$B$48:$B$54,MATCH(O2287,'Included Plant Filters'!$A$48:$A$54,0))</f>
        <v>1</v>
      </c>
      <c r="C2287" s="22">
        <v>2903</v>
      </c>
      <c r="D2287" s="24" t="s">
        <v>245</v>
      </c>
      <c r="E2287" s="22" t="s">
        <v>27554</v>
      </c>
      <c r="F2287" s="24" t="s">
        <v>3937</v>
      </c>
      <c r="G2287" s="24" t="s">
        <v>3936</v>
      </c>
      <c r="H2287" s="22">
        <v>2439</v>
      </c>
      <c r="I2287" s="24" t="s">
        <v>83</v>
      </c>
      <c r="J2287" s="24" t="s">
        <v>27557</v>
      </c>
      <c r="K2287" s="24" t="s">
        <v>27600</v>
      </c>
      <c r="L2287" s="24" t="s">
        <v>242</v>
      </c>
      <c r="M2287" s="22">
        <v>22</v>
      </c>
      <c r="N2287" s="22">
        <v>1</v>
      </c>
      <c r="O2287" s="24" t="s">
        <v>249</v>
      </c>
      <c r="P2287" s="24" t="s">
        <v>298</v>
      </c>
      <c r="Q2287" s="24" t="s">
        <v>250</v>
      </c>
      <c r="R2287" s="24" t="s">
        <v>250</v>
      </c>
      <c r="S2287" s="24" t="s">
        <v>1619</v>
      </c>
      <c r="T2287" s="23">
        <v>0</v>
      </c>
      <c r="U2287" s="23">
        <v>0</v>
      </c>
      <c r="V2287" s="22">
        <v>2022</v>
      </c>
    </row>
    <row r="2288" spans="1:22" ht="26.25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natural gas peaker</v>
      </c>
      <c r="B2288" t="b">
        <f>INDEX('Included Plant Filters'!$B$48:$B$54,MATCH(O2288,'Included Plant Filters'!$A$48:$A$54,0))</f>
        <v>1</v>
      </c>
      <c r="C2288" s="22">
        <v>2903</v>
      </c>
      <c r="D2288" s="24" t="s">
        <v>245</v>
      </c>
      <c r="E2288" s="22" t="s">
        <v>27554</v>
      </c>
      <c r="F2288" s="24" t="s">
        <v>3937</v>
      </c>
      <c r="G2288" s="24" t="s">
        <v>3936</v>
      </c>
      <c r="H2288" s="22">
        <v>2439</v>
      </c>
      <c r="I2288" s="24" t="s">
        <v>83</v>
      </c>
      <c r="J2288" s="24" t="s">
        <v>27557</v>
      </c>
      <c r="K2288" s="24" t="s">
        <v>27600</v>
      </c>
      <c r="L2288" s="24" t="s">
        <v>242</v>
      </c>
      <c r="M2288" s="22">
        <v>22</v>
      </c>
      <c r="N2288" s="22">
        <v>1</v>
      </c>
      <c r="O2288" s="24" t="s">
        <v>249</v>
      </c>
      <c r="P2288" s="24" t="s">
        <v>298</v>
      </c>
      <c r="Q2288" s="24" t="s">
        <v>274</v>
      </c>
      <c r="R2288" s="24" t="s">
        <v>274</v>
      </c>
      <c r="S2288" s="24" t="s">
        <v>1619</v>
      </c>
      <c r="T2288" s="23">
        <v>43516</v>
      </c>
      <c r="U2288" s="23">
        <v>2601</v>
      </c>
      <c r="V2288" s="22">
        <v>2022</v>
      </c>
    </row>
    <row r="2289" spans="1:22" ht="26.25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petroleum</v>
      </c>
      <c r="B2289" t="b">
        <f>INDEX('Included Plant Filters'!$B$48:$B$54,MATCH(O2289,'Included Plant Filters'!$A$48:$A$54,0))</f>
        <v>1</v>
      </c>
      <c r="C2289" s="22">
        <v>2903</v>
      </c>
      <c r="D2289" s="24" t="s">
        <v>245</v>
      </c>
      <c r="E2289" s="22" t="s">
        <v>27554</v>
      </c>
      <c r="F2289" s="24" t="s">
        <v>3937</v>
      </c>
      <c r="G2289" s="24" t="s">
        <v>3936</v>
      </c>
      <c r="H2289" s="22">
        <v>2439</v>
      </c>
      <c r="I2289" s="24" t="s">
        <v>83</v>
      </c>
      <c r="J2289" s="24" t="s">
        <v>27557</v>
      </c>
      <c r="K2289" s="24" t="s">
        <v>27600</v>
      </c>
      <c r="L2289" s="24" t="s">
        <v>242</v>
      </c>
      <c r="M2289" s="22">
        <v>22</v>
      </c>
      <c r="N2289" s="22">
        <v>1</v>
      </c>
      <c r="O2289" s="24" t="s">
        <v>249</v>
      </c>
      <c r="P2289" s="24" t="s">
        <v>241</v>
      </c>
      <c r="Q2289" s="24" t="s">
        <v>250</v>
      </c>
      <c r="R2289" s="24" t="s">
        <v>250</v>
      </c>
      <c r="S2289" s="24" t="s">
        <v>1619</v>
      </c>
      <c r="T2289" s="23">
        <v>1537</v>
      </c>
      <c r="U2289" s="23">
        <v>155</v>
      </c>
      <c r="V2289" s="22">
        <v>2022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petroleum</v>
      </c>
      <c r="B2290" t="b">
        <f>INDEX('Included Plant Filters'!$B$48:$B$54,MATCH(O2290,'Included Plant Filters'!$A$48:$A$54,0))</f>
        <v>1</v>
      </c>
      <c r="C2290" s="22">
        <v>2909</v>
      </c>
      <c r="D2290" s="24" t="s">
        <v>245</v>
      </c>
      <c r="E2290" s="22" t="s">
        <v>27554</v>
      </c>
      <c r="F2290" s="24" t="s">
        <v>3942</v>
      </c>
      <c r="G2290" s="24" t="s">
        <v>3939</v>
      </c>
      <c r="H2290" s="22">
        <v>3762</v>
      </c>
      <c r="I2290" s="24" t="s">
        <v>83</v>
      </c>
      <c r="J2290" s="24" t="s">
        <v>27557</v>
      </c>
      <c r="K2290" s="24" t="s">
        <v>27600</v>
      </c>
      <c r="L2290" s="24" t="s">
        <v>242</v>
      </c>
      <c r="M2290" s="22">
        <v>22</v>
      </c>
      <c r="N2290" s="22">
        <v>1</v>
      </c>
      <c r="O2290" s="24" t="s">
        <v>249</v>
      </c>
      <c r="P2290" s="24" t="s">
        <v>298</v>
      </c>
      <c r="Q2290" s="24" t="s">
        <v>250</v>
      </c>
      <c r="R2290" s="24" t="s">
        <v>250</v>
      </c>
      <c r="S2290" s="24" t="s">
        <v>1619</v>
      </c>
      <c r="T2290" s="23">
        <v>0</v>
      </c>
      <c r="U2290" s="23">
        <v>0</v>
      </c>
      <c r="V2290" s="22">
        <v>2022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natural gas peaker</v>
      </c>
      <c r="B2291" t="b">
        <f>INDEX('Included Plant Filters'!$B$48:$B$54,MATCH(O2291,'Included Plant Filters'!$A$48:$A$54,0))</f>
        <v>1</v>
      </c>
      <c r="C2291" s="22">
        <v>2909</v>
      </c>
      <c r="D2291" s="24" t="s">
        <v>245</v>
      </c>
      <c r="E2291" s="22" t="s">
        <v>27554</v>
      </c>
      <c r="F2291" s="24" t="s">
        <v>3942</v>
      </c>
      <c r="G2291" s="24" t="s">
        <v>3939</v>
      </c>
      <c r="H2291" s="22">
        <v>3762</v>
      </c>
      <c r="I2291" s="24" t="s">
        <v>83</v>
      </c>
      <c r="J2291" s="24" t="s">
        <v>27557</v>
      </c>
      <c r="K2291" s="24" t="s">
        <v>27600</v>
      </c>
      <c r="L2291" s="24" t="s">
        <v>242</v>
      </c>
      <c r="M2291" s="22">
        <v>22</v>
      </c>
      <c r="N2291" s="22">
        <v>1</v>
      </c>
      <c r="O2291" s="24" t="s">
        <v>249</v>
      </c>
      <c r="P2291" s="24" t="s">
        <v>298</v>
      </c>
      <c r="Q2291" s="24" t="s">
        <v>274</v>
      </c>
      <c r="R2291" s="24" t="s">
        <v>274</v>
      </c>
      <c r="S2291" s="24" t="s">
        <v>1619</v>
      </c>
      <c r="T2291" s="23">
        <v>0</v>
      </c>
      <c r="U2291" s="23">
        <v>0</v>
      </c>
      <c r="V2291" s="22">
        <v>2022</v>
      </c>
    </row>
    <row r="2292" spans="1:22" ht="26.25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2">
        <v>2914</v>
      </c>
      <c r="D2292" s="24" t="s">
        <v>245</v>
      </c>
      <c r="E2292" s="22" t="s">
        <v>27554</v>
      </c>
      <c r="F2292" s="24" t="s">
        <v>3944</v>
      </c>
      <c r="G2292" s="24" t="s">
        <v>3943</v>
      </c>
      <c r="H2292" s="22">
        <v>5336</v>
      </c>
      <c r="I2292" s="24" t="s">
        <v>83</v>
      </c>
      <c r="J2292" s="24" t="s">
        <v>27557</v>
      </c>
      <c r="K2292" s="24" t="s">
        <v>27600</v>
      </c>
      <c r="L2292" s="24" t="s">
        <v>242</v>
      </c>
      <c r="M2292" s="22">
        <v>22</v>
      </c>
      <c r="N2292" s="22">
        <v>1</v>
      </c>
      <c r="O2292" s="24" t="s">
        <v>249</v>
      </c>
      <c r="P2292" s="24" t="s">
        <v>298</v>
      </c>
      <c r="Q2292" s="24" t="s">
        <v>274</v>
      </c>
      <c r="R2292" s="24" t="s">
        <v>274</v>
      </c>
      <c r="S2292" s="24" t="s">
        <v>1619</v>
      </c>
      <c r="T2292" s="23">
        <v>10909</v>
      </c>
      <c r="U2292" s="23">
        <v>292</v>
      </c>
      <c r="V2292" s="22">
        <v>2022</v>
      </c>
    </row>
    <row r="2293" spans="1:22" ht="26.25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2">
        <v>2914</v>
      </c>
      <c r="D2293" s="24" t="s">
        <v>245</v>
      </c>
      <c r="E2293" s="22" t="s">
        <v>27554</v>
      </c>
      <c r="F2293" s="24" t="s">
        <v>3944</v>
      </c>
      <c r="G2293" s="24" t="s">
        <v>3943</v>
      </c>
      <c r="H2293" s="22">
        <v>5336</v>
      </c>
      <c r="I2293" s="24" t="s">
        <v>83</v>
      </c>
      <c r="J2293" s="24" t="s">
        <v>27557</v>
      </c>
      <c r="K2293" s="24" t="s">
        <v>27600</v>
      </c>
      <c r="L2293" s="24" t="s">
        <v>242</v>
      </c>
      <c r="M2293" s="22">
        <v>22</v>
      </c>
      <c r="N2293" s="22">
        <v>1</v>
      </c>
      <c r="O2293" s="24" t="s">
        <v>249</v>
      </c>
      <c r="P2293" s="24" t="s">
        <v>241</v>
      </c>
      <c r="Q2293" s="24" t="s">
        <v>250</v>
      </c>
      <c r="R2293" s="24" t="s">
        <v>250</v>
      </c>
      <c r="S2293" s="24" t="s">
        <v>1619</v>
      </c>
      <c r="T2293" s="23">
        <v>0</v>
      </c>
      <c r="U2293" s="23">
        <v>0</v>
      </c>
      <c r="V2293" s="22">
        <v>2022</v>
      </c>
    </row>
    <row r="2294" spans="1:22" ht="26.25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hard coal</v>
      </c>
      <c r="B2294" t="b">
        <f>INDEX('Included Plant Filters'!$B$48:$B$54,MATCH(O2294,'Included Plant Filters'!$A$48:$A$54,0))</f>
        <v>1</v>
      </c>
      <c r="C2294" s="22">
        <v>2914</v>
      </c>
      <c r="D2294" s="24" t="s">
        <v>245</v>
      </c>
      <c r="E2294" s="22" t="s">
        <v>27554</v>
      </c>
      <c r="F2294" s="24" t="s">
        <v>3944</v>
      </c>
      <c r="G2294" s="24" t="s">
        <v>3943</v>
      </c>
      <c r="H2294" s="22">
        <v>5336</v>
      </c>
      <c r="I2294" s="24" t="s">
        <v>83</v>
      </c>
      <c r="J2294" s="24" t="s">
        <v>27557</v>
      </c>
      <c r="K2294" s="24" t="s">
        <v>27600</v>
      </c>
      <c r="L2294" s="24" t="s">
        <v>242</v>
      </c>
      <c r="M2294" s="22">
        <v>22</v>
      </c>
      <c r="N2294" s="22">
        <v>1</v>
      </c>
      <c r="O2294" s="24" t="s">
        <v>249</v>
      </c>
      <c r="P2294" s="24" t="s">
        <v>273</v>
      </c>
      <c r="Q2294" s="24" t="s">
        <v>278</v>
      </c>
      <c r="R2294" s="24" t="s">
        <v>27568</v>
      </c>
      <c r="S2294" s="24" t="s">
        <v>1619</v>
      </c>
      <c r="T2294" s="23">
        <v>1299285</v>
      </c>
      <c r="U2294" s="23">
        <v>77468.649999999994</v>
      </c>
      <c r="V2294" s="22">
        <v>2022</v>
      </c>
    </row>
    <row r="2295" spans="1:22" ht="26.25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natural gas steam turbine</v>
      </c>
      <c r="B2295" t="b">
        <f>INDEX('Included Plant Filters'!$B$48:$B$54,MATCH(O2295,'Included Plant Filters'!$A$48:$A$54,0))</f>
        <v>1</v>
      </c>
      <c r="C2295" s="22">
        <v>2914</v>
      </c>
      <c r="D2295" s="24" t="s">
        <v>245</v>
      </c>
      <c r="E2295" s="22" t="s">
        <v>27554</v>
      </c>
      <c r="F2295" s="24" t="s">
        <v>3944</v>
      </c>
      <c r="G2295" s="24" t="s">
        <v>3943</v>
      </c>
      <c r="H2295" s="22">
        <v>5336</v>
      </c>
      <c r="I2295" s="24" t="s">
        <v>83</v>
      </c>
      <c r="J2295" s="24" t="s">
        <v>27557</v>
      </c>
      <c r="K2295" s="24" t="s">
        <v>27600</v>
      </c>
      <c r="L2295" s="24" t="s">
        <v>242</v>
      </c>
      <c r="M2295" s="22">
        <v>22</v>
      </c>
      <c r="N2295" s="22">
        <v>1</v>
      </c>
      <c r="O2295" s="24" t="s">
        <v>249</v>
      </c>
      <c r="P2295" s="24" t="s">
        <v>273</v>
      </c>
      <c r="Q2295" s="24" t="s">
        <v>274</v>
      </c>
      <c r="R2295" s="24" t="s">
        <v>274</v>
      </c>
      <c r="S2295" s="24" t="s">
        <v>1619</v>
      </c>
      <c r="T2295" s="23">
        <v>4764</v>
      </c>
      <c r="U2295" s="23">
        <v>269.35000000000002</v>
      </c>
      <c r="V2295" s="22">
        <v>2022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1</v>
      </c>
      <c r="C2296" s="22">
        <v>2917</v>
      </c>
      <c r="D2296" s="24" t="s">
        <v>245</v>
      </c>
      <c r="E2296" s="22" t="s">
        <v>27554</v>
      </c>
      <c r="F2296" s="24" t="s">
        <v>3947</v>
      </c>
      <c r="G2296" s="24" t="s">
        <v>3946</v>
      </c>
      <c r="H2296" s="22">
        <v>7977</v>
      </c>
      <c r="I2296" s="24" t="s">
        <v>83</v>
      </c>
      <c r="J2296" s="24" t="s">
        <v>27557</v>
      </c>
      <c r="K2296" s="24" t="s">
        <v>27600</v>
      </c>
      <c r="L2296" s="24" t="s">
        <v>242</v>
      </c>
      <c r="M2296" s="22">
        <v>22</v>
      </c>
      <c r="N2296" s="22">
        <v>1</v>
      </c>
      <c r="O2296" s="24" t="s">
        <v>249</v>
      </c>
      <c r="P2296" s="24" t="s">
        <v>298</v>
      </c>
      <c r="Q2296" s="24" t="s">
        <v>278</v>
      </c>
      <c r="R2296" s="24" t="s">
        <v>27568</v>
      </c>
      <c r="S2296" s="24" t="s">
        <v>1619</v>
      </c>
      <c r="T2296" s="23">
        <v>0</v>
      </c>
      <c r="U2296" s="23">
        <v>0</v>
      </c>
      <c r="V2296" s="22">
        <v>2022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peaker</v>
      </c>
      <c r="B2297" t="b">
        <f>INDEX('Included Plant Filters'!$B$48:$B$54,MATCH(O2297,'Included Plant Filters'!$A$48:$A$54,0))</f>
        <v>1</v>
      </c>
      <c r="C2297" s="22">
        <v>2917</v>
      </c>
      <c r="D2297" s="24" t="s">
        <v>245</v>
      </c>
      <c r="E2297" s="22" t="s">
        <v>27554</v>
      </c>
      <c r="F2297" s="24" t="s">
        <v>3947</v>
      </c>
      <c r="G2297" s="24" t="s">
        <v>3946</v>
      </c>
      <c r="H2297" s="22">
        <v>7977</v>
      </c>
      <c r="I2297" s="24" t="s">
        <v>83</v>
      </c>
      <c r="J2297" s="24" t="s">
        <v>27557</v>
      </c>
      <c r="K2297" s="24" t="s">
        <v>27600</v>
      </c>
      <c r="L2297" s="24" t="s">
        <v>242</v>
      </c>
      <c r="M2297" s="22">
        <v>22</v>
      </c>
      <c r="N2297" s="22">
        <v>1</v>
      </c>
      <c r="O2297" s="24" t="s">
        <v>249</v>
      </c>
      <c r="P2297" s="24" t="s">
        <v>298</v>
      </c>
      <c r="Q2297" s="24" t="s">
        <v>274</v>
      </c>
      <c r="R2297" s="24" t="s">
        <v>274</v>
      </c>
      <c r="S2297" s="24" t="s">
        <v>1619</v>
      </c>
      <c r="T2297" s="23">
        <v>17242</v>
      </c>
      <c r="U2297" s="23">
        <v>727</v>
      </c>
      <c r="V2297" s="22">
        <v>2022</v>
      </c>
    </row>
    <row r="2298" spans="1:22" ht="26.25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petroleum</v>
      </c>
      <c r="B2298" t="b">
        <f>INDEX('Included Plant Filters'!$B$48:$B$54,MATCH(O2298,'Included Plant Filters'!$A$48:$A$54,0))</f>
        <v>1</v>
      </c>
      <c r="C2298" s="22">
        <v>2933</v>
      </c>
      <c r="D2298" s="24" t="s">
        <v>245</v>
      </c>
      <c r="E2298" s="22" t="s">
        <v>27554</v>
      </c>
      <c r="F2298" s="24" t="s">
        <v>3949</v>
      </c>
      <c r="G2298" s="24" t="s">
        <v>3948</v>
      </c>
      <c r="H2298" s="22">
        <v>13949</v>
      </c>
      <c r="I2298" s="24" t="s">
        <v>83</v>
      </c>
      <c r="J2298" s="24" t="s">
        <v>27557</v>
      </c>
      <c r="K2298" s="24" t="s">
        <v>27600</v>
      </c>
      <c r="L2298" s="24" t="s">
        <v>242</v>
      </c>
      <c r="M2298" s="22">
        <v>22</v>
      </c>
      <c r="N2298" s="22">
        <v>1</v>
      </c>
      <c r="O2298" s="24" t="s">
        <v>249</v>
      </c>
      <c r="P2298" s="24" t="s">
        <v>241</v>
      </c>
      <c r="Q2298" s="24" t="s">
        <v>250</v>
      </c>
      <c r="R2298" s="24" t="s">
        <v>250</v>
      </c>
      <c r="S2298" s="24" t="s">
        <v>1619</v>
      </c>
      <c r="T2298" s="23">
        <v>886</v>
      </c>
      <c r="U2298" s="23">
        <v>33.622999999999998</v>
      </c>
      <c r="V2298" s="22">
        <v>2022</v>
      </c>
    </row>
    <row r="2299" spans="1:22" ht="26.25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natural gas peaker</v>
      </c>
      <c r="B2299" t="b">
        <f>INDEX('Included Plant Filters'!$B$48:$B$54,MATCH(O2299,'Included Plant Filters'!$A$48:$A$54,0))</f>
        <v>1</v>
      </c>
      <c r="C2299" s="22">
        <v>2933</v>
      </c>
      <c r="D2299" s="24" t="s">
        <v>245</v>
      </c>
      <c r="E2299" s="22" t="s">
        <v>27554</v>
      </c>
      <c r="F2299" s="24" t="s">
        <v>3949</v>
      </c>
      <c r="G2299" s="24" t="s">
        <v>3948</v>
      </c>
      <c r="H2299" s="22">
        <v>13949</v>
      </c>
      <c r="I2299" s="24" t="s">
        <v>83</v>
      </c>
      <c r="J2299" s="24" t="s">
        <v>27557</v>
      </c>
      <c r="K2299" s="24" t="s">
        <v>27600</v>
      </c>
      <c r="L2299" s="24" t="s">
        <v>242</v>
      </c>
      <c r="M2299" s="22">
        <v>22</v>
      </c>
      <c r="N2299" s="22">
        <v>1</v>
      </c>
      <c r="O2299" s="24" t="s">
        <v>249</v>
      </c>
      <c r="P2299" s="24" t="s">
        <v>241</v>
      </c>
      <c r="Q2299" s="24" t="s">
        <v>274</v>
      </c>
      <c r="R2299" s="24" t="s">
        <v>274</v>
      </c>
      <c r="S2299" s="24" t="s">
        <v>1619</v>
      </c>
      <c r="T2299" s="23">
        <v>6501</v>
      </c>
      <c r="U2299" s="23">
        <v>246.37700000000001</v>
      </c>
      <c r="V2299" s="22">
        <v>2022</v>
      </c>
    </row>
    <row r="2300" spans="1:22" ht="26.25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hard coal</v>
      </c>
      <c r="B2300" t="b">
        <f>INDEX('Included Plant Filters'!$B$48:$B$54,MATCH(O2300,'Included Plant Filters'!$A$48:$A$54,0))</f>
        <v>1</v>
      </c>
      <c r="C2300" s="22">
        <v>2935</v>
      </c>
      <c r="D2300" s="24" t="s">
        <v>245</v>
      </c>
      <c r="E2300" s="22" t="s">
        <v>27554</v>
      </c>
      <c r="F2300" s="24" t="s">
        <v>3951</v>
      </c>
      <c r="G2300" s="24" t="s">
        <v>3950</v>
      </c>
      <c r="H2300" s="22">
        <v>14194</v>
      </c>
      <c r="I2300" s="24" t="s">
        <v>83</v>
      </c>
      <c r="J2300" s="24" t="s">
        <v>27557</v>
      </c>
      <c r="K2300" s="24" t="s">
        <v>27600</v>
      </c>
      <c r="L2300" s="24" t="s">
        <v>242</v>
      </c>
      <c r="M2300" s="22">
        <v>22</v>
      </c>
      <c r="N2300" s="22">
        <v>1</v>
      </c>
      <c r="O2300" s="24" t="s">
        <v>249</v>
      </c>
      <c r="P2300" s="24" t="s">
        <v>273</v>
      </c>
      <c r="Q2300" s="24" t="s">
        <v>278</v>
      </c>
      <c r="R2300" s="24" t="s">
        <v>27568</v>
      </c>
      <c r="S2300" s="24" t="s">
        <v>1619</v>
      </c>
      <c r="T2300" s="23">
        <v>359506</v>
      </c>
      <c r="U2300" s="23">
        <v>21016.217000000001</v>
      </c>
      <c r="V2300" s="22">
        <v>2022</v>
      </c>
    </row>
    <row r="2301" spans="1:22" ht="26.25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natural gas steam turbine</v>
      </c>
      <c r="B2301" t="b">
        <f>INDEX('Included Plant Filters'!$B$48:$B$54,MATCH(O2301,'Included Plant Filters'!$A$48:$A$54,0))</f>
        <v>1</v>
      </c>
      <c r="C2301" s="22">
        <v>2935</v>
      </c>
      <c r="D2301" s="24" t="s">
        <v>245</v>
      </c>
      <c r="E2301" s="22" t="s">
        <v>27554</v>
      </c>
      <c r="F2301" s="24" t="s">
        <v>3951</v>
      </c>
      <c r="G2301" s="24" t="s">
        <v>3950</v>
      </c>
      <c r="H2301" s="22">
        <v>14194</v>
      </c>
      <c r="I2301" s="24" t="s">
        <v>83</v>
      </c>
      <c r="J2301" s="24" t="s">
        <v>27557</v>
      </c>
      <c r="K2301" s="24" t="s">
        <v>27600</v>
      </c>
      <c r="L2301" s="24" t="s">
        <v>242</v>
      </c>
      <c r="M2301" s="22">
        <v>22</v>
      </c>
      <c r="N2301" s="22">
        <v>1</v>
      </c>
      <c r="O2301" s="24" t="s">
        <v>249</v>
      </c>
      <c r="P2301" s="24" t="s">
        <v>273</v>
      </c>
      <c r="Q2301" s="24" t="s">
        <v>274</v>
      </c>
      <c r="R2301" s="24" t="s">
        <v>274</v>
      </c>
      <c r="S2301" s="24" t="s">
        <v>1619</v>
      </c>
      <c r="T2301" s="23">
        <v>147958</v>
      </c>
      <c r="U2301" s="23">
        <v>8494.7829999999994</v>
      </c>
      <c r="V2301" s="22">
        <v>2022</v>
      </c>
    </row>
    <row r="2302" spans="1:22" ht="26.2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1</v>
      </c>
      <c r="C2302" s="22">
        <v>2936</v>
      </c>
      <c r="D2302" s="24" t="s">
        <v>245</v>
      </c>
      <c r="E2302" s="22" t="s">
        <v>27554</v>
      </c>
      <c r="F2302" s="24" t="s">
        <v>3953</v>
      </c>
      <c r="G2302" s="24" t="s">
        <v>3952</v>
      </c>
      <c r="H2302" s="22">
        <v>14381</v>
      </c>
      <c r="I2302" s="24" t="s">
        <v>83</v>
      </c>
      <c r="J2302" s="24" t="s">
        <v>27557</v>
      </c>
      <c r="K2302" s="24" t="s">
        <v>27600</v>
      </c>
      <c r="L2302" s="24" t="s">
        <v>242</v>
      </c>
      <c r="M2302" s="22">
        <v>22</v>
      </c>
      <c r="N2302" s="22">
        <v>1</v>
      </c>
      <c r="O2302" s="24" t="s">
        <v>249</v>
      </c>
      <c r="P2302" s="24" t="s">
        <v>241</v>
      </c>
      <c r="Q2302" s="24" t="s">
        <v>250</v>
      </c>
      <c r="R2302" s="24" t="s">
        <v>250</v>
      </c>
      <c r="S2302" s="24" t="s">
        <v>1619</v>
      </c>
      <c r="T2302" s="23">
        <v>310</v>
      </c>
      <c r="U2302" s="23">
        <v>18</v>
      </c>
      <c r="V2302" s="22">
        <v>2022</v>
      </c>
    </row>
    <row r="2303" spans="1:22" ht="26.2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hard coal</v>
      </c>
      <c r="B2303" t="b">
        <f>INDEX('Included Plant Filters'!$B$48:$B$54,MATCH(O2303,'Included Plant Filters'!$A$48:$A$54,0))</f>
        <v>1</v>
      </c>
      <c r="C2303" s="22">
        <v>2936</v>
      </c>
      <c r="D2303" s="24" t="s">
        <v>245</v>
      </c>
      <c r="E2303" s="22" t="s">
        <v>27554</v>
      </c>
      <c r="F2303" s="24" t="s">
        <v>3953</v>
      </c>
      <c r="G2303" s="24" t="s">
        <v>3952</v>
      </c>
      <c r="H2303" s="22">
        <v>14381</v>
      </c>
      <c r="I2303" s="24" t="s">
        <v>83</v>
      </c>
      <c r="J2303" s="24" t="s">
        <v>27557</v>
      </c>
      <c r="K2303" s="24" t="s">
        <v>27600</v>
      </c>
      <c r="L2303" s="24" t="s">
        <v>242</v>
      </c>
      <c r="M2303" s="22">
        <v>22</v>
      </c>
      <c r="N2303" s="22">
        <v>1</v>
      </c>
      <c r="O2303" s="24" t="s">
        <v>249</v>
      </c>
      <c r="P2303" s="24" t="s">
        <v>273</v>
      </c>
      <c r="Q2303" s="24" t="s">
        <v>278</v>
      </c>
      <c r="R2303" s="24" t="s">
        <v>27568</v>
      </c>
      <c r="S2303" s="24" t="s">
        <v>1619</v>
      </c>
      <c r="T2303" s="23">
        <v>4019</v>
      </c>
      <c r="U2303" s="23">
        <v>2.9430000000000001</v>
      </c>
      <c r="V2303" s="22">
        <v>2022</v>
      </c>
    </row>
    <row r="2304" spans="1:22" ht="26.2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natural gas steam turbine</v>
      </c>
      <c r="B2304" t="b">
        <f>INDEX('Included Plant Filters'!$B$48:$B$54,MATCH(O2304,'Included Plant Filters'!$A$48:$A$54,0))</f>
        <v>1</v>
      </c>
      <c r="C2304" s="22">
        <v>2936</v>
      </c>
      <c r="D2304" s="24" t="s">
        <v>245</v>
      </c>
      <c r="E2304" s="22" t="s">
        <v>27554</v>
      </c>
      <c r="F2304" s="24" t="s">
        <v>3953</v>
      </c>
      <c r="G2304" s="24" t="s">
        <v>3952</v>
      </c>
      <c r="H2304" s="22">
        <v>14381</v>
      </c>
      <c r="I2304" s="24" t="s">
        <v>83</v>
      </c>
      <c r="J2304" s="24" t="s">
        <v>27557</v>
      </c>
      <c r="K2304" s="24" t="s">
        <v>27600</v>
      </c>
      <c r="L2304" s="24" t="s">
        <v>242</v>
      </c>
      <c r="M2304" s="22">
        <v>22</v>
      </c>
      <c r="N2304" s="22">
        <v>1</v>
      </c>
      <c r="O2304" s="24" t="s">
        <v>249</v>
      </c>
      <c r="P2304" s="24" t="s">
        <v>273</v>
      </c>
      <c r="Q2304" s="24" t="s">
        <v>274</v>
      </c>
      <c r="R2304" s="24" t="s">
        <v>274</v>
      </c>
      <c r="S2304" s="24" t="s">
        <v>1619</v>
      </c>
      <c r="T2304" s="23">
        <v>1838</v>
      </c>
      <c r="U2304" s="23">
        <v>17.056999999999999</v>
      </c>
      <c r="V2304" s="22">
        <v>2022</v>
      </c>
    </row>
    <row r="2305" spans="1:22" ht="26.25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hard coal</v>
      </c>
      <c r="B2305" t="b">
        <f>INDEX('Included Plant Filters'!$B$48:$B$54,MATCH(O2305,'Included Plant Filters'!$A$48:$A$54,0))</f>
        <v>1</v>
      </c>
      <c r="C2305" s="22">
        <v>2937</v>
      </c>
      <c r="D2305" s="24" t="s">
        <v>245</v>
      </c>
      <c r="E2305" s="22" t="s">
        <v>27554</v>
      </c>
      <c r="F2305" s="24" t="s">
        <v>3956</v>
      </c>
      <c r="G2305" s="24" t="s">
        <v>3955</v>
      </c>
      <c r="H2305" s="22">
        <v>15095</v>
      </c>
      <c r="I2305" s="24" t="s">
        <v>83</v>
      </c>
      <c r="J2305" s="24" t="s">
        <v>27557</v>
      </c>
      <c r="K2305" s="24" t="s">
        <v>27600</v>
      </c>
      <c r="L2305" s="24" t="s">
        <v>242</v>
      </c>
      <c r="M2305" s="22">
        <v>22</v>
      </c>
      <c r="N2305" s="22">
        <v>1</v>
      </c>
      <c r="O2305" s="24" t="s">
        <v>249</v>
      </c>
      <c r="P2305" s="24" t="s">
        <v>298</v>
      </c>
      <c r="Q2305" s="24" t="s">
        <v>278</v>
      </c>
      <c r="R2305" s="24" t="s">
        <v>27568</v>
      </c>
      <c r="S2305" s="24" t="s">
        <v>1619</v>
      </c>
      <c r="T2305" s="23">
        <v>0</v>
      </c>
      <c r="U2305" s="23">
        <v>0</v>
      </c>
      <c r="V2305" s="22">
        <v>2022</v>
      </c>
    </row>
    <row r="2306" spans="1:22" ht="26.25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petroleum</v>
      </c>
      <c r="B2306" t="b">
        <f>INDEX('Included Plant Filters'!$B$48:$B$54,MATCH(O2306,'Included Plant Filters'!$A$48:$A$54,0))</f>
        <v>1</v>
      </c>
      <c r="C2306" s="22">
        <v>2937</v>
      </c>
      <c r="D2306" s="24" t="s">
        <v>245</v>
      </c>
      <c r="E2306" s="22" t="s">
        <v>27554</v>
      </c>
      <c r="F2306" s="24" t="s">
        <v>3956</v>
      </c>
      <c r="G2306" s="24" t="s">
        <v>3955</v>
      </c>
      <c r="H2306" s="22">
        <v>15095</v>
      </c>
      <c r="I2306" s="24" t="s">
        <v>83</v>
      </c>
      <c r="J2306" s="24" t="s">
        <v>27557</v>
      </c>
      <c r="K2306" s="24" t="s">
        <v>27600</v>
      </c>
      <c r="L2306" s="24" t="s">
        <v>242</v>
      </c>
      <c r="M2306" s="22">
        <v>22</v>
      </c>
      <c r="N2306" s="22">
        <v>1</v>
      </c>
      <c r="O2306" s="24" t="s">
        <v>249</v>
      </c>
      <c r="P2306" s="24" t="s">
        <v>298</v>
      </c>
      <c r="Q2306" s="24" t="s">
        <v>250</v>
      </c>
      <c r="R2306" s="24" t="s">
        <v>250</v>
      </c>
      <c r="S2306" s="24" t="s">
        <v>1619</v>
      </c>
      <c r="T2306" s="23">
        <v>0</v>
      </c>
      <c r="U2306" s="23">
        <v>0</v>
      </c>
      <c r="V2306" s="22">
        <v>2022</v>
      </c>
    </row>
    <row r="2307" spans="1:22" ht="26.25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2">
        <v>2942</v>
      </c>
      <c r="D2307" s="24" t="s">
        <v>245</v>
      </c>
      <c r="E2307" s="22" t="s">
        <v>27554</v>
      </c>
      <c r="F2307" s="24" t="s">
        <v>3958</v>
      </c>
      <c r="G2307" s="24" t="s">
        <v>3957</v>
      </c>
      <c r="H2307" s="22">
        <v>17891</v>
      </c>
      <c r="I2307" s="24" t="s">
        <v>83</v>
      </c>
      <c r="J2307" s="24" t="s">
        <v>27557</v>
      </c>
      <c r="K2307" s="24" t="s">
        <v>27600</v>
      </c>
      <c r="L2307" s="24" t="s">
        <v>242</v>
      </c>
      <c r="M2307" s="22">
        <v>22</v>
      </c>
      <c r="N2307" s="22">
        <v>1</v>
      </c>
      <c r="O2307" s="24" t="s">
        <v>249</v>
      </c>
      <c r="P2307" s="24" t="s">
        <v>298</v>
      </c>
      <c r="Q2307" s="24" t="s">
        <v>278</v>
      </c>
      <c r="R2307" s="24" t="s">
        <v>27568</v>
      </c>
      <c r="S2307" s="24" t="s">
        <v>1619</v>
      </c>
      <c r="T2307" s="23">
        <v>0</v>
      </c>
      <c r="U2307" s="23">
        <v>0</v>
      </c>
      <c r="V2307" s="22">
        <v>2022</v>
      </c>
    </row>
    <row r="2308" spans="1:22" ht="26.25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2">
        <v>2942</v>
      </c>
      <c r="D2308" s="24" t="s">
        <v>245</v>
      </c>
      <c r="E2308" s="22" t="s">
        <v>27554</v>
      </c>
      <c r="F2308" s="24" t="s">
        <v>3958</v>
      </c>
      <c r="G2308" s="24" t="s">
        <v>3957</v>
      </c>
      <c r="H2308" s="22">
        <v>17891</v>
      </c>
      <c r="I2308" s="24" t="s">
        <v>83</v>
      </c>
      <c r="J2308" s="24" t="s">
        <v>27557</v>
      </c>
      <c r="K2308" s="24" t="s">
        <v>27600</v>
      </c>
      <c r="L2308" s="24" t="s">
        <v>242</v>
      </c>
      <c r="M2308" s="22">
        <v>22</v>
      </c>
      <c r="N2308" s="22">
        <v>1</v>
      </c>
      <c r="O2308" s="24" t="s">
        <v>249</v>
      </c>
      <c r="P2308" s="24" t="s">
        <v>298</v>
      </c>
      <c r="Q2308" s="24" t="s">
        <v>250</v>
      </c>
      <c r="R2308" s="24" t="s">
        <v>250</v>
      </c>
      <c r="S2308" s="24" t="s">
        <v>1619</v>
      </c>
      <c r="T2308" s="23">
        <v>189699</v>
      </c>
      <c r="U2308" s="23">
        <v>205.298</v>
      </c>
      <c r="V2308" s="22">
        <v>2022</v>
      </c>
    </row>
    <row r="2309" spans="1:22" ht="26.25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natural gas peaker</v>
      </c>
      <c r="B2309" t="b">
        <f>INDEX('Included Plant Filters'!$B$48:$B$54,MATCH(O2309,'Included Plant Filters'!$A$48:$A$54,0))</f>
        <v>1</v>
      </c>
      <c r="C2309" s="22">
        <v>2942</v>
      </c>
      <c r="D2309" s="24" t="s">
        <v>245</v>
      </c>
      <c r="E2309" s="22" t="s">
        <v>27554</v>
      </c>
      <c r="F2309" s="24" t="s">
        <v>3958</v>
      </c>
      <c r="G2309" s="24" t="s">
        <v>3957</v>
      </c>
      <c r="H2309" s="22">
        <v>17891</v>
      </c>
      <c r="I2309" s="24" t="s">
        <v>83</v>
      </c>
      <c r="J2309" s="24" t="s">
        <v>27557</v>
      </c>
      <c r="K2309" s="24" t="s">
        <v>27600</v>
      </c>
      <c r="L2309" s="24" t="s">
        <v>242</v>
      </c>
      <c r="M2309" s="22">
        <v>22</v>
      </c>
      <c r="N2309" s="22">
        <v>1</v>
      </c>
      <c r="O2309" s="24" t="s">
        <v>249</v>
      </c>
      <c r="P2309" s="24" t="s">
        <v>298</v>
      </c>
      <c r="Q2309" s="24" t="s">
        <v>274</v>
      </c>
      <c r="R2309" s="24" t="s">
        <v>274</v>
      </c>
      <c r="S2309" s="24" t="s">
        <v>1619</v>
      </c>
      <c r="T2309" s="23">
        <v>7116</v>
      </c>
      <c r="U2309" s="23">
        <v>7.702</v>
      </c>
      <c r="V2309" s="22">
        <v>2022</v>
      </c>
    </row>
    <row r="2310" spans="1:22" ht="39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petroleum</v>
      </c>
      <c r="B2310" t="b">
        <f>INDEX('Included Plant Filters'!$B$48:$B$54,MATCH(O2310,'Included Plant Filters'!$A$48:$A$54,0))</f>
        <v>1</v>
      </c>
      <c r="C2310" s="22">
        <v>2945</v>
      </c>
      <c r="D2310" s="24" t="s">
        <v>245</v>
      </c>
      <c r="E2310" s="22" t="s">
        <v>27554</v>
      </c>
      <c r="F2310" s="24" t="s">
        <v>3961</v>
      </c>
      <c r="G2310" s="24" t="s">
        <v>3960</v>
      </c>
      <c r="H2310" s="22">
        <v>20977</v>
      </c>
      <c r="I2310" s="24" t="s">
        <v>83</v>
      </c>
      <c r="J2310" s="24" t="s">
        <v>27557</v>
      </c>
      <c r="K2310" s="24" t="s">
        <v>27600</v>
      </c>
      <c r="L2310" s="24" t="s">
        <v>242</v>
      </c>
      <c r="M2310" s="22">
        <v>22</v>
      </c>
      <c r="N2310" s="22">
        <v>1</v>
      </c>
      <c r="O2310" s="24" t="s">
        <v>249</v>
      </c>
      <c r="P2310" s="24" t="s">
        <v>241</v>
      </c>
      <c r="Q2310" s="24" t="s">
        <v>250</v>
      </c>
      <c r="R2310" s="24" t="s">
        <v>250</v>
      </c>
      <c r="S2310" s="24" t="s">
        <v>1619</v>
      </c>
      <c r="T2310" s="23">
        <v>389</v>
      </c>
      <c r="U2310" s="23">
        <v>56</v>
      </c>
      <c r="V2310" s="22">
        <v>2022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1</v>
      </c>
      <c r="C2311" s="22">
        <v>2945</v>
      </c>
      <c r="D2311" s="24" t="s">
        <v>245</v>
      </c>
      <c r="E2311" s="22" t="s">
        <v>27554</v>
      </c>
      <c r="F2311" s="24" t="s">
        <v>3961</v>
      </c>
      <c r="G2311" s="24" t="s">
        <v>3960</v>
      </c>
      <c r="H2311" s="22">
        <v>20977</v>
      </c>
      <c r="I2311" s="24" t="s">
        <v>83</v>
      </c>
      <c r="J2311" s="24" t="s">
        <v>27557</v>
      </c>
      <c r="K2311" s="24" t="s">
        <v>27600</v>
      </c>
      <c r="L2311" s="24" t="s">
        <v>242</v>
      </c>
      <c r="M2311" s="22">
        <v>22</v>
      </c>
      <c r="N2311" s="22">
        <v>1</v>
      </c>
      <c r="O2311" s="24" t="s">
        <v>249</v>
      </c>
      <c r="P2311" s="24" t="s">
        <v>241</v>
      </c>
      <c r="Q2311" s="24" t="s">
        <v>274</v>
      </c>
      <c r="R2311" s="24" t="s">
        <v>274</v>
      </c>
      <c r="S2311" s="24" t="s">
        <v>1619</v>
      </c>
      <c r="T2311" s="23">
        <v>0</v>
      </c>
      <c r="U2311" s="23">
        <v>0</v>
      </c>
      <c r="V2311" s="22">
        <v>2022</v>
      </c>
    </row>
    <row r="2312" spans="1:22" ht="26.25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2">
        <v>2951</v>
      </c>
      <c r="D2312" s="24" t="s">
        <v>245</v>
      </c>
      <c r="E2312" s="22" t="s">
        <v>27554</v>
      </c>
      <c r="F2312" s="24" t="s">
        <v>3963</v>
      </c>
      <c r="G2312" s="24" t="s">
        <v>3962</v>
      </c>
      <c r="H2312" s="22">
        <v>14063</v>
      </c>
      <c r="I2312" s="24" t="s">
        <v>84</v>
      </c>
      <c r="J2312" s="24" t="s">
        <v>27565</v>
      </c>
      <c r="K2312" s="24" t="s">
        <v>27601</v>
      </c>
      <c r="L2312" s="24" t="s">
        <v>242</v>
      </c>
      <c r="M2312" s="22">
        <v>22</v>
      </c>
      <c r="N2312" s="22">
        <v>1</v>
      </c>
      <c r="O2312" s="24" t="s">
        <v>249</v>
      </c>
      <c r="P2312" s="24" t="s">
        <v>298</v>
      </c>
      <c r="Q2312" s="24" t="s">
        <v>250</v>
      </c>
      <c r="R2312" s="24" t="s">
        <v>250</v>
      </c>
      <c r="S2312" s="24" t="s">
        <v>642</v>
      </c>
      <c r="T2312" s="23">
        <v>0</v>
      </c>
      <c r="U2312" s="23">
        <v>0</v>
      </c>
      <c r="V2312" s="22">
        <v>2022</v>
      </c>
    </row>
    <row r="2313" spans="1:22" ht="26.25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natural gas peaker</v>
      </c>
      <c r="B2313" t="b">
        <f>INDEX('Included Plant Filters'!$B$48:$B$54,MATCH(O2313,'Included Plant Filters'!$A$48:$A$54,0))</f>
        <v>1</v>
      </c>
      <c r="C2313" s="22">
        <v>2951</v>
      </c>
      <c r="D2313" s="24" t="s">
        <v>245</v>
      </c>
      <c r="E2313" s="22" t="s">
        <v>27554</v>
      </c>
      <c r="F2313" s="24" t="s">
        <v>3963</v>
      </c>
      <c r="G2313" s="24" t="s">
        <v>3962</v>
      </c>
      <c r="H2313" s="22">
        <v>14063</v>
      </c>
      <c r="I2313" s="24" t="s">
        <v>84</v>
      </c>
      <c r="J2313" s="24" t="s">
        <v>27565</v>
      </c>
      <c r="K2313" s="24" t="s">
        <v>27601</v>
      </c>
      <c r="L2313" s="24" t="s">
        <v>242</v>
      </c>
      <c r="M2313" s="22">
        <v>22</v>
      </c>
      <c r="N2313" s="22">
        <v>1</v>
      </c>
      <c r="O2313" s="24" t="s">
        <v>249</v>
      </c>
      <c r="P2313" s="24" t="s">
        <v>298</v>
      </c>
      <c r="Q2313" s="24" t="s">
        <v>274</v>
      </c>
      <c r="R2313" s="24" t="s">
        <v>274</v>
      </c>
      <c r="S2313" s="24" t="s">
        <v>642</v>
      </c>
      <c r="T2313" s="23">
        <v>2099569</v>
      </c>
      <c r="U2313" s="23">
        <v>180525</v>
      </c>
      <c r="V2313" s="22">
        <v>2022</v>
      </c>
    </row>
    <row r="2314" spans="1:22" ht="26.25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petroleum</v>
      </c>
      <c r="B2314" t="b">
        <f>INDEX('Included Plant Filters'!$B$48:$B$54,MATCH(O2314,'Included Plant Filters'!$A$48:$A$54,0))</f>
        <v>1</v>
      </c>
      <c r="C2314" s="22">
        <v>2951</v>
      </c>
      <c r="D2314" s="24" t="s">
        <v>245</v>
      </c>
      <c r="E2314" s="22" t="s">
        <v>27554</v>
      </c>
      <c r="F2314" s="24" t="s">
        <v>3963</v>
      </c>
      <c r="G2314" s="24" t="s">
        <v>3962</v>
      </c>
      <c r="H2314" s="22">
        <v>14063</v>
      </c>
      <c r="I2314" s="24" t="s">
        <v>84</v>
      </c>
      <c r="J2314" s="24" t="s">
        <v>27565</v>
      </c>
      <c r="K2314" s="24" t="s">
        <v>27601</v>
      </c>
      <c r="L2314" s="24" t="s">
        <v>242</v>
      </c>
      <c r="M2314" s="22">
        <v>22</v>
      </c>
      <c r="N2314" s="22">
        <v>1</v>
      </c>
      <c r="O2314" s="24" t="s">
        <v>249</v>
      </c>
      <c r="P2314" s="24" t="s">
        <v>273</v>
      </c>
      <c r="Q2314" s="24" t="s">
        <v>250</v>
      </c>
      <c r="R2314" s="24" t="s">
        <v>250</v>
      </c>
      <c r="S2314" s="24" t="s">
        <v>642</v>
      </c>
      <c r="T2314" s="23">
        <v>0</v>
      </c>
      <c r="U2314" s="23">
        <v>0</v>
      </c>
      <c r="V2314" s="22">
        <v>2022</v>
      </c>
    </row>
    <row r="2315" spans="1:22" ht="26.25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natural gas steam turbine</v>
      </c>
      <c r="B2315" t="b">
        <f>INDEX('Included Plant Filters'!$B$48:$B$54,MATCH(O2315,'Included Plant Filters'!$A$48:$A$54,0))</f>
        <v>1</v>
      </c>
      <c r="C2315" s="22">
        <v>2951</v>
      </c>
      <c r="D2315" s="24" t="s">
        <v>245</v>
      </c>
      <c r="E2315" s="22" t="s">
        <v>27554</v>
      </c>
      <c r="F2315" s="24" t="s">
        <v>3963</v>
      </c>
      <c r="G2315" s="24" t="s">
        <v>3962</v>
      </c>
      <c r="H2315" s="22">
        <v>14063</v>
      </c>
      <c r="I2315" s="24" t="s">
        <v>84</v>
      </c>
      <c r="J2315" s="24" t="s">
        <v>27565</v>
      </c>
      <c r="K2315" s="24" t="s">
        <v>27601</v>
      </c>
      <c r="L2315" s="24" t="s">
        <v>242</v>
      </c>
      <c r="M2315" s="22">
        <v>22</v>
      </c>
      <c r="N2315" s="22">
        <v>1</v>
      </c>
      <c r="O2315" s="24" t="s">
        <v>249</v>
      </c>
      <c r="P2315" s="24" t="s">
        <v>273</v>
      </c>
      <c r="Q2315" s="24" t="s">
        <v>274</v>
      </c>
      <c r="R2315" s="24" t="s">
        <v>274</v>
      </c>
      <c r="S2315" s="24" t="s">
        <v>642</v>
      </c>
      <c r="T2315" s="23">
        <v>4439578</v>
      </c>
      <c r="U2315" s="23">
        <v>383647</v>
      </c>
      <c r="V2315" s="22">
        <v>2022</v>
      </c>
    </row>
    <row r="2316" spans="1:22" ht="26.25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petroleum</v>
      </c>
      <c r="B2316" t="b">
        <f>INDEX('Included Plant Filters'!$B$48:$B$54,MATCH(O2316,'Included Plant Filters'!$A$48:$A$54,0))</f>
        <v>1</v>
      </c>
      <c r="C2316" s="22">
        <v>2951</v>
      </c>
      <c r="D2316" s="24" t="s">
        <v>245</v>
      </c>
      <c r="E2316" s="22" t="s">
        <v>27554</v>
      </c>
      <c r="F2316" s="24" t="s">
        <v>3963</v>
      </c>
      <c r="G2316" s="24" t="s">
        <v>3962</v>
      </c>
      <c r="H2316" s="22">
        <v>14063</v>
      </c>
      <c r="I2316" s="24" t="s">
        <v>84</v>
      </c>
      <c r="J2316" s="24" t="s">
        <v>27565</v>
      </c>
      <c r="K2316" s="24" t="s">
        <v>27601</v>
      </c>
      <c r="L2316" s="24" t="s">
        <v>242</v>
      </c>
      <c r="M2316" s="22">
        <v>22</v>
      </c>
      <c r="N2316" s="22">
        <v>1</v>
      </c>
      <c r="O2316" s="24" t="s">
        <v>249</v>
      </c>
      <c r="P2316" s="24" t="s">
        <v>273</v>
      </c>
      <c r="Q2316" s="24" t="s">
        <v>505</v>
      </c>
      <c r="R2316" s="24" t="s">
        <v>505</v>
      </c>
      <c r="S2316" s="24" t="s">
        <v>642</v>
      </c>
      <c r="T2316" s="23">
        <v>0</v>
      </c>
      <c r="U2316" s="23">
        <v>0</v>
      </c>
      <c r="V2316" s="22">
        <v>2022</v>
      </c>
    </row>
    <row r="2317" spans="1:22" ht="26.25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natural gas steam turbine</v>
      </c>
      <c r="B2317" t="b">
        <f>INDEX('Included Plant Filters'!$B$48:$B$54,MATCH(O2317,'Included Plant Filters'!$A$48:$A$54,0))</f>
        <v>1</v>
      </c>
      <c r="C2317" s="22">
        <v>2952</v>
      </c>
      <c r="D2317" s="24" t="s">
        <v>245</v>
      </c>
      <c r="E2317" s="22" t="s">
        <v>27554</v>
      </c>
      <c r="F2317" s="24" t="s">
        <v>3968</v>
      </c>
      <c r="G2317" s="24" t="s">
        <v>3962</v>
      </c>
      <c r="H2317" s="22">
        <v>14063</v>
      </c>
      <c r="I2317" s="24" t="s">
        <v>84</v>
      </c>
      <c r="J2317" s="24" t="s">
        <v>27565</v>
      </c>
      <c r="K2317" s="24" t="s">
        <v>27601</v>
      </c>
      <c r="L2317" s="24" t="s">
        <v>242</v>
      </c>
      <c r="M2317" s="22">
        <v>22</v>
      </c>
      <c r="N2317" s="22">
        <v>1</v>
      </c>
      <c r="O2317" s="24" t="s">
        <v>249</v>
      </c>
      <c r="P2317" s="24" t="s">
        <v>273</v>
      </c>
      <c r="Q2317" s="24" t="s">
        <v>274</v>
      </c>
      <c r="R2317" s="24" t="s">
        <v>274</v>
      </c>
      <c r="S2317" s="24" t="s">
        <v>642</v>
      </c>
      <c r="T2317" s="23">
        <v>14294091</v>
      </c>
      <c r="U2317" s="23">
        <v>1236798.6000000001</v>
      </c>
      <c r="V2317" s="22">
        <v>2022</v>
      </c>
    </row>
    <row r="2318" spans="1:22" ht="26.25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hard coal</v>
      </c>
      <c r="B2318" t="b">
        <f>INDEX('Included Plant Filters'!$B$48:$B$54,MATCH(O2318,'Included Plant Filters'!$A$48:$A$54,0))</f>
        <v>1</v>
      </c>
      <c r="C2318" s="22">
        <v>2952</v>
      </c>
      <c r="D2318" s="24" t="s">
        <v>245</v>
      </c>
      <c r="E2318" s="22" t="s">
        <v>27554</v>
      </c>
      <c r="F2318" s="24" t="s">
        <v>3968</v>
      </c>
      <c r="G2318" s="24" t="s">
        <v>3962</v>
      </c>
      <c r="H2318" s="22">
        <v>14063</v>
      </c>
      <c r="I2318" s="24" t="s">
        <v>84</v>
      </c>
      <c r="J2318" s="24" t="s">
        <v>27565</v>
      </c>
      <c r="K2318" s="24" t="s">
        <v>27601</v>
      </c>
      <c r="L2318" s="24" t="s">
        <v>242</v>
      </c>
      <c r="M2318" s="22">
        <v>22</v>
      </c>
      <c r="N2318" s="22">
        <v>1</v>
      </c>
      <c r="O2318" s="24" t="s">
        <v>249</v>
      </c>
      <c r="P2318" s="24" t="s">
        <v>273</v>
      </c>
      <c r="Q2318" s="24" t="s">
        <v>370</v>
      </c>
      <c r="R2318" s="24" t="s">
        <v>27568</v>
      </c>
      <c r="S2318" s="24" t="s">
        <v>642</v>
      </c>
      <c r="T2318" s="23">
        <v>11627531</v>
      </c>
      <c r="U2318" s="23">
        <v>1002431.4</v>
      </c>
      <c r="V2318" s="22">
        <v>2022</v>
      </c>
    </row>
    <row r="2319" spans="1:22" ht="26.25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2">
        <v>2953</v>
      </c>
      <c r="D2319" s="24" t="s">
        <v>245</v>
      </c>
      <c r="E2319" s="22" t="s">
        <v>27554</v>
      </c>
      <c r="F2319" s="24" t="s">
        <v>3972</v>
      </c>
      <c r="G2319" s="24" t="s">
        <v>3962</v>
      </c>
      <c r="H2319" s="22">
        <v>14063</v>
      </c>
      <c r="I2319" s="24" t="s">
        <v>84</v>
      </c>
      <c r="J2319" s="24" t="s">
        <v>27565</v>
      </c>
      <c r="K2319" s="24" t="s">
        <v>27601</v>
      </c>
      <c r="L2319" s="24" t="s">
        <v>242</v>
      </c>
      <c r="M2319" s="22">
        <v>22</v>
      </c>
      <c r="N2319" s="22">
        <v>1</v>
      </c>
      <c r="O2319" s="24" t="s">
        <v>249</v>
      </c>
      <c r="P2319" s="24" t="s">
        <v>298</v>
      </c>
      <c r="Q2319" s="24" t="s">
        <v>250</v>
      </c>
      <c r="R2319" s="24" t="s">
        <v>250</v>
      </c>
      <c r="S2319" s="24" t="s">
        <v>642</v>
      </c>
      <c r="T2319" s="23">
        <v>0</v>
      </c>
      <c r="U2319" s="23">
        <v>0</v>
      </c>
      <c r="V2319" s="22">
        <v>2022</v>
      </c>
    </row>
    <row r="2320" spans="1:22" ht="26.25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2">
        <v>2953</v>
      </c>
      <c r="D2320" s="24" t="s">
        <v>245</v>
      </c>
      <c r="E2320" s="22" t="s">
        <v>27554</v>
      </c>
      <c r="F2320" s="24" t="s">
        <v>3972</v>
      </c>
      <c r="G2320" s="24" t="s">
        <v>3962</v>
      </c>
      <c r="H2320" s="22">
        <v>14063</v>
      </c>
      <c r="I2320" s="24" t="s">
        <v>84</v>
      </c>
      <c r="J2320" s="24" t="s">
        <v>27565</v>
      </c>
      <c r="K2320" s="24" t="s">
        <v>27601</v>
      </c>
      <c r="L2320" s="24" t="s">
        <v>242</v>
      </c>
      <c r="M2320" s="22">
        <v>22</v>
      </c>
      <c r="N2320" s="22">
        <v>1</v>
      </c>
      <c r="O2320" s="24" t="s">
        <v>249</v>
      </c>
      <c r="P2320" s="24" t="s">
        <v>298</v>
      </c>
      <c r="Q2320" s="24" t="s">
        <v>274</v>
      </c>
      <c r="R2320" s="24" t="s">
        <v>274</v>
      </c>
      <c r="S2320" s="24" t="s">
        <v>642</v>
      </c>
      <c r="T2320" s="23">
        <v>8770813</v>
      </c>
      <c r="U2320" s="23">
        <v>862750</v>
      </c>
      <c r="V2320" s="22">
        <v>2022</v>
      </c>
    </row>
    <row r="2321" spans="1:22" ht="26.25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solar pv</v>
      </c>
      <c r="B2321" t="b">
        <f>INDEX('Included Plant Filters'!$B$48:$B$54,MATCH(O2321,'Included Plant Filters'!$A$48:$A$54,0))</f>
        <v>1</v>
      </c>
      <c r="C2321" s="22">
        <v>2953</v>
      </c>
      <c r="D2321" s="24" t="s">
        <v>245</v>
      </c>
      <c r="E2321" s="22" t="s">
        <v>27554</v>
      </c>
      <c r="F2321" s="24" t="s">
        <v>3972</v>
      </c>
      <c r="G2321" s="24" t="s">
        <v>3962</v>
      </c>
      <c r="H2321" s="22">
        <v>14063</v>
      </c>
      <c r="I2321" s="24" t="s">
        <v>84</v>
      </c>
      <c r="J2321" s="24" t="s">
        <v>27565</v>
      </c>
      <c r="K2321" s="24" t="s">
        <v>27601</v>
      </c>
      <c r="L2321" s="24" t="s">
        <v>242</v>
      </c>
      <c r="M2321" s="22">
        <v>22</v>
      </c>
      <c r="N2321" s="22">
        <v>1</v>
      </c>
      <c r="O2321" s="24" t="s">
        <v>249</v>
      </c>
      <c r="P2321" s="24" t="s">
        <v>542</v>
      </c>
      <c r="Q2321" s="24" t="s">
        <v>543</v>
      </c>
      <c r="R2321" s="24" t="s">
        <v>543</v>
      </c>
      <c r="S2321" s="24" t="s">
        <v>642</v>
      </c>
      <c r="T2321" s="23">
        <v>16764</v>
      </c>
      <c r="U2321" s="23">
        <v>4913</v>
      </c>
      <c r="V2321" s="22">
        <v>2022</v>
      </c>
    </row>
    <row r="2322" spans="1:22" ht="26.25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2">
        <v>2956</v>
      </c>
      <c r="D2322" s="24" t="s">
        <v>245</v>
      </c>
      <c r="E2322" s="22" t="s">
        <v>27554</v>
      </c>
      <c r="F2322" s="24" t="s">
        <v>3981</v>
      </c>
      <c r="G2322" s="24" t="s">
        <v>3962</v>
      </c>
      <c r="H2322" s="22">
        <v>14063</v>
      </c>
      <c r="I2322" s="24" t="s">
        <v>84</v>
      </c>
      <c r="J2322" s="24" t="s">
        <v>27565</v>
      </c>
      <c r="K2322" s="24" t="s">
        <v>27601</v>
      </c>
      <c r="L2322" s="24" t="s">
        <v>242</v>
      </c>
      <c r="M2322" s="22">
        <v>22</v>
      </c>
      <c r="N2322" s="22">
        <v>1</v>
      </c>
      <c r="O2322" s="24" t="s">
        <v>249</v>
      </c>
      <c r="P2322" s="24" t="s">
        <v>273</v>
      </c>
      <c r="Q2322" s="24" t="s">
        <v>250</v>
      </c>
      <c r="R2322" s="24" t="s">
        <v>250</v>
      </c>
      <c r="S2322" s="24" t="s">
        <v>642</v>
      </c>
      <c r="T2322" s="23">
        <v>0</v>
      </c>
      <c r="U2322" s="23">
        <v>0</v>
      </c>
      <c r="V2322" s="22">
        <v>2022</v>
      </c>
    </row>
    <row r="2323" spans="1:22" ht="26.25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steam turbine</v>
      </c>
      <c r="B2323" t="b">
        <f>INDEX('Included Plant Filters'!$B$48:$B$54,MATCH(O2323,'Included Plant Filters'!$A$48:$A$54,0))</f>
        <v>1</v>
      </c>
      <c r="C2323" s="22">
        <v>2956</v>
      </c>
      <c r="D2323" s="24" t="s">
        <v>245</v>
      </c>
      <c r="E2323" s="22" t="s">
        <v>27554</v>
      </c>
      <c r="F2323" s="24" t="s">
        <v>3981</v>
      </c>
      <c r="G2323" s="24" t="s">
        <v>3962</v>
      </c>
      <c r="H2323" s="22">
        <v>14063</v>
      </c>
      <c r="I2323" s="24" t="s">
        <v>84</v>
      </c>
      <c r="J2323" s="24" t="s">
        <v>27565</v>
      </c>
      <c r="K2323" s="24" t="s">
        <v>27601</v>
      </c>
      <c r="L2323" s="24" t="s">
        <v>242</v>
      </c>
      <c r="M2323" s="22">
        <v>22</v>
      </c>
      <c r="N2323" s="22">
        <v>1</v>
      </c>
      <c r="O2323" s="24" t="s">
        <v>249</v>
      </c>
      <c r="P2323" s="24" t="s">
        <v>273</v>
      </c>
      <c r="Q2323" s="24" t="s">
        <v>274</v>
      </c>
      <c r="R2323" s="24" t="s">
        <v>274</v>
      </c>
      <c r="S2323" s="24" t="s">
        <v>642</v>
      </c>
      <c r="T2323" s="23">
        <v>17028544</v>
      </c>
      <c r="U2323" s="23">
        <v>1490859</v>
      </c>
      <c r="V2323" s="22">
        <v>2022</v>
      </c>
    </row>
    <row r="2324" spans="1:22" ht="26.25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petroleum</v>
      </c>
      <c r="B2324" t="b">
        <f>INDEX('Included Plant Filters'!$B$48:$B$54,MATCH(O2324,'Included Plant Filters'!$A$48:$A$54,0))</f>
        <v>1</v>
      </c>
      <c r="C2324" s="22">
        <v>2956</v>
      </c>
      <c r="D2324" s="24" t="s">
        <v>245</v>
      </c>
      <c r="E2324" s="22" t="s">
        <v>27554</v>
      </c>
      <c r="F2324" s="24" t="s">
        <v>3981</v>
      </c>
      <c r="G2324" s="24" t="s">
        <v>3962</v>
      </c>
      <c r="H2324" s="22">
        <v>14063</v>
      </c>
      <c r="I2324" s="24" t="s">
        <v>84</v>
      </c>
      <c r="J2324" s="24" t="s">
        <v>27565</v>
      </c>
      <c r="K2324" s="24" t="s">
        <v>27601</v>
      </c>
      <c r="L2324" s="24" t="s">
        <v>242</v>
      </c>
      <c r="M2324" s="22">
        <v>22</v>
      </c>
      <c r="N2324" s="22">
        <v>1</v>
      </c>
      <c r="O2324" s="24" t="s">
        <v>249</v>
      </c>
      <c r="P2324" s="24" t="s">
        <v>273</v>
      </c>
      <c r="Q2324" s="24" t="s">
        <v>505</v>
      </c>
      <c r="R2324" s="24" t="s">
        <v>505</v>
      </c>
      <c r="S2324" s="24" t="s">
        <v>642</v>
      </c>
      <c r="T2324" s="23">
        <v>0</v>
      </c>
      <c r="U2324" s="23">
        <v>0</v>
      </c>
      <c r="V2324" s="22">
        <v>2022</v>
      </c>
    </row>
    <row r="2325" spans="1:22" ht="39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natural gas combined cycle</v>
      </c>
      <c r="B2325" t="b">
        <f>INDEX('Included Plant Filters'!$B$48:$B$54,MATCH(O2325,'Included Plant Filters'!$A$48:$A$54,0))</f>
        <v>1</v>
      </c>
      <c r="C2325" s="22">
        <v>2963</v>
      </c>
      <c r="D2325" s="24" t="s">
        <v>245</v>
      </c>
      <c r="E2325" s="22" t="s">
        <v>27554</v>
      </c>
      <c r="F2325" s="24" t="s">
        <v>3986</v>
      </c>
      <c r="G2325" s="24" t="s">
        <v>3985</v>
      </c>
      <c r="H2325" s="22">
        <v>15474</v>
      </c>
      <c r="I2325" s="24" t="s">
        <v>84</v>
      </c>
      <c r="J2325" s="24" t="s">
        <v>27565</v>
      </c>
      <c r="K2325" s="24" t="s">
        <v>27601</v>
      </c>
      <c r="L2325" s="24" t="s">
        <v>242</v>
      </c>
      <c r="M2325" s="22">
        <v>22</v>
      </c>
      <c r="N2325" s="22">
        <v>1</v>
      </c>
      <c r="O2325" s="24" t="s">
        <v>249</v>
      </c>
      <c r="P2325" s="24" t="s">
        <v>53</v>
      </c>
      <c r="Q2325" s="24" t="s">
        <v>274</v>
      </c>
      <c r="R2325" s="24" t="s">
        <v>274</v>
      </c>
      <c r="S2325" s="24" t="s">
        <v>642</v>
      </c>
      <c r="T2325" s="23">
        <v>0</v>
      </c>
      <c r="U2325" s="23">
        <v>560333</v>
      </c>
      <c r="V2325" s="22">
        <v>2022</v>
      </c>
    </row>
    <row r="2326" spans="1:22" ht="39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natural gas combined cycle</v>
      </c>
      <c r="B2326" t="b">
        <f>INDEX('Included Plant Filters'!$B$48:$B$54,MATCH(O2326,'Included Plant Filters'!$A$48:$A$54,0))</f>
        <v>1</v>
      </c>
      <c r="C2326" s="22">
        <v>2963</v>
      </c>
      <c r="D2326" s="24" t="s">
        <v>245</v>
      </c>
      <c r="E2326" s="22" t="s">
        <v>27554</v>
      </c>
      <c r="F2326" s="24" t="s">
        <v>3986</v>
      </c>
      <c r="G2326" s="24" t="s">
        <v>3985</v>
      </c>
      <c r="H2326" s="22">
        <v>15474</v>
      </c>
      <c r="I2326" s="24" t="s">
        <v>84</v>
      </c>
      <c r="J2326" s="24" t="s">
        <v>27565</v>
      </c>
      <c r="K2326" s="24" t="s">
        <v>27601</v>
      </c>
      <c r="L2326" s="24" t="s">
        <v>242</v>
      </c>
      <c r="M2326" s="22">
        <v>22</v>
      </c>
      <c r="N2326" s="22">
        <v>1</v>
      </c>
      <c r="O2326" s="24" t="s">
        <v>249</v>
      </c>
      <c r="P2326" s="24" t="s">
        <v>55</v>
      </c>
      <c r="Q2326" s="24" t="s">
        <v>274</v>
      </c>
      <c r="R2326" s="24" t="s">
        <v>274</v>
      </c>
      <c r="S2326" s="24" t="s">
        <v>642</v>
      </c>
      <c r="T2326" s="23">
        <v>13482445</v>
      </c>
      <c r="U2326" s="23">
        <v>1060794</v>
      </c>
      <c r="V2326" s="22">
        <v>2022</v>
      </c>
    </row>
    <row r="2327" spans="1:22" ht="39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petroleum</v>
      </c>
      <c r="B2327" t="b">
        <f>INDEX('Included Plant Filters'!$B$48:$B$54,MATCH(O2327,'Included Plant Filters'!$A$48:$A$54,0))</f>
        <v>1</v>
      </c>
      <c r="C2327" s="22">
        <v>2963</v>
      </c>
      <c r="D2327" s="24" t="s">
        <v>245</v>
      </c>
      <c r="E2327" s="22" t="s">
        <v>27554</v>
      </c>
      <c r="F2327" s="24" t="s">
        <v>3986</v>
      </c>
      <c r="G2327" s="24" t="s">
        <v>3985</v>
      </c>
      <c r="H2327" s="22">
        <v>15474</v>
      </c>
      <c r="I2327" s="24" t="s">
        <v>84</v>
      </c>
      <c r="J2327" s="24" t="s">
        <v>27565</v>
      </c>
      <c r="K2327" s="24" t="s">
        <v>27601</v>
      </c>
      <c r="L2327" s="24" t="s">
        <v>242</v>
      </c>
      <c r="M2327" s="22">
        <v>22</v>
      </c>
      <c r="N2327" s="22">
        <v>1</v>
      </c>
      <c r="O2327" s="24" t="s">
        <v>249</v>
      </c>
      <c r="P2327" s="24" t="s">
        <v>241</v>
      </c>
      <c r="Q2327" s="24" t="s">
        <v>250</v>
      </c>
      <c r="R2327" s="24" t="s">
        <v>250</v>
      </c>
      <c r="S2327" s="24" t="s">
        <v>642</v>
      </c>
      <c r="T2327" s="23">
        <v>0</v>
      </c>
      <c r="U2327" s="23">
        <v>0</v>
      </c>
      <c r="V2327" s="22">
        <v>2022</v>
      </c>
    </row>
    <row r="2328" spans="1:22" ht="39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petroleum</v>
      </c>
      <c r="B2328" t="b">
        <f>INDEX('Included Plant Filters'!$B$48:$B$54,MATCH(O2328,'Included Plant Filters'!$A$48:$A$54,0))</f>
        <v>1</v>
      </c>
      <c r="C2328" s="22">
        <v>2963</v>
      </c>
      <c r="D2328" s="24" t="s">
        <v>245</v>
      </c>
      <c r="E2328" s="22" t="s">
        <v>27554</v>
      </c>
      <c r="F2328" s="24" t="s">
        <v>3986</v>
      </c>
      <c r="G2328" s="24" t="s">
        <v>3985</v>
      </c>
      <c r="H2328" s="22">
        <v>15474</v>
      </c>
      <c r="I2328" s="24" t="s">
        <v>84</v>
      </c>
      <c r="J2328" s="24" t="s">
        <v>27565</v>
      </c>
      <c r="K2328" s="24" t="s">
        <v>27601</v>
      </c>
      <c r="L2328" s="24" t="s">
        <v>242</v>
      </c>
      <c r="M2328" s="22">
        <v>22</v>
      </c>
      <c r="N2328" s="22">
        <v>1</v>
      </c>
      <c r="O2328" s="24" t="s">
        <v>249</v>
      </c>
      <c r="P2328" s="24" t="s">
        <v>273</v>
      </c>
      <c r="Q2328" s="24" t="s">
        <v>250</v>
      </c>
      <c r="R2328" s="24" t="s">
        <v>250</v>
      </c>
      <c r="S2328" s="24" t="s">
        <v>642</v>
      </c>
      <c r="T2328" s="23">
        <v>0</v>
      </c>
      <c r="U2328" s="23">
        <v>0</v>
      </c>
      <c r="V2328" s="22">
        <v>2022</v>
      </c>
    </row>
    <row r="2329" spans="1:22" ht="39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natural gas steam turbine</v>
      </c>
      <c r="B2329" t="b">
        <f>INDEX('Included Plant Filters'!$B$48:$B$54,MATCH(O2329,'Included Plant Filters'!$A$48:$A$54,0))</f>
        <v>1</v>
      </c>
      <c r="C2329" s="22">
        <v>2963</v>
      </c>
      <c r="D2329" s="24" t="s">
        <v>245</v>
      </c>
      <c r="E2329" s="22" t="s">
        <v>27554</v>
      </c>
      <c r="F2329" s="24" t="s">
        <v>3986</v>
      </c>
      <c r="G2329" s="24" t="s">
        <v>3985</v>
      </c>
      <c r="H2329" s="22">
        <v>15474</v>
      </c>
      <c r="I2329" s="24" t="s">
        <v>84</v>
      </c>
      <c r="J2329" s="24" t="s">
        <v>27565</v>
      </c>
      <c r="K2329" s="24" t="s">
        <v>27601</v>
      </c>
      <c r="L2329" s="24" t="s">
        <v>242</v>
      </c>
      <c r="M2329" s="22">
        <v>22</v>
      </c>
      <c r="N2329" s="22">
        <v>1</v>
      </c>
      <c r="O2329" s="24" t="s">
        <v>249</v>
      </c>
      <c r="P2329" s="24" t="s">
        <v>273</v>
      </c>
      <c r="Q2329" s="24" t="s">
        <v>274</v>
      </c>
      <c r="R2329" s="24" t="s">
        <v>274</v>
      </c>
      <c r="S2329" s="24" t="s">
        <v>642</v>
      </c>
      <c r="T2329" s="23">
        <v>6138909</v>
      </c>
      <c r="U2329" s="23">
        <v>575906.34</v>
      </c>
      <c r="V2329" s="22">
        <v>2022</v>
      </c>
    </row>
    <row r="2330" spans="1:22" ht="39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hard coal</v>
      </c>
      <c r="B2330" t="b">
        <f>INDEX('Included Plant Filters'!$B$48:$B$54,MATCH(O2330,'Included Plant Filters'!$A$48:$A$54,0))</f>
        <v>1</v>
      </c>
      <c r="C2330" s="22">
        <v>2963</v>
      </c>
      <c r="D2330" s="24" t="s">
        <v>245</v>
      </c>
      <c r="E2330" s="22" t="s">
        <v>27554</v>
      </c>
      <c r="F2330" s="24" t="s">
        <v>3986</v>
      </c>
      <c r="G2330" s="24" t="s">
        <v>3985</v>
      </c>
      <c r="H2330" s="22">
        <v>15474</v>
      </c>
      <c r="I2330" s="24" t="s">
        <v>84</v>
      </c>
      <c r="J2330" s="24" t="s">
        <v>27565</v>
      </c>
      <c r="K2330" s="24" t="s">
        <v>27601</v>
      </c>
      <c r="L2330" s="24" t="s">
        <v>242</v>
      </c>
      <c r="M2330" s="22">
        <v>22</v>
      </c>
      <c r="N2330" s="22">
        <v>1</v>
      </c>
      <c r="O2330" s="24" t="s">
        <v>249</v>
      </c>
      <c r="P2330" s="24" t="s">
        <v>273</v>
      </c>
      <c r="Q2330" s="24" t="s">
        <v>370</v>
      </c>
      <c r="R2330" s="24" t="s">
        <v>27568</v>
      </c>
      <c r="S2330" s="24" t="s">
        <v>642</v>
      </c>
      <c r="T2330" s="23">
        <v>25831360</v>
      </c>
      <c r="U2330" s="23">
        <v>2443620.7000000002</v>
      </c>
      <c r="V2330" s="22">
        <v>2022</v>
      </c>
    </row>
    <row r="2331" spans="1:22" ht="39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natural gas peaker</v>
      </c>
      <c r="B2331" t="b">
        <f>INDEX('Included Plant Filters'!$B$48:$B$54,MATCH(O2331,'Included Plant Filters'!$A$48:$A$54,0))</f>
        <v>1</v>
      </c>
      <c r="C2331" s="22">
        <v>2964</v>
      </c>
      <c r="D2331" s="24" t="s">
        <v>245</v>
      </c>
      <c r="E2331" s="22" t="s">
        <v>27554</v>
      </c>
      <c r="F2331" s="24" t="s">
        <v>3988</v>
      </c>
      <c r="G2331" s="24" t="s">
        <v>3985</v>
      </c>
      <c r="H2331" s="22">
        <v>15474</v>
      </c>
      <c r="I2331" s="24" t="s">
        <v>84</v>
      </c>
      <c r="J2331" s="24" t="s">
        <v>27565</v>
      </c>
      <c r="K2331" s="24" t="s">
        <v>27601</v>
      </c>
      <c r="L2331" s="24" t="s">
        <v>242</v>
      </c>
      <c r="M2331" s="22">
        <v>22</v>
      </c>
      <c r="N2331" s="22">
        <v>1</v>
      </c>
      <c r="O2331" s="24" t="s">
        <v>249</v>
      </c>
      <c r="P2331" s="24" t="s">
        <v>298</v>
      </c>
      <c r="Q2331" s="24" t="s">
        <v>274</v>
      </c>
      <c r="R2331" s="24" t="s">
        <v>274</v>
      </c>
      <c r="S2331" s="24" t="s">
        <v>642</v>
      </c>
      <c r="T2331" s="23">
        <v>2032948</v>
      </c>
      <c r="U2331" s="23">
        <v>163574</v>
      </c>
      <c r="V2331" s="22">
        <v>2022</v>
      </c>
    </row>
    <row r="2332" spans="1:22" ht="39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steam turbine</v>
      </c>
      <c r="B2332" t="b">
        <f>INDEX('Included Plant Filters'!$B$48:$B$54,MATCH(O2332,'Included Plant Filters'!$A$48:$A$54,0))</f>
        <v>1</v>
      </c>
      <c r="C2332" s="22">
        <v>2964</v>
      </c>
      <c r="D2332" s="24" t="s">
        <v>245</v>
      </c>
      <c r="E2332" s="22" t="s">
        <v>27554</v>
      </c>
      <c r="F2332" s="24" t="s">
        <v>3988</v>
      </c>
      <c r="G2332" s="24" t="s">
        <v>3985</v>
      </c>
      <c r="H2332" s="22">
        <v>15474</v>
      </c>
      <c r="I2332" s="24" t="s">
        <v>84</v>
      </c>
      <c r="J2332" s="24" t="s">
        <v>27565</v>
      </c>
      <c r="K2332" s="24" t="s">
        <v>27601</v>
      </c>
      <c r="L2332" s="24" t="s">
        <v>242</v>
      </c>
      <c r="M2332" s="22">
        <v>22</v>
      </c>
      <c r="N2332" s="22">
        <v>1</v>
      </c>
      <c r="O2332" s="24" t="s">
        <v>249</v>
      </c>
      <c r="P2332" s="24" t="s">
        <v>273</v>
      </c>
      <c r="Q2332" s="24" t="s">
        <v>274</v>
      </c>
      <c r="R2332" s="24" t="s">
        <v>274</v>
      </c>
      <c r="S2332" s="24" t="s">
        <v>642</v>
      </c>
      <c r="T2332" s="23">
        <v>7844234</v>
      </c>
      <c r="U2332" s="23">
        <v>635820</v>
      </c>
      <c r="V2332" s="22">
        <v>2022</v>
      </c>
    </row>
    <row r="2333" spans="1:22" ht="39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natural gas peaker</v>
      </c>
      <c r="B2333" t="b">
        <f>INDEX('Included Plant Filters'!$B$48:$B$54,MATCH(O2333,'Included Plant Filters'!$A$48:$A$54,0))</f>
        <v>1</v>
      </c>
      <c r="C2333" s="22">
        <v>2965</v>
      </c>
      <c r="D2333" s="24" t="s">
        <v>245</v>
      </c>
      <c r="E2333" s="22" t="s">
        <v>27554</v>
      </c>
      <c r="F2333" s="24" t="s">
        <v>3989</v>
      </c>
      <c r="G2333" s="24" t="s">
        <v>3985</v>
      </c>
      <c r="H2333" s="22">
        <v>15474</v>
      </c>
      <c r="I2333" s="24" t="s">
        <v>84</v>
      </c>
      <c r="J2333" s="24" t="s">
        <v>27565</v>
      </c>
      <c r="K2333" s="24" t="s">
        <v>27601</v>
      </c>
      <c r="L2333" s="24" t="s">
        <v>242</v>
      </c>
      <c r="M2333" s="22">
        <v>22</v>
      </c>
      <c r="N2333" s="22">
        <v>1</v>
      </c>
      <c r="O2333" s="24" t="s">
        <v>249</v>
      </c>
      <c r="P2333" s="24" t="s">
        <v>241</v>
      </c>
      <c r="Q2333" s="24" t="s">
        <v>274</v>
      </c>
      <c r="R2333" s="24" t="s">
        <v>274</v>
      </c>
      <c r="S2333" s="24" t="s">
        <v>642</v>
      </c>
      <c r="T2333" s="23">
        <v>0</v>
      </c>
      <c r="U2333" s="23">
        <v>0</v>
      </c>
      <c r="V2333" s="22">
        <v>2022</v>
      </c>
    </row>
    <row r="2334" spans="1:22" ht="39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1</v>
      </c>
      <c r="C2334" s="22">
        <v>2965</v>
      </c>
      <c r="D2334" s="24" t="s">
        <v>245</v>
      </c>
      <c r="E2334" s="22" t="s">
        <v>27554</v>
      </c>
      <c r="F2334" s="24" t="s">
        <v>3989</v>
      </c>
      <c r="G2334" s="24" t="s">
        <v>3985</v>
      </c>
      <c r="H2334" s="22">
        <v>15474</v>
      </c>
      <c r="I2334" s="24" t="s">
        <v>84</v>
      </c>
      <c r="J2334" s="24" t="s">
        <v>27565</v>
      </c>
      <c r="K2334" s="24" t="s">
        <v>27601</v>
      </c>
      <c r="L2334" s="24" t="s">
        <v>242</v>
      </c>
      <c r="M2334" s="22">
        <v>22</v>
      </c>
      <c r="N2334" s="22">
        <v>1</v>
      </c>
      <c r="O2334" s="24" t="s">
        <v>249</v>
      </c>
      <c r="P2334" s="24" t="s">
        <v>273</v>
      </c>
      <c r="Q2334" s="24" t="s">
        <v>250</v>
      </c>
      <c r="R2334" s="24" t="s">
        <v>250</v>
      </c>
      <c r="S2334" s="24" t="s">
        <v>642</v>
      </c>
      <c r="T2334" s="23">
        <v>2150</v>
      </c>
      <c r="U2334" s="23">
        <v>154.077</v>
      </c>
      <c r="V2334" s="22">
        <v>2022</v>
      </c>
    </row>
    <row r="2335" spans="1:22" ht="39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1</v>
      </c>
      <c r="C2335" s="22">
        <v>2965</v>
      </c>
      <c r="D2335" s="24" t="s">
        <v>245</v>
      </c>
      <c r="E2335" s="22" t="s">
        <v>27554</v>
      </c>
      <c r="F2335" s="24" t="s">
        <v>3989</v>
      </c>
      <c r="G2335" s="24" t="s">
        <v>3985</v>
      </c>
      <c r="H2335" s="22">
        <v>15474</v>
      </c>
      <c r="I2335" s="24" t="s">
        <v>84</v>
      </c>
      <c r="J2335" s="24" t="s">
        <v>27565</v>
      </c>
      <c r="K2335" s="24" t="s">
        <v>27601</v>
      </c>
      <c r="L2335" s="24" t="s">
        <v>242</v>
      </c>
      <c r="M2335" s="22">
        <v>22</v>
      </c>
      <c r="N2335" s="22">
        <v>1</v>
      </c>
      <c r="O2335" s="24" t="s">
        <v>249</v>
      </c>
      <c r="P2335" s="24" t="s">
        <v>273</v>
      </c>
      <c r="Q2335" s="24" t="s">
        <v>274</v>
      </c>
      <c r="R2335" s="24" t="s">
        <v>274</v>
      </c>
      <c r="S2335" s="24" t="s">
        <v>642</v>
      </c>
      <c r="T2335" s="23">
        <v>3602304</v>
      </c>
      <c r="U2335" s="23">
        <v>261872.92</v>
      </c>
      <c r="V2335" s="22">
        <v>2022</v>
      </c>
    </row>
    <row r="2336" spans="1:22" ht="39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1</v>
      </c>
      <c r="C2336" s="22">
        <v>2966</v>
      </c>
      <c r="D2336" s="24" t="s">
        <v>245</v>
      </c>
      <c r="E2336" s="22" t="s">
        <v>27554</v>
      </c>
      <c r="F2336" s="24" t="s">
        <v>3990</v>
      </c>
      <c r="G2336" s="24" t="s">
        <v>3985</v>
      </c>
      <c r="H2336" s="22">
        <v>15474</v>
      </c>
      <c r="I2336" s="24" t="s">
        <v>84</v>
      </c>
      <c r="J2336" s="24" t="s">
        <v>27565</v>
      </c>
      <c r="K2336" s="24" t="s">
        <v>27601</v>
      </c>
      <c r="L2336" s="24" t="s">
        <v>242</v>
      </c>
      <c r="M2336" s="22">
        <v>22</v>
      </c>
      <c r="N2336" s="22">
        <v>1</v>
      </c>
      <c r="O2336" s="24" t="s">
        <v>249</v>
      </c>
      <c r="P2336" s="24" t="s">
        <v>298</v>
      </c>
      <c r="Q2336" s="24" t="s">
        <v>250</v>
      </c>
      <c r="R2336" s="24" t="s">
        <v>250</v>
      </c>
      <c r="S2336" s="24" t="s">
        <v>642</v>
      </c>
      <c r="T2336" s="23">
        <v>456</v>
      </c>
      <c r="U2336" s="23">
        <v>29.21</v>
      </c>
      <c r="V2336" s="22">
        <v>2022</v>
      </c>
    </row>
    <row r="2337" spans="1:22" ht="39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peaker</v>
      </c>
      <c r="B2337" t="b">
        <f>INDEX('Included Plant Filters'!$B$48:$B$54,MATCH(O2337,'Included Plant Filters'!$A$48:$A$54,0))</f>
        <v>1</v>
      </c>
      <c r="C2337" s="22">
        <v>2966</v>
      </c>
      <c r="D2337" s="24" t="s">
        <v>245</v>
      </c>
      <c r="E2337" s="22" t="s">
        <v>27554</v>
      </c>
      <c r="F2337" s="24" t="s">
        <v>3990</v>
      </c>
      <c r="G2337" s="24" t="s">
        <v>3985</v>
      </c>
      <c r="H2337" s="22">
        <v>15474</v>
      </c>
      <c r="I2337" s="24" t="s">
        <v>84</v>
      </c>
      <c r="J2337" s="24" t="s">
        <v>27565</v>
      </c>
      <c r="K2337" s="24" t="s">
        <v>27601</v>
      </c>
      <c r="L2337" s="24" t="s">
        <v>242</v>
      </c>
      <c r="M2337" s="22">
        <v>22</v>
      </c>
      <c r="N2337" s="22">
        <v>1</v>
      </c>
      <c r="O2337" s="24" t="s">
        <v>249</v>
      </c>
      <c r="P2337" s="24" t="s">
        <v>298</v>
      </c>
      <c r="Q2337" s="24" t="s">
        <v>274</v>
      </c>
      <c r="R2337" s="24" t="s">
        <v>274</v>
      </c>
      <c r="S2337" s="24" t="s">
        <v>642</v>
      </c>
      <c r="T2337" s="23">
        <v>64916</v>
      </c>
      <c r="U2337" s="23">
        <v>4152.79</v>
      </c>
      <c r="V2337" s="22">
        <v>2022</v>
      </c>
    </row>
    <row r="2338" spans="1:22" ht="39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petroleum</v>
      </c>
      <c r="B2338" t="b">
        <f>INDEX('Included Plant Filters'!$B$48:$B$54,MATCH(O2338,'Included Plant Filters'!$A$48:$A$54,0))</f>
        <v>1</v>
      </c>
      <c r="C2338" s="22">
        <v>2966</v>
      </c>
      <c r="D2338" s="24" t="s">
        <v>245</v>
      </c>
      <c r="E2338" s="22" t="s">
        <v>27554</v>
      </c>
      <c r="F2338" s="24" t="s">
        <v>3990</v>
      </c>
      <c r="G2338" s="24" t="s">
        <v>3985</v>
      </c>
      <c r="H2338" s="22">
        <v>15474</v>
      </c>
      <c r="I2338" s="24" t="s">
        <v>84</v>
      </c>
      <c r="J2338" s="24" t="s">
        <v>27565</v>
      </c>
      <c r="K2338" s="24" t="s">
        <v>27601</v>
      </c>
      <c r="L2338" s="24" t="s">
        <v>242</v>
      </c>
      <c r="M2338" s="22">
        <v>22</v>
      </c>
      <c r="N2338" s="22">
        <v>1</v>
      </c>
      <c r="O2338" s="24" t="s">
        <v>249</v>
      </c>
      <c r="P2338" s="24" t="s">
        <v>241</v>
      </c>
      <c r="Q2338" s="24" t="s">
        <v>250</v>
      </c>
      <c r="R2338" s="24" t="s">
        <v>250</v>
      </c>
      <c r="S2338" s="24" t="s">
        <v>642</v>
      </c>
      <c r="T2338" s="23">
        <v>0</v>
      </c>
      <c r="U2338" s="23">
        <v>0</v>
      </c>
      <c r="V2338" s="22">
        <v>2022</v>
      </c>
    </row>
    <row r="2339" spans="1:22" ht="26.25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2">
        <v>2975</v>
      </c>
      <c r="D2339" s="24" t="s">
        <v>245</v>
      </c>
      <c r="E2339" s="22" t="s">
        <v>27554</v>
      </c>
      <c r="F2339" s="24" t="s">
        <v>3993</v>
      </c>
      <c r="G2339" s="24" t="s">
        <v>3992</v>
      </c>
      <c r="H2339" s="22">
        <v>4667</v>
      </c>
      <c r="I2339" s="24" t="s">
        <v>84</v>
      </c>
      <c r="J2339" s="24" t="s">
        <v>27565</v>
      </c>
      <c r="K2339" s="24" t="s">
        <v>27601</v>
      </c>
      <c r="L2339" s="24" t="s">
        <v>242</v>
      </c>
      <c r="M2339" s="22">
        <v>22</v>
      </c>
      <c r="N2339" s="22">
        <v>1</v>
      </c>
      <c r="O2339" s="24" t="s">
        <v>249</v>
      </c>
      <c r="P2339" s="24" t="s">
        <v>241</v>
      </c>
      <c r="Q2339" s="24" t="s">
        <v>250</v>
      </c>
      <c r="R2339" s="24" t="s">
        <v>250</v>
      </c>
      <c r="S2339" s="24" t="s">
        <v>642</v>
      </c>
      <c r="T2339" s="23">
        <v>8787</v>
      </c>
      <c r="U2339" s="23">
        <v>792.83900000000006</v>
      </c>
      <c r="V2339" s="22">
        <v>2022</v>
      </c>
    </row>
    <row r="2340" spans="1:22" ht="26.25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1</v>
      </c>
      <c r="C2340" s="22">
        <v>2975</v>
      </c>
      <c r="D2340" s="24" t="s">
        <v>245</v>
      </c>
      <c r="E2340" s="22" t="s">
        <v>27554</v>
      </c>
      <c r="F2340" s="24" t="s">
        <v>3993</v>
      </c>
      <c r="G2340" s="24" t="s">
        <v>3992</v>
      </c>
      <c r="H2340" s="22">
        <v>4667</v>
      </c>
      <c r="I2340" s="24" t="s">
        <v>84</v>
      </c>
      <c r="J2340" s="24" t="s">
        <v>27565</v>
      </c>
      <c r="K2340" s="24" t="s">
        <v>27601</v>
      </c>
      <c r="L2340" s="24" t="s">
        <v>242</v>
      </c>
      <c r="M2340" s="22">
        <v>22</v>
      </c>
      <c r="N2340" s="22">
        <v>1</v>
      </c>
      <c r="O2340" s="24" t="s">
        <v>249</v>
      </c>
      <c r="P2340" s="24" t="s">
        <v>241</v>
      </c>
      <c r="Q2340" s="24" t="s">
        <v>274</v>
      </c>
      <c r="R2340" s="24" t="s">
        <v>274</v>
      </c>
      <c r="S2340" s="24" t="s">
        <v>642</v>
      </c>
      <c r="T2340" s="23">
        <v>1963</v>
      </c>
      <c r="U2340" s="23">
        <v>177.161</v>
      </c>
      <c r="V2340" s="22">
        <v>2022</v>
      </c>
    </row>
    <row r="2341" spans="1:22" ht="26.25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hydro</v>
      </c>
      <c r="B2341" t="b">
        <f>INDEX('Included Plant Filters'!$B$48:$B$54,MATCH(O2341,'Included Plant Filters'!$A$48:$A$54,0))</f>
        <v>1</v>
      </c>
      <c r="C2341" s="22">
        <v>2980</v>
      </c>
      <c r="D2341" s="24" t="s">
        <v>245</v>
      </c>
      <c r="E2341" s="22" t="s">
        <v>27554</v>
      </c>
      <c r="F2341" s="24" t="s">
        <v>3995</v>
      </c>
      <c r="G2341" s="24" t="s">
        <v>592</v>
      </c>
      <c r="H2341" s="22">
        <v>7490</v>
      </c>
      <c r="I2341" s="24" t="s">
        <v>84</v>
      </c>
      <c r="J2341" s="24" t="s">
        <v>27565</v>
      </c>
      <c r="K2341" s="24" t="s">
        <v>27601</v>
      </c>
      <c r="L2341" s="24" t="s">
        <v>242</v>
      </c>
      <c r="M2341" s="22">
        <v>22</v>
      </c>
      <c r="N2341" s="22">
        <v>1</v>
      </c>
      <c r="O2341" s="24" t="s">
        <v>249</v>
      </c>
      <c r="P2341" s="24" t="s">
        <v>267</v>
      </c>
      <c r="Q2341" s="24" t="s">
        <v>268</v>
      </c>
      <c r="R2341" s="24" t="s">
        <v>27579</v>
      </c>
      <c r="S2341" s="24" t="s">
        <v>642</v>
      </c>
      <c r="T2341" s="23">
        <v>719323</v>
      </c>
      <c r="U2341" s="23">
        <v>210821</v>
      </c>
      <c r="V2341" s="22">
        <v>2022</v>
      </c>
    </row>
    <row r="2342" spans="1:22" ht="26.25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hydro</v>
      </c>
      <c r="B2342" t="b">
        <f>INDEX('Included Plant Filters'!$B$48:$B$54,MATCH(O2342,'Included Plant Filters'!$A$48:$A$54,0))</f>
        <v>1</v>
      </c>
      <c r="C2342" s="22">
        <v>2981</v>
      </c>
      <c r="D2342" s="24" t="s">
        <v>245</v>
      </c>
      <c r="E2342" s="22" t="s">
        <v>27554</v>
      </c>
      <c r="F2342" s="24" t="s">
        <v>4004</v>
      </c>
      <c r="G2342" s="24" t="s">
        <v>592</v>
      </c>
      <c r="H2342" s="22">
        <v>7490</v>
      </c>
      <c r="I2342" s="24" t="s">
        <v>84</v>
      </c>
      <c r="J2342" s="24" t="s">
        <v>27565</v>
      </c>
      <c r="K2342" s="24" t="s">
        <v>27601</v>
      </c>
      <c r="L2342" s="24" t="s">
        <v>242</v>
      </c>
      <c r="M2342" s="22">
        <v>22</v>
      </c>
      <c r="N2342" s="22">
        <v>1</v>
      </c>
      <c r="O2342" s="24" t="s">
        <v>249</v>
      </c>
      <c r="P2342" s="24" t="s">
        <v>267</v>
      </c>
      <c r="Q2342" s="24" t="s">
        <v>268</v>
      </c>
      <c r="R2342" s="24" t="s">
        <v>27579</v>
      </c>
      <c r="S2342" s="24" t="s">
        <v>642</v>
      </c>
      <c r="T2342" s="23">
        <v>1327029</v>
      </c>
      <c r="U2342" s="23">
        <v>388930</v>
      </c>
      <c r="V2342" s="22">
        <v>2022</v>
      </c>
    </row>
    <row r="2343" spans="1:22" ht="26.25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other</v>
      </c>
      <c r="B2343" t="b">
        <f>INDEX('Included Plant Filters'!$B$48:$B$54,MATCH(O2343,'Included Plant Filters'!$A$48:$A$54,0))</f>
        <v>1</v>
      </c>
      <c r="C2343" s="22">
        <v>2982</v>
      </c>
      <c r="D2343" s="24" t="s">
        <v>245</v>
      </c>
      <c r="E2343" s="22" t="s">
        <v>27554</v>
      </c>
      <c r="F2343" s="24" t="s">
        <v>4017</v>
      </c>
      <c r="G2343" s="24" t="s">
        <v>592</v>
      </c>
      <c r="H2343" s="22">
        <v>7490</v>
      </c>
      <c r="I2343" s="24" t="s">
        <v>84</v>
      </c>
      <c r="J2343" s="24" t="s">
        <v>27565</v>
      </c>
      <c r="K2343" s="24" t="s">
        <v>27601</v>
      </c>
      <c r="L2343" s="24" t="s">
        <v>242</v>
      </c>
      <c r="M2343" s="22">
        <v>22</v>
      </c>
      <c r="N2343" s="22">
        <v>1</v>
      </c>
      <c r="O2343" s="24" t="s">
        <v>249</v>
      </c>
      <c r="P2343" s="24" t="s">
        <v>472</v>
      </c>
      <c r="Q2343" s="24" t="s">
        <v>268</v>
      </c>
      <c r="R2343" s="24" t="s">
        <v>27665</v>
      </c>
      <c r="S2343" s="24" t="s">
        <v>642</v>
      </c>
      <c r="T2343" s="23">
        <v>0</v>
      </c>
      <c r="U2343" s="23">
        <v>-90420</v>
      </c>
      <c r="V2343" s="22">
        <v>2022</v>
      </c>
    </row>
    <row r="2344" spans="1:22" ht="26.25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hydro</v>
      </c>
      <c r="B2344" t="b">
        <f>INDEX('Included Plant Filters'!$B$48:$B$54,MATCH(O2344,'Included Plant Filters'!$A$48:$A$54,0))</f>
        <v>1</v>
      </c>
      <c r="C2344" s="22">
        <v>2984</v>
      </c>
      <c r="D2344" s="24" t="s">
        <v>245</v>
      </c>
      <c r="E2344" s="22" t="s">
        <v>27554</v>
      </c>
      <c r="F2344" s="24" t="s">
        <v>4031</v>
      </c>
      <c r="G2344" s="24" t="s">
        <v>4030</v>
      </c>
      <c r="H2344" s="22">
        <v>27470</v>
      </c>
      <c r="I2344" s="24" t="s">
        <v>84</v>
      </c>
      <c r="J2344" s="24" t="s">
        <v>27565</v>
      </c>
      <c r="K2344" s="24" t="s">
        <v>27601</v>
      </c>
      <c r="L2344" s="24" t="s">
        <v>242</v>
      </c>
      <c r="M2344" s="22">
        <v>22</v>
      </c>
      <c r="N2344" s="22">
        <v>1</v>
      </c>
      <c r="O2344" s="24" t="s">
        <v>249</v>
      </c>
      <c r="P2344" s="24" t="s">
        <v>267</v>
      </c>
      <c r="Q2344" s="24" t="s">
        <v>268</v>
      </c>
      <c r="R2344" s="24" t="s">
        <v>27579</v>
      </c>
      <c r="S2344" s="24" t="s">
        <v>642</v>
      </c>
      <c r="T2344" s="23">
        <v>413868</v>
      </c>
      <c r="U2344" s="23">
        <v>121298</v>
      </c>
      <c r="V2344" s="22">
        <v>2022</v>
      </c>
    </row>
    <row r="2345" spans="1:22" ht="26.25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hydro</v>
      </c>
      <c r="B2345" t="b">
        <f>INDEX('Included Plant Filters'!$B$48:$B$54,MATCH(O2345,'Included Plant Filters'!$A$48:$A$54,0))</f>
        <v>1</v>
      </c>
      <c r="C2345" s="22">
        <v>2985</v>
      </c>
      <c r="D2345" s="24" t="s">
        <v>245</v>
      </c>
      <c r="E2345" s="22" t="s">
        <v>27554</v>
      </c>
      <c r="F2345" s="24" t="s">
        <v>4032</v>
      </c>
      <c r="G2345" s="24" t="s">
        <v>4030</v>
      </c>
      <c r="H2345" s="22">
        <v>27470</v>
      </c>
      <c r="I2345" s="24" t="s">
        <v>84</v>
      </c>
      <c r="J2345" s="24" t="s">
        <v>27565</v>
      </c>
      <c r="K2345" s="24" t="s">
        <v>27601</v>
      </c>
      <c r="L2345" s="24" t="s">
        <v>242</v>
      </c>
      <c r="M2345" s="22">
        <v>22</v>
      </c>
      <c r="N2345" s="22">
        <v>1</v>
      </c>
      <c r="O2345" s="24" t="s">
        <v>249</v>
      </c>
      <c r="P2345" s="24" t="s">
        <v>267</v>
      </c>
      <c r="Q2345" s="24" t="s">
        <v>268</v>
      </c>
      <c r="R2345" s="24" t="s">
        <v>27579</v>
      </c>
      <c r="S2345" s="24" t="s">
        <v>27635</v>
      </c>
      <c r="T2345" s="23">
        <v>742404</v>
      </c>
      <c r="U2345" s="23">
        <v>217586</v>
      </c>
      <c r="V2345" s="22">
        <v>2022</v>
      </c>
    </row>
    <row r="2346" spans="1:22" ht="39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petroleum</v>
      </c>
      <c r="B2346" t="b">
        <f>INDEX('Included Plant Filters'!$B$48:$B$54,MATCH(O2346,'Included Plant Filters'!$A$48:$A$54,0))</f>
        <v>1</v>
      </c>
      <c r="C2346" s="22">
        <v>2986</v>
      </c>
      <c r="D2346" s="24" t="s">
        <v>245</v>
      </c>
      <c r="E2346" s="22" t="s">
        <v>27554</v>
      </c>
      <c r="F2346" s="24" t="s">
        <v>4035</v>
      </c>
      <c r="G2346" s="24" t="s">
        <v>4034</v>
      </c>
      <c r="H2346" s="22">
        <v>10320</v>
      </c>
      <c r="I2346" s="24" t="s">
        <v>84</v>
      </c>
      <c r="J2346" s="24" t="s">
        <v>27565</v>
      </c>
      <c r="K2346" s="24" t="s">
        <v>27601</v>
      </c>
      <c r="L2346" s="24" t="s">
        <v>242</v>
      </c>
      <c r="M2346" s="22">
        <v>22</v>
      </c>
      <c r="N2346" s="22">
        <v>1</v>
      </c>
      <c r="O2346" s="24" t="s">
        <v>249</v>
      </c>
      <c r="P2346" s="24" t="s">
        <v>241</v>
      </c>
      <c r="Q2346" s="24" t="s">
        <v>250</v>
      </c>
      <c r="R2346" s="24" t="s">
        <v>250</v>
      </c>
      <c r="S2346" s="24" t="s">
        <v>642</v>
      </c>
      <c r="T2346" s="23">
        <v>575</v>
      </c>
      <c r="U2346" s="23">
        <v>44.177</v>
      </c>
      <c r="V2346" s="22">
        <v>2022</v>
      </c>
    </row>
    <row r="2347" spans="1:22" ht="39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natural gas peaker</v>
      </c>
      <c r="B2347" t="b">
        <f>INDEX('Included Plant Filters'!$B$48:$B$54,MATCH(O2347,'Included Plant Filters'!$A$48:$A$54,0))</f>
        <v>1</v>
      </c>
      <c r="C2347" s="22">
        <v>2986</v>
      </c>
      <c r="D2347" s="24" t="s">
        <v>245</v>
      </c>
      <c r="E2347" s="22" t="s">
        <v>27554</v>
      </c>
      <c r="F2347" s="24" t="s">
        <v>4035</v>
      </c>
      <c r="G2347" s="24" t="s">
        <v>4034</v>
      </c>
      <c r="H2347" s="22">
        <v>10320</v>
      </c>
      <c r="I2347" s="24" t="s">
        <v>84</v>
      </c>
      <c r="J2347" s="24" t="s">
        <v>27565</v>
      </c>
      <c r="K2347" s="24" t="s">
        <v>27601</v>
      </c>
      <c r="L2347" s="24" t="s">
        <v>242</v>
      </c>
      <c r="M2347" s="22">
        <v>22</v>
      </c>
      <c r="N2347" s="22">
        <v>1</v>
      </c>
      <c r="O2347" s="24" t="s">
        <v>249</v>
      </c>
      <c r="P2347" s="24" t="s">
        <v>241</v>
      </c>
      <c r="Q2347" s="24" t="s">
        <v>274</v>
      </c>
      <c r="R2347" s="24" t="s">
        <v>274</v>
      </c>
      <c r="S2347" s="24" t="s">
        <v>642</v>
      </c>
      <c r="T2347" s="23">
        <v>1021</v>
      </c>
      <c r="U2347" s="23">
        <v>78.822999999999993</v>
      </c>
      <c r="V2347" s="22">
        <v>2022</v>
      </c>
    </row>
    <row r="2348" spans="1:22" ht="26.25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hydro</v>
      </c>
      <c r="B2348" t="b">
        <f>INDEX('Included Plant Filters'!$B$48:$B$54,MATCH(O2348,'Included Plant Filters'!$A$48:$A$54,0))</f>
        <v>1</v>
      </c>
      <c r="C2348" s="22">
        <v>2987</v>
      </c>
      <c r="D2348" s="24" t="s">
        <v>245</v>
      </c>
      <c r="E2348" s="22" t="s">
        <v>27554</v>
      </c>
      <c r="F2348" s="24" t="s">
        <v>4036</v>
      </c>
      <c r="G2348" s="24" t="s">
        <v>4030</v>
      </c>
      <c r="H2348" s="22">
        <v>27470</v>
      </c>
      <c r="I2348" s="24" t="s">
        <v>84</v>
      </c>
      <c r="J2348" s="24" t="s">
        <v>27565</v>
      </c>
      <c r="K2348" s="24" t="s">
        <v>27601</v>
      </c>
      <c r="L2348" s="24" t="s">
        <v>242</v>
      </c>
      <c r="M2348" s="22">
        <v>22</v>
      </c>
      <c r="N2348" s="22">
        <v>1</v>
      </c>
      <c r="O2348" s="24" t="s">
        <v>249</v>
      </c>
      <c r="P2348" s="24" t="s">
        <v>267</v>
      </c>
      <c r="Q2348" s="24" t="s">
        <v>268</v>
      </c>
      <c r="R2348" s="24" t="s">
        <v>27579</v>
      </c>
      <c r="S2348" s="24" t="s">
        <v>27635</v>
      </c>
      <c r="T2348" s="23">
        <v>465928</v>
      </c>
      <c r="U2348" s="23">
        <v>136556</v>
      </c>
      <c r="V2348" s="22">
        <v>2022</v>
      </c>
    </row>
    <row r="2349" spans="1:22" ht="26.25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2">
        <v>2991</v>
      </c>
      <c r="D2349" s="24" t="s">
        <v>245</v>
      </c>
      <c r="E2349" s="22" t="s">
        <v>27554</v>
      </c>
      <c r="F2349" s="24" t="s">
        <v>4038</v>
      </c>
      <c r="G2349" s="24" t="s">
        <v>4037</v>
      </c>
      <c r="H2349" s="22">
        <v>11566</v>
      </c>
      <c r="I2349" s="24" t="s">
        <v>84</v>
      </c>
      <c r="J2349" s="24" t="s">
        <v>27565</v>
      </c>
      <c r="K2349" s="24" t="s">
        <v>27601</v>
      </c>
      <c r="L2349" s="24" t="s">
        <v>242</v>
      </c>
      <c r="M2349" s="22">
        <v>22</v>
      </c>
      <c r="N2349" s="22">
        <v>1</v>
      </c>
      <c r="O2349" s="24" t="s">
        <v>249</v>
      </c>
      <c r="P2349" s="24" t="s">
        <v>241</v>
      </c>
      <c r="Q2349" s="24" t="s">
        <v>250</v>
      </c>
      <c r="R2349" s="24" t="s">
        <v>250</v>
      </c>
      <c r="S2349" s="24" t="s">
        <v>642</v>
      </c>
      <c r="T2349" s="23">
        <v>0</v>
      </c>
      <c r="U2349" s="23">
        <v>0</v>
      </c>
      <c r="V2349" s="22">
        <v>2022</v>
      </c>
    </row>
    <row r="2350" spans="1:22" ht="26.25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peaker</v>
      </c>
      <c r="B2350" t="b">
        <f>INDEX('Included Plant Filters'!$B$48:$B$54,MATCH(O2350,'Included Plant Filters'!$A$48:$A$54,0))</f>
        <v>1</v>
      </c>
      <c r="C2350" s="22">
        <v>2991</v>
      </c>
      <c r="D2350" s="24" t="s">
        <v>245</v>
      </c>
      <c r="E2350" s="22" t="s">
        <v>27554</v>
      </c>
      <c r="F2350" s="24" t="s">
        <v>4038</v>
      </c>
      <c r="G2350" s="24" t="s">
        <v>4037</v>
      </c>
      <c r="H2350" s="22">
        <v>11566</v>
      </c>
      <c r="I2350" s="24" t="s">
        <v>84</v>
      </c>
      <c r="J2350" s="24" t="s">
        <v>27565</v>
      </c>
      <c r="K2350" s="24" t="s">
        <v>27601</v>
      </c>
      <c r="L2350" s="24" t="s">
        <v>242</v>
      </c>
      <c r="M2350" s="22">
        <v>22</v>
      </c>
      <c r="N2350" s="22">
        <v>1</v>
      </c>
      <c r="O2350" s="24" t="s">
        <v>249</v>
      </c>
      <c r="P2350" s="24" t="s">
        <v>241</v>
      </c>
      <c r="Q2350" s="24" t="s">
        <v>274</v>
      </c>
      <c r="R2350" s="24" t="s">
        <v>274</v>
      </c>
      <c r="S2350" s="24" t="s">
        <v>642</v>
      </c>
      <c r="T2350" s="23">
        <v>0</v>
      </c>
      <c r="U2350" s="23">
        <v>0</v>
      </c>
      <c r="V2350" s="22">
        <v>2022</v>
      </c>
    </row>
    <row r="2351" spans="1:22" ht="39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petroleum</v>
      </c>
      <c r="B2351" t="b">
        <f>INDEX('Included Plant Filters'!$B$48:$B$54,MATCH(O2351,'Included Plant Filters'!$A$48:$A$54,0))</f>
        <v>1</v>
      </c>
      <c r="C2351" s="22">
        <v>2995</v>
      </c>
      <c r="D2351" s="24" t="s">
        <v>245</v>
      </c>
      <c r="E2351" s="22" t="s">
        <v>27554</v>
      </c>
      <c r="F2351" s="24" t="s">
        <v>4041</v>
      </c>
      <c r="G2351" s="24" t="s">
        <v>4040</v>
      </c>
      <c r="H2351" s="22">
        <v>14582</v>
      </c>
      <c r="I2351" s="24" t="s">
        <v>84</v>
      </c>
      <c r="J2351" s="24" t="s">
        <v>27565</v>
      </c>
      <c r="K2351" s="24" t="s">
        <v>27601</v>
      </c>
      <c r="L2351" s="24" t="s">
        <v>242</v>
      </c>
      <c r="M2351" s="22">
        <v>22</v>
      </c>
      <c r="N2351" s="22">
        <v>1</v>
      </c>
      <c r="O2351" s="24" t="s">
        <v>249</v>
      </c>
      <c r="P2351" s="24" t="s">
        <v>241</v>
      </c>
      <c r="Q2351" s="24" t="s">
        <v>250</v>
      </c>
      <c r="R2351" s="24" t="s">
        <v>250</v>
      </c>
      <c r="S2351" s="24" t="s">
        <v>642</v>
      </c>
      <c r="T2351" s="23">
        <v>3177</v>
      </c>
      <c r="U2351" s="23">
        <v>365</v>
      </c>
      <c r="V2351" s="22">
        <v>2022</v>
      </c>
    </row>
    <row r="2352" spans="1:22" ht="39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natural gas peaker</v>
      </c>
      <c r="B2352" t="b">
        <f>INDEX('Included Plant Filters'!$B$48:$B$54,MATCH(O2352,'Included Plant Filters'!$A$48:$A$54,0))</f>
        <v>1</v>
      </c>
      <c r="C2352" s="22">
        <v>2995</v>
      </c>
      <c r="D2352" s="24" t="s">
        <v>245</v>
      </c>
      <c r="E2352" s="22" t="s">
        <v>27554</v>
      </c>
      <c r="F2352" s="24" t="s">
        <v>4041</v>
      </c>
      <c r="G2352" s="24" t="s">
        <v>4040</v>
      </c>
      <c r="H2352" s="22">
        <v>14582</v>
      </c>
      <c r="I2352" s="24" t="s">
        <v>84</v>
      </c>
      <c r="J2352" s="24" t="s">
        <v>27565</v>
      </c>
      <c r="K2352" s="24" t="s">
        <v>27601</v>
      </c>
      <c r="L2352" s="24" t="s">
        <v>242</v>
      </c>
      <c r="M2352" s="22">
        <v>22</v>
      </c>
      <c r="N2352" s="22">
        <v>1</v>
      </c>
      <c r="O2352" s="24" t="s">
        <v>249</v>
      </c>
      <c r="P2352" s="24" t="s">
        <v>241</v>
      </c>
      <c r="Q2352" s="24" t="s">
        <v>274</v>
      </c>
      <c r="R2352" s="24" t="s">
        <v>274</v>
      </c>
      <c r="S2352" s="24" t="s">
        <v>642</v>
      </c>
      <c r="T2352" s="23">
        <v>0</v>
      </c>
      <c r="U2352" s="23">
        <v>0</v>
      </c>
      <c r="V2352" s="22">
        <v>2022</v>
      </c>
    </row>
    <row r="2353" spans="1:22" ht="39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petroleum</v>
      </c>
      <c r="B2353" t="b">
        <f>INDEX('Included Plant Filters'!$B$48:$B$54,MATCH(O2353,'Included Plant Filters'!$A$48:$A$54,0))</f>
        <v>1</v>
      </c>
      <c r="C2353" s="22">
        <v>3000</v>
      </c>
      <c r="D2353" s="24" t="s">
        <v>245</v>
      </c>
      <c r="E2353" s="22" t="s">
        <v>27554</v>
      </c>
      <c r="F2353" s="24" t="s">
        <v>4043</v>
      </c>
      <c r="G2353" s="24" t="s">
        <v>4042</v>
      </c>
      <c r="H2353" s="22">
        <v>18125</v>
      </c>
      <c r="I2353" s="24" t="s">
        <v>84</v>
      </c>
      <c r="J2353" s="24" t="s">
        <v>27565</v>
      </c>
      <c r="K2353" s="24" t="s">
        <v>27601</v>
      </c>
      <c r="L2353" s="24" t="s">
        <v>242</v>
      </c>
      <c r="M2353" s="22">
        <v>22</v>
      </c>
      <c r="N2353" s="22">
        <v>1</v>
      </c>
      <c r="O2353" s="24" t="s">
        <v>249</v>
      </c>
      <c r="P2353" s="24" t="s">
        <v>241</v>
      </c>
      <c r="Q2353" s="24" t="s">
        <v>250</v>
      </c>
      <c r="R2353" s="24" t="s">
        <v>250</v>
      </c>
      <c r="S2353" s="24" t="s">
        <v>642</v>
      </c>
      <c r="T2353" s="23">
        <v>76</v>
      </c>
      <c r="U2353" s="23">
        <v>8</v>
      </c>
      <c r="V2353" s="22">
        <v>2022</v>
      </c>
    </row>
    <row r="2354" spans="1:22" ht="39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natural gas peaker</v>
      </c>
      <c r="B2354" t="b">
        <f>INDEX('Included Plant Filters'!$B$48:$B$54,MATCH(O2354,'Included Plant Filters'!$A$48:$A$54,0))</f>
        <v>1</v>
      </c>
      <c r="C2354" s="22">
        <v>3000</v>
      </c>
      <c r="D2354" s="24" t="s">
        <v>245</v>
      </c>
      <c r="E2354" s="22" t="s">
        <v>27554</v>
      </c>
      <c r="F2354" s="24" t="s">
        <v>4043</v>
      </c>
      <c r="G2354" s="24" t="s">
        <v>4042</v>
      </c>
      <c r="H2354" s="22">
        <v>18125</v>
      </c>
      <c r="I2354" s="24" t="s">
        <v>84</v>
      </c>
      <c r="J2354" s="24" t="s">
        <v>27565</v>
      </c>
      <c r="K2354" s="24" t="s">
        <v>27601</v>
      </c>
      <c r="L2354" s="24" t="s">
        <v>242</v>
      </c>
      <c r="M2354" s="22">
        <v>22</v>
      </c>
      <c r="N2354" s="22">
        <v>1</v>
      </c>
      <c r="O2354" s="24" t="s">
        <v>249</v>
      </c>
      <c r="P2354" s="24" t="s">
        <v>241</v>
      </c>
      <c r="Q2354" s="24" t="s">
        <v>274</v>
      </c>
      <c r="R2354" s="24" t="s">
        <v>274</v>
      </c>
      <c r="S2354" s="24" t="s">
        <v>642</v>
      </c>
      <c r="T2354" s="23">
        <v>0</v>
      </c>
      <c r="U2354" s="23">
        <v>0</v>
      </c>
      <c r="V2354" s="22">
        <v>2022</v>
      </c>
    </row>
    <row r="2355" spans="1:22" ht="26.25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hydro</v>
      </c>
      <c r="B2355" t="b">
        <f>INDEX('Included Plant Filters'!$B$48:$B$54,MATCH(O2355,'Included Plant Filters'!$A$48:$A$54,0))</f>
        <v>1</v>
      </c>
      <c r="C2355" s="22">
        <v>3003</v>
      </c>
      <c r="D2355" s="24" t="s">
        <v>245</v>
      </c>
      <c r="E2355" s="22" t="s">
        <v>27554</v>
      </c>
      <c r="F2355" s="24" t="s">
        <v>4044</v>
      </c>
      <c r="G2355" s="24" t="s">
        <v>4030</v>
      </c>
      <c r="H2355" s="22">
        <v>27470</v>
      </c>
      <c r="I2355" s="24" t="s">
        <v>84</v>
      </c>
      <c r="J2355" s="24" t="s">
        <v>27565</v>
      </c>
      <c r="K2355" s="24" t="s">
        <v>27601</v>
      </c>
      <c r="L2355" s="24" t="s">
        <v>242</v>
      </c>
      <c r="M2355" s="22">
        <v>22</v>
      </c>
      <c r="N2355" s="22">
        <v>1</v>
      </c>
      <c r="O2355" s="24" t="s">
        <v>249</v>
      </c>
      <c r="P2355" s="24" t="s">
        <v>267</v>
      </c>
      <c r="Q2355" s="24" t="s">
        <v>268</v>
      </c>
      <c r="R2355" s="24" t="s">
        <v>27579</v>
      </c>
      <c r="S2355" s="24" t="s">
        <v>27635</v>
      </c>
      <c r="T2355" s="23">
        <v>615890</v>
      </c>
      <c r="U2355" s="23">
        <v>180507</v>
      </c>
      <c r="V2355" s="22">
        <v>2022</v>
      </c>
    </row>
    <row r="2356" spans="1:22" ht="26.25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hydro</v>
      </c>
      <c r="B2356" t="b">
        <f>INDEX('Included Plant Filters'!$B$48:$B$54,MATCH(O2356,'Included Plant Filters'!$A$48:$A$54,0))</f>
        <v>1</v>
      </c>
      <c r="C2356" s="22">
        <v>3004</v>
      </c>
      <c r="D2356" s="24" t="s">
        <v>245</v>
      </c>
      <c r="E2356" s="22" t="s">
        <v>27554</v>
      </c>
      <c r="F2356" s="24" t="s">
        <v>4045</v>
      </c>
      <c r="G2356" s="24" t="s">
        <v>4030</v>
      </c>
      <c r="H2356" s="22">
        <v>27470</v>
      </c>
      <c r="I2356" s="24" t="s">
        <v>84</v>
      </c>
      <c r="J2356" s="24" t="s">
        <v>27565</v>
      </c>
      <c r="K2356" s="24" t="s">
        <v>27601</v>
      </c>
      <c r="L2356" s="24" t="s">
        <v>242</v>
      </c>
      <c r="M2356" s="22">
        <v>22</v>
      </c>
      <c r="N2356" s="22">
        <v>1</v>
      </c>
      <c r="O2356" s="24" t="s">
        <v>249</v>
      </c>
      <c r="P2356" s="24" t="s">
        <v>267</v>
      </c>
      <c r="Q2356" s="24" t="s">
        <v>268</v>
      </c>
      <c r="R2356" s="24" t="s">
        <v>27579</v>
      </c>
      <c r="S2356" s="24" t="s">
        <v>27635</v>
      </c>
      <c r="T2356" s="23">
        <v>601032</v>
      </c>
      <c r="U2356" s="23">
        <v>176152</v>
      </c>
      <c r="V2356" s="22">
        <v>2022</v>
      </c>
    </row>
    <row r="2357" spans="1:22" ht="39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combined cycle</v>
      </c>
      <c r="B2357" t="b">
        <f>INDEX('Included Plant Filters'!$B$48:$B$54,MATCH(O2357,'Included Plant Filters'!$A$48:$A$54,0))</f>
        <v>1</v>
      </c>
      <c r="C2357" s="22">
        <v>3006</v>
      </c>
      <c r="D2357" s="24" t="s">
        <v>245</v>
      </c>
      <c r="E2357" s="22" t="s">
        <v>27554</v>
      </c>
      <c r="F2357" s="24" t="s">
        <v>4047</v>
      </c>
      <c r="G2357" s="24" t="s">
        <v>4046</v>
      </c>
      <c r="H2357" s="22">
        <v>20447</v>
      </c>
      <c r="I2357" s="24" t="s">
        <v>84</v>
      </c>
      <c r="J2357" s="24" t="s">
        <v>27565</v>
      </c>
      <c r="K2357" s="24" t="s">
        <v>27601</v>
      </c>
      <c r="L2357" s="24" t="s">
        <v>242</v>
      </c>
      <c r="M2357" s="22">
        <v>22</v>
      </c>
      <c r="N2357" s="22">
        <v>1</v>
      </c>
      <c r="O2357" s="24" t="s">
        <v>249</v>
      </c>
      <c r="P2357" s="24" t="s">
        <v>488</v>
      </c>
      <c r="Q2357" s="24" t="s">
        <v>274</v>
      </c>
      <c r="R2357" s="24" t="s">
        <v>274</v>
      </c>
      <c r="S2357" s="24" t="s">
        <v>642</v>
      </c>
      <c r="T2357" s="23">
        <v>3136082</v>
      </c>
      <c r="U2357" s="23">
        <v>351100</v>
      </c>
      <c r="V2357" s="22">
        <v>2022</v>
      </c>
    </row>
    <row r="2358" spans="1:22" ht="39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peaker</v>
      </c>
      <c r="B2358" t="b">
        <f>INDEX('Included Plant Filters'!$B$48:$B$54,MATCH(O2358,'Included Plant Filters'!$A$48:$A$54,0))</f>
        <v>1</v>
      </c>
      <c r="C2358" s="22">
        <v>3006</v>
      </c>
      <c r="D2358" s="24" t="s">
        <v>245</v>
      </c>
      <c r="E2358" s="22" t="s">
        <v>27554</v>
      </c>
      <c r="F2358" s="24" t="s">
        <v>4047</v>
      </c>
      <c r="G2358" s="24" t="s">
        <v>4046</v>
      </c>
      <c r="H2358" s="22">
        <v>20447</v>
      </c>
      <c r="I2358" s="24" t="s">
        <v>84</v>
      </c>
      <c r="J2358" s="24" t="s">
        <v>27565</v>
      </c>
      <c r="K2358" s="24" t="s">
        <v>27601</v>
      </c>
      <c r="L2358" s="24" t="s">
        <v>242</v>
      </c>
      <c r="M2358" s="22">
        <v>22</v>
      </c>
      <c r="N2358" s="22">
        <v>1</v>
      </c>
      <c r="O2358" s="24" t="s">
        <v>249</v>
      </c>
      <c r="P2358" s="24" t="s">
        <v>298</v>
      </c>
      <c r="Q2358" s="24" t="s">
        <v>274</v>
      </c>
      <c r="R2358" s="24" t="s">
        <v>274</v>
      </c>
      <c r="S2358" s="24" t="s">
        <v>642</v>
      </c>
      <c r="T2358" s="23">
        <v>2529913</v>
      </c>
      <c r="U2358" s="23">
        <v>194424</v>
      </c>
      <c r="V2358" s="22">
        <v>2022</v>
      </c>
    </row>
    <row r="2359" spans="1:22" ht="39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steam turbine</v>
      </c>
      <c r="B2359" t="b">
        <f>INDEX('Included Plant Filters'!$B$48:$B$54,MATCH(O2359,'Included Plant Filters'!$A$48:$A$54,0))</f>
        <v>1</v>
      </c>
      <c r="C2359" s="22">
        <v>3006</v>
      </c>
      <c r="D2359" s="24" t="s">
        <v>245</v>
      </c>
      <c r="E2359" s="22" t="s">
        <v>27554</v>
      </c>
      <c r="F2359" s="24" t="s">
        <v>4047</v>
      </c>
      <c r="G2359" s="24" t="s">
        <v>4046</v>
      </c>
      <c r="H2359" s="22">
        <v>20447</v>
      </c>
      <c r="I2359" s="24" t="s">
        <v>84</v>
      </c>
      <c r="J2359" s="24" t="s">
        <v>27565</v>
      </c>
      <c r="K2359" s="24" t="s">
        <v>27601</v>
      </c>
      <c r="L2359" s="24" t="s">
        <v>242</v>
      </c>
      <c r="M2359" s="22">
        <v>22</v>
      </c>
      <c r="N2359" s="22">
        <v>1</v>
      </c>
      <c r="O2359" s="24" t="s">
        <v>249</v>
      </c>
      <c r="P2359" s="24" t="s">
        <v>273</v>
      </c>
      <c r="Q2359" s="24" t="s">
        <v>274</v>
      </c>
      <c r="R2359" s="24" t="s">
        <v>274</v>
      </c>
      <c r="S2359" s="24" t="s">
        <v>642</v>
      </c>
      <c r="T2359" s="23">
        <v>0</v>
      </c>
      <c r="U2359" s="23">
        <v>0</v>
      </c>
      <c r="V2359" s="22">
        <v>2022</v>
      </c>
    </row>
    <row r="2360" spans="1:22" ht="39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natural gas steam turbine</v>
      </c>
      <c r="B2360" t="b">
        <f>INDEX('Included Plant Filters'!$B$48:$B$54,MATCH(O2360,'Included Plant Filters'!$A$48:$A$54,0))</f>
        <v>1</v>
      </c>
      <c r="C2360" s="22">
        <v>3008</v>
      </c>
      <c r="D2360" s="24" t="s">
        <v>245</v>
      </c>
      <c r="E2360" s="22" t="s">
        <v>27554</v>
      </c>
      <c r="F2360" s="24" t="s">
        <v>4057</v>
      </c>
      <c r="G2360" s="24" t="s">
        <v>4046</v>
      </c>
      <c r="H2360" s="22">
        <v>20447</v>
      </c>
      <c r="I2360" s="24" t="s">
        <v>84</v>
      </c>
      <c r="J2360" s="24" t="s">
        <v>27565</v>
      </c>
      <c r="K2360" s="24" t="s">
        <v>27601</v>
      </c>
      <c r="L2360" s="24" t="s">
        <v>242</v>
      </c>
      <c r="M2360" s="22">
        <v>22</v>
      </c>
      <c r="N2360" s="22">
        <v>1</v>
      </c>
      <c r="O2360" s="24" t="s">
        <v>249</v>
      </c>
      <c r="P2360" s="24" t="s">
        <v>273</v>
      </c>
      <c r="Q2360" s="24" t="s">
        <v>274</v>
      </c>
      <c r="R2360" s="24" t="s">
        <v>274</v>
      </c>
      <c r="S2360" s="24" t="s">
        <v>642</v>
      </c>
      <c r="T2360" s="23">
        <v>1310707</v>
      </c>
      <c r="U2360" s="23">
        <v>95886</v>
      </c>
      <c r="V2360" s="22">
        <v>2022</v>
      </c>
    </row>
    <row r="2361" spans="1:22" ht="26.2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hydro</v>
      </c>
      <c r="B2361" t="b">
        <f>INDEX('Included Plant Filters'!$B$48:$B$54,MATCH(O2361,'Included Plant Filters'!$A$48:$A$54,0))</f>
        <v>1</v>
      </c>
      <c r="C2361" s="22">
        <v>3013</v>
      </c>
      <c r="D2361" s="24" t="s">
        <v>245</v>
      </c>
      <c r="E2361" s="22" t="s">
        <v>27554</v>
      </c>
      <c r="F2361" s="24" t="s">
        <v>4062</v>
      </c>
      <c r="G2361" s="24" t="s">
        <v>1519</v>
      </c>
      <c r="H2361" s="22">
        <v>9191</v>
      </c>
      <c r="I2361" s="24" t="s">
        <v>85</v>
      </c>
      <c r="J2361" s="24" t="s">
        <v>27573</v>
      </c>
      <c r="K2361" s="24" t="s">
        <v>7552</v>
      </c>
      <c r="L2361" s="24" t="s">
        <v>242</v>
      </c>
      <c r="M2361" s="22">
        <v>22</v>
      </c>
      <c r="N2361" s="22">
        <v>1</v>
      </c>
      <c r="O2361" s="24" t="s">
        <v>249</v>
      </c>
      <c r="P2361" s="24" t="s">
        <v>267</v>
      </c>
      <c r="Q2361" s="24" t="s">
        <v>268</v>
      </c>
      <c r="R2361" s="24" t="s">
        <v>27579</v>
      </c>
      <c r="S2361" s="24" t="s">
        <v>27605</v>
      </c>
      <c r="T2361" s="23">
        <v>4932854</v>
      </c>
      <c r="U2361" s="23">
        <v>1445737</v>
      </c>
      <c r="V2361" s="22">
        <v>2022</v>
      </c>
    </row>
    <row r="2362" spans="1:22" ht="26.2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hydro</v>
      </c>
      <c r="B2362" t="b">
        <f>INDEX('Included Plant Filters'!$B$48:$B$54,MATCH(O2362,'Included Plant Filters'!$A$48:$A$54,0))</f>
        <v>1</v>
      </c>
      <c r="C2362" s="22">
        <v>3014</v>
      </c>
      <c r="D2362" s="24" t="s">
        <v>245</v>
      </c>
      <c r="E2362" s="22" t="s">
        <v>27554</v>
      </c>
      <c r="F2362" s="24" t="s">
        <v>4066</v>
      </c>
      <c r="G2362" s="24" t="s">
        <v>1519</v>
      </c>
      <c r="H2362" s="22">
        <v>9191</v>
      </c>
      <c r="I2362" s="24" t="s">
        <v>85</v>
      </c>
      <c r="J2362" s="24" t="s">
        <v>27573</v>
      </c>
      <c r="K2362" s="24" t="s">
        <v>7552</v>
      </c>
      <c r="L2362" s="24" t="s">
        <v>242</v>
      </c>
      <c r="M2362" s="22">
        <v>22</v>
      </c>
      <c r="N2362" s="22">
        <v>1</v>
      </c>
      <c r="O2362" s="24" t="s">
        <v>249</v>
      </c>
      <c r="P2362" s="24" t="s">
        <v>267</v>
      </c>
      <c r="Q2362" s="24" t="s">
        <v>268</v>
      </c>
      <c r="R2362" s="24" t="s">
        <v>27579</v>
      </c>
      <c r="S2362" s="24" t="s">
        <v>27605</v>
      </c>
      <c r="T2362" s="23">
        <v>2407573</v>
      </c>
      <c r="U2362" s="23">
        <v>705619</v>
      </c>
      <c r="V2362" s="22">
        <v>2022</v>
      </c>
    </row>
    <row r="2363" spans="1:22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ydro</v>
      </c>
      <c r="B2363" t="b">
        <f>INDEX('Included Plant Filters'!$B$48:$B$54,MATCH(O2363,'Included Plant Filters'!$A$48:$A$54,0))</f>
        <v>1</v>
      </c>
      <c r="C2363" s="22">
        <v>3020</v>
      </c>
      <c r="D2363" s="24" t="s">
        <v>245</v>
      </c>
      <c r="E2363" s="22" t="s">
        <v>27554</v>
      </c>
      <c r="F2363" s="24" t="s">
        <v>4076</v>
      </c>
      <c r="G2363" s="24" t="s">
        <v>835</v>
      </c>
      <c r="H2363" s="22">
        <v>14354</v>
      </c>
      <c r="I2363" s="24" t="s">
        <v>85</v>
      </c>
      <c r="J2363" s="24" t="s">
        <v>27573</v>
      </c>
      <c r="K2363" s="24" t="s">
        <v>7552</v>
      </c>
      <c r="L2363" s="24" t="s">
        <v>242</v>
      </c>
      <c r="M2363" s="22">
        <v>22</v>
      </c>
      <c r="N2363" s="22">
        <v>1</v>
      </c>
      <c r="O2363" s="24" t="s">
        <v>249</v>
      </c>
      <c r="P2363" s="24" t="s">
        <v>267</v>
      </c>
      <c r="Q2363" s="24" t="s">
        <v>268</v>
      </c>
      <c r="R2363" s="24" t="s">
        <v>27579</v>
      </c>
      <c r="S2363" s="24" t="s">
        <v>27594</v>
      </c>
      <c r="T2363" s="23">
        <v>81147</v>
      </c>
      <c r="U2363" s="23">
        <v>23783</v>
      </c>
      <c r="V2363" s="22">
        <v>2022</v>
      </c>
    </row>
    <row r="2364" spans="1:22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hydro</v>
      </c>
      <c r="B2364" t="b">
        <f>INDEX('Included Plant Filters'!$B$48:$B$54,MATCH(O2364,'Included Plant Filters'!$A$48:$A$54,0))</f>
        <v>1</v>
      </c>
      <c r="C2364" s="22">
        <v>3021</v>
      </c>
      <c r="D2364" s="24" t="s">
        <v>245</v>
      </c>
      <c r="E2364" s="22" t="s">
        <v>27554</v>
      </c>
      <c r="F2364" s="24" t="s">
        <v>4077</v>
      </c>
      <c r="G2364" s="24" t="s">
        <v>835</v>
      </c>
      <c r="H2364" s="22">
        <v>14354</v>
      </c>
      <c r="I2364" s="24" t="s">
        <v>85</v>
      </c>
      <c r="J2364" s="24" t="s">
        <v>27573</v>
      </c>
      <c r="K2364" s="24" t="s">
        <v>7552</v>
      </c>
      <c r="L2364" s="24" t="s">
        <v>242</v>
      </c>
      <c r="M2364" s="22">
        <v>22</v>
      </c>
      <c r="N2364" s="22">
        <v>1</v>
      </c>
      <c r="O2364" s="24" t="s">
        <v>249</v>
      </c>
      <c r="P2364" s="24" t="s">
        <v>267</v>
      </c>
      <c r="Q2364" s="24" t="s">
        <v>268</v>
      </c>
      <c r="R2364" s="24" t="s">
        <v>27579</v>
      </c>
      <c r="S2364" s="24" t="s">
        <v>27594</v>
      </c>
      <c r="T2364" s="23">
        <v>68055</v>
      </c>
      <c r="U2364" s="23">
        <v>19946</v>
      </c>
      <c r="V2364" s="22">
        <v>2022</v>
      </c>
    </row>
    <row r="2365" spans="1:22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hydro</v>
      </c>
      <c r="B2365" t="b">
        <f>INDEX('Included Plant Filters'!$B$48:$B$54,MATCH(O2365,'Included Plant Filters'!$A$48:$A$54,0))</f>
        <v>1</v>
      </c>
      <c r="C2365" s="22">
        <v>3024</v>
      </c>
      <c r="D2365" s="24" t="s">
        <v>245</v>
      </c>
      <c r="E2365" s="22" t="s">
        <v>27554</v>
      </c>
      <c r="F2365" s="24" t="s">
        <v>4078</v>
      </c>
      <c r="G2365" s="24" t="s">
        <v>835</v>
      </c>
      <c r="H2365" s="22">
        <v>14354</v>
      </c>
      <c r="I2365" s="24" t="s">
        <v>85</v>
      </c>
      <c r="J2365" s="24" t="s">
        <v>27573</v>
      </c>
      <c r="K2365" s="24" t="s">
        <v>7552</v>
      </c>
      <c r="L2365" s="24" t="s">
        <v>242</v>
      </c>
      <c r="M2365" s="22">
        <v>22</v>
      </c>
      <c r="N2365" s="22">
        <v>1</v>
      </c>
      <c r="O2365" s="24" t="s">
        <v>249</v>
      </c>
      <c r="P2365" s="24" t="s">
        <v>267</v>
      </c>
      <c r="Q2365" s="24" t="s">
        <v>268</v>
      </c>
      <c r="R2365" s="24" t="s">
        <v>27579</v>
      </c>
      <c r="S2365" s="24" t="s">
        <v>27594</v>
      </c>
      <c r="T2365" s="23">
        <v>46370</v>
      </c>
      <c r="U2365" s="23">
        <v>13590</v>
      </c>
      <c r="V2365" s="22">
        <v>2022</v>
      </c>
    </row>
    <row r="2366" spans="1:22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hydro</v>
      </c>
      <c r="B2366" t="b">
        <f>INDEX('Included Plant Filters'!$B$48:$B$54,MATCH(O2366,'Included Plant Filters'!$A$48:$A$54,0))</f>
        <v>1</v>
      </c>
      <c r="C2366" s="22">
        <v>3025</v>
      </c>
      <c r="D2366" s="24" t="s">
        <v>245</v>
      </c>
      <c r="E2366" s="22" t="s">
        <v>27554</v>
      </c>
      <c r="F2366" s="24" t="s">
        <v>4079</v>
      </c>
      <c r="G2366" s="24" t="s">
        <v>835</v>
      </c>
      <c r="H2366" s="22">
        <v>14354</v>
      </c>
      <c r="I2366" s="24" t="s">
        <v>85</v>
      </c>
      <c r="J2366" s="24" t="s">
        <v>27573</v>
      </c>
      <c r="K2366" s="24" t="s">
        <v>7552</v>
      </c>
      <c r="L2366" s="24" t="s">
        <v>242</v>
      </c>
      <c r="M2366" s="22">
        <v>22</v>
      </c>
      <c r="N2366" s="22">
        <v>1</v>
      </c>
      <c r="O2366" s="24" t="s">
        <v>249</v>
      </c>
      <c r="P2366" s="24" t="s">
        <v>267</v>
      </c>
      <c r="Q2366" s="24" t="s">
        <v>268</v>
      </c>
      <c r="R2366" s="24" t="s">
        <v>27579</v>
      </c>
      <c r="S2366" s="24" t="s">
        <v>27594</v>
      </c>
      <c r="T2366" s="23">
        <v>0</v>
      </c>
      <c r="U2366" s="23">
        <v>0</v>
      </c>
      <c r="V2366" s="22">
        <v>2022</v>
      </c>
    </row>
    <row r="2367" spans="1:22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hydro</v>
      </c>
      <c r="B2367" t="b">
        <f>INDEX('Included Plant Filters'!$B$48:$B$54,MATCH(O2367,'Included Plant Filters'!$A$48:$A$54,0))</f>
        <v>1</v>
      </c>
      <c r="C2367" s="22">
        <v>3026</v>
      </c>
      <c r="D2367" s="24" t="s">
        <v>245</v>
      </c>
      <c r="E2367" s="22" t="s">
        <v>27554</v>
      </c>
      <c r="F2367" s="24" t="s">
        <v>4081</v>
      </c>
      <c r="G2367" s="24" t="s">
        <v>835</v>
      </c>
      <c r="H2367" s="22">
        <v>14354</v>
      </c>
      <c r="I2367" s="24" t="s">
        <v>85</v>
      </c>
      <c r="J2367" s="24" t="s">
        <v>27573</v>
      </c>
      <c r="K2367" s="24" t="s">
        <v>7552</v>
      </c>
      <c r="L2367" s="24" t="s">
        <v>242</v>
      </c>
      <c r="M2367" s="22">
        <v>22</v>
      </c>
      <c r="N2367" s="22">
        <v>1</v>
      </c>
      <c r="O2367" s="24" t="s">
        <v>249</v>
      </c>
      <c r="P2367" s="24" t="s">
        <v>267</v>
      </c>
      <c r="Q2367" s="24" t="s">
        <v>268</v>
      </c>
      <c r="R2367" s="24" t="s">
        <v>27579</v>
      </c>
      <c r="S2367" s="24" t="s">
        <v>27594</v>
      </c>
      <c r="T2367" s="23">
        <v>72823</v>
      </c>
      <c r="U2367" s="23">
        <v>21343</v>
      </c>
      <c r="V2367" s="22">
        <v>2022</v>
      </c>
    </row>
    <row r="2368" spans="1:22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hydro</v>
      </c>
      <c r="B2368" t="b">
        <f>INDEX('Included Plant Filters'!$B$48:$B$54,MATCH(O2368,'Included Plant Filters'!$A$48:$A$54,0))</f>
        <v>1</v>
      </c>
      <c r="C2368" s="22">
        <v>3028</v>
      </c>
      <c r="D2368" s="24" t="s">
        <v>245</v>
      </c>
      <c r="E2368" s="22" t="s">
        <v>27554</v>
      </c>
      <c r="F2368" s="24" t="s">
        <v>4082</v>
      </c>
      <c r="G2368" s="24" t="s">
        <v>835</v>
      </c>
      <c r="H2368" s="22">
        <v>14354</v>
      </c>
      <c r="I2368" s="24" t="s">
        <v>85</v>
      </c>
      <c r="J2368" s="24" t="s">
        <v>27573</v>
      </c>
      <c r="K2368" s="24" t="s">
        <v>7552</v>
      </c>
      <c r="L2368" s="24" t="s">
        <v>242</v>
      </c>
      <c r="M2368" s="22">
        <v>22</v>
      </c>
      <c r="N2368" s="22">
        <v>1</v>
      </c>
      <c r="O2368" s="24" t="s">
        <v>249</v>
      </c>
      <c r="P2368" s="24" t="s">
        <v>267</v>
      </c>
      <c r="Q2368" s="24" t="s">
        <v>268</v>
      </c>
      <c r="R2368" s="24" t="s">
        <v>27579</v>
      </c>
      <c r="S2368" s="24" t="s">
        <v>27594</v>
      </c>
      <c r="T2368" s="23">
        <v>535930</v>
      </c>
      <c r="U2368" s="23">
        <v>157072</v>
      </c>
      <c r="V2368" s="22">
        <v>2022</v>
      </c>
    </row>
    <row r="2369" spans="1:22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hydro</v>
      </c>
      <c r="B2369" t="b">
        <f>INDEX('Included Plant Filters'!$B$48:$B$54,MATCH(O2369,'Included Plant Filters'!$A$48:$A$54,0))</f>
        <v>1</v>
      </c>
      <c r="C2369" s="22">
        <v>3029</v>
      </c>
      <c r="D2369" s="24" t="s">
        <v>245</v>
      </c>
      <c r="E2369" s="22" t="s">
        <v>27554</v>
      </c>
      <c r="F2369" s="24" t="s">
        <v>4083</v>
      </c>
      <c r="G2369" s="24" t="s">
        <v>835</v>
      </c>
      <c r="H2369" s="22">
        <v>14354</v>
      </c>
      <c r="I2369" s="24" t="s">
        <v>85</v>
      </c>
      <c r="J2369" s="24" t="s">
        <v>27573</v>
      </c>
      <c r="K2369" s="24" t="s">
        <v>7552</v>
      </c>
      <c r="L2369" s="24" t="s">
        <v>242</v>
      </c>
      <c r="M2369" s="22">
        <v>22</v>
      </c>
      <c r="N2369" s="22">
        <v>1</v>
      </c>
      <c r="O2369" s="24" t="s">
        <v>249</v>
      </c>
      <c r="P2369" s="24" t="s">
        <v>267</v>
      </c>
      <c r="Q2369" s="24" t="s">
        <v>268</v>
      </c>
      <c r="R2369" s="24" t="s">
        <v>27579</v>
      </c>
      <c r="S2369" s="24" t="s">
        <v>27594</v>
      </c>
      <c r="T2369" s="23">
        <v>355066</v>
      </c>
      <c r="U2369" s="23">
        <v>104064</v>
      </c>
      <c r="V2369" s="22">
        <v>2022</v>
      </c>
    </row>
    <row r="2370" spans="1:22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hydro</v>
      </c>
      <c r="B2370" t="b">
        <f>INDEX('Included Plant Filters'!$B$48:$B$54,MATCH(O2370,'Included Plant Filters'!$A$48:$A$54,0))</f>
        <v>1</v>
      </c>
      <c r="C2370" s="22">
        <v>3032</v>
      </c>
      <c r="D2370" s="24" t="s">
        <v>245</v>
      </c>
      <c r="E2370" s="22" t="s">
        <v>27554</v>
      </c>
      <c r="F2370" s="24" t="s">
        <v>4084</v>
      </c>
      <c r="G2370" s="24" t="s">
        <v>835</v>
      </c>
      <c r="H2370" s="22">
        <v>14354</v>
      </c>
      <c r="I2370" s="24" t="s">
        <v>85</v>
      </c>
      <c r="J2370" s="24" t="s">
        <v>27573</v>
      </c>
      <c r="K2370" s="24" t="s">
        <v>7552</v>
      </c>
      <c r="L2370" s="24" t="s">
        <v>242</v>
      </c>
      <c r="M2370" s="22">
        <v>22</v>
      </c>
      <c r="N2370" s="22">
        <v>1</v>
      </c>
      <c r="O2370" s="24" t="s">
        <v>249</v>
      </c>
      <c r="P2370" s="24" t="s">
        <v>267</v>
      </c>
      <c r="Q2370" s="24" t="s">
        <v>268</v>
      </c>
      <c r="R2370" s="24" t="s">
        <v>27579</v>
      </c>
      <c r="S2370" s="24" t="s">
        <v>27594</v>
      </c>
      <c r="T2370" s="23">
        <v>748</v>
      </c>
      <c r="U2370" s="23">
        <v>219</v>
      </c>
      <c r="V2370" s="22">
        <v>2022</v>
      </c>
    </row>
    <row r="2371" spans="1:22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hydro</v>
      </c>
      <c r="B2371" t="b">
        <f>INDEX('Included Plant Filters'!$B$48:$B$54,MATCH(O2371,'Included Plant Filters'!$A$48:$A$54,0))</f>
        <v>1</v>
      </c>
      <c r="C2371" s="22">
        <v>3033</v>
      </c>
      <c r="D2371" s="24" t="s">
        <v>245</v>
      </c>
      <c r="E2371" s="22" t="s">
        <v>27554</v>
      </c>
      <c r="F2371" s="24" t="s">
        <v>4085</v>
      </c>
      <c r="G2371" s="24" t="s">
        <v>835</v>
      </c>
      <c r="H2371" s="22">
        <v>14354</v>
      </c>
      <c r="I2371" s="24" t="s">
        <v>85</v>
      </c>
      <c r="J2371" s="24" t="s">
        <v>27573</v>
      </c>
      <c r="K2371" s="24" t="s">
        <v>7552</v>
      </c>
      <c r="L2371" s="24" t="s">
        <v>242</v>
      </c>
      <c r="M2371" s="22">
        <v>22</v>
      </c>
      <c r="N2371" s="22">
        <v>1</v>
      </c>
      <c r="O2371" s="24" t="s">
        <v>249</v>
      </c>
      <c r="P2371" s="24" t="s">
        <v>267</v>
      </c>
      <c r="Q2371" s="24" t="s">
        <v>268</v>
      </c>
      <c r="R2371" s="24" t="s">
        <v>27579</v>
      </c>
      <c r="S2371" s="24" t="s">
        <v>27594</v>
      </c>
      <c r="T2371" s="23">
        <v>551192</v>
      </c>
      <c r="U2371" s="23">
        <v>161545</v>
      </c>
      <c r="V2371" s="22">
        <v>2022</v>
      </c>
    </row>
    <row r="2372" spans="1:22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hydro</v>
      </c>
      <c r="B2372" t="b">
        <f>INDEX('Included Plant Filters'!$B$48:$B$54,MATCH(O2372,'Included Plant Filters'!$A$48:$A$54,0))</f>
        <v>1</v>
      </c>
      <c r="C2372" s="22">
        <v>3034</v>
      </c>
      <c r="D2372" s="24" t="s">
        <v>245</v>
      </c>
      <c r="E2372" s="22" t="s">
        <v>27554</v>
      </c>
      <c r="F2372" s="24" t="s">
        <v>4086</v>
      </c>
      <c r="G2372" s="24" t="s">
        <v>835</v>
      </c>
      <c r="H2372" s="22">
        <v>14354</v>
      </c>
      <c r="I2372" s="24" t="s">
        <v>85</v>
      </c>
      <c r="J2372" s="24" t="s">
        <v>27573</v>
      </c>
      <c r="K2372" s="24" t="s">
        <v>7552</v>
      </c>
      <c r="L2372" s="24" t="s">
        <v>242</v>
      </c>
      <c r="M2372" s="22">
        <v>22</v>
      </c>
      <c r="N2372" s="22">
        <v>1</v>
      </c>
      <c r="O2372" s="24" t="s">
        <v>249</v>
      </c>
      <c r="P2372" s="24" t="s">
        <v>267</v>
      </c>
      <c r="Q2372" s="24" t="s">
        <v>268</v>
      </c>
      <c r="R2372" s="24" t="s">
        <v>27579</v>
      </c>
      <c r="S2372" s="24" t="s">
        <v>27594</v>
      </c>
      <c r="T2372" s="23">
        <v>0</v>
      </c>
      <c r="U2372" s="23">
        <v>-175</v>
      </c>
      <c r="V2372" s="22">
        <v>2022</v>
      </c>
    </row>
    <row r="2373" spans="1:22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hydro</v>
      </c>
      <c r="B2373" t="b">
        <f>INDEX('Included Plant Filters'!$B$48:$B$54,MATCH(O2373,'Included Plant Filters'!$A$48:$A$54,0))</f>
        <v>1</v>
      </c>
      <c r="C2373" s="22">
        <v>3035</v>
      </c>
      <c r="D2373" s="24" t="s">
        <v>245</v>
      </c>
      <c r="E2373" s="22" t="s">
        <v>27554</v>
      </c>
      <c r="F2373" s="24" t="s">
        <v>4087</v>
      </c>
      <c r="G2373" s="24" t="s">
        <v>835</v>
      </c>
      <c r="H2373" s="22">
        <v>14354</v>
      </c>
      <c r="I2373" s="24" t="s">
        <v>85</v>
      </c>
      <c r="J2373" s="24" t="s">
        <v>27573</v>
      </c>
      <c r="K2373" s="24" t="s">
        <v>7552</v>
      </c>
      <c r="L2373" s="24" t="s">
        <v>242</v>
      </c>
      <c r="M2373" s="22">
        <v>22</v>
      </c>
      <c r="N2373" s="22">
        <v>1</v>
      </c>
      <c r="O2373" s="24" t="s">
        <v>249</v>
      </c>
      <c r="P2373" s="24" t="s">
        <v>267</v>
      </c>
      <c r="Q2373" s="24" t="s">
        <v>268</v>
      </c>
      <c r="R2373" s="24" t="s">
        <v>27579</v>
      </c>
      <c r="S2373" s="24" t="s">
        <v>27594</v>
      </c>
      <c r="T2373" s="23">
        <v>0</v>
      </c>
      <c r="U2373" s="23">
        <v>-16</v>
      </c>
      <c r="V2373" s="22">
        <v>2022</v>
      </c>
    </row>
    <row r="2374" spans="1:22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2">
        <v>3036</v>
      </c>
      <c r="D2374" s="24" t="s">
        <v>245</v>
      </c>
      <c r="E2374" s="22" t="s">
        <v>27554</v>
      </c>
      <c r="F2374" s="24" t="s">
        <v>4088</v>
      </c>
      <c r="G2374" s="24" t="s">
        <v>835</v>
      </c>
      <c r="H2374" s="22">
        <v>14354</v>
      </c>
      <c r="I2374" s="24" t="s">
        <v>85</v>
      </c>
      <c r="J2374" s="24" t="s">
        <v>27573</v>
      </c>
      <c r="K2374" s="24" t="s">
        <v>7552</v>
      </c>
      <c r="L2374" s="24" t="s">
        <v>242</v>
      </c>
      <c r="M2374" s="22">
        <v>22</v>
      </c>
      <c r="N2374" s="22">
        <v>1</v>
      </c>
      <c r="O2374" s="24" t="s">
        <v>249</v>
      </c>
      <c r="P2374" s="24" t="s">
        <v>267</v>
      </c>
      <c r="Q2374" s="24" t="s">
        <v>268</v>
      </c>
      <c r="R2374" s="24" t="s">
        <v>27579</v>
      </c>
      <c r="S2374" s="24" t="s">
        <v>27594</v>
      </c>
      <c r="T2374" s="23">
        <v>175826</v>
      </c>
      <c r="U2374" s="23">
        <v>51532</v>
      </c>
      <c r="V2374" s="22">
        <v>2022</v>
      </c>
    </row>
    <row r="2375" spans="1:22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2">
        <v>3037</v>
      </c>
      <c r="D2375" s="24" t="s">
        <v>245</v>
      </c>
      <c r="E2375" s="22" t="s">
        <v>27554</v>
      </c>
      <c r="F2375" s="24" t="s">
        <v>4089</v>
      </c>
      <c r="G2375" s="24" t="s">
        <v>835</v>
      </c>
      <c r="H2375" s="22">
        <v>14354</v>
      </c>
      <c r="I2375" s="24" t="s">
        <v>85</v>
      </c>
      <c r="J2375" s="24" t="s">
        <v>27573</v>
      </c>
      <c r="K2375" s="24" t="s">
        <v>7552</v>
      </c>
      <c r="L2375" s="24" t="s">
        <v>242</v>
      </c>
      <c r="M2375" s="22">
        <v>22</v>
      </c>
      <c r="N2375" s="22">
        <v>1</v>
      </c>
      <c r="O2375" s="24" t="s">
        <v>249</v>
      </c>
      <c r="P2375" s="24" t="s">
        <v>267</v>
      </c>
      <c r="Q2375" s="24" t="s">
        <v>268</v>
      </c>
      <c r="R2375" s="24" t="s">
        <v>27579</v>
      </c>
      <c r="S2375" s="24" t="s">
        <v>27594</v>
      </c>
      <c r="T2375" s="23">
        <v>149143</v>
      </c>
      <c r="U2375" s="23">
        <v>43711</v>
      </c>
      <c r="V2375" s="22">
        <v>2022</v>
      </c>
    </row>
    <row r="2376" spans="1:22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hydro</v>
      </c>
      <c r="B2376" t="b">
        <f>INDEX('Included Plant Filters'!$B$48:$B$54,MATCH(O2376,'Included Plant Filters'!$A$48:$A$54,0))</f>
        <v>1</v>
      </c>
      <c r="C2376" s="22">
        <v>3040</v>
      </c>
      <c r="D2376" s="24" t="s">
        <v>245</v>
      </c>
      <c r="E2376" s="22" t="s">
        <v>27554</v>
      </c>
      <c r="F2376" s="24" t="s">
        <v>4090</v>
      </c>
      <c r="G2376" s="24" t="s">
        <v>835</v>
      </c>
      <c r="H2376" s="22">
        <v>14354</v>
      </c>
      <c r="I2376" s="24" t="s">
        <v>85</v>
      </c>
      <c r="J2376" s="24" t="s">
        <v>27573</v>
      </c>
      <c r="K2376" s="24" t="s">
        <v>7552</v>
      </c>
      <c r="L2376" s="24" t="s">
        <v>242</v>
      </c>
      <c r="M2376" s="22">
        <v>22</v>
      </c>
      <c r="N2376" s="22">
        <v>1</v>
      </c>
      <c r="O2376" s="24" t="s">
        <v>249</v>
      </c>
      <c r="P2376" s="24" t="s">
        <v>267</v>
      </c>
      <c r="Q2376" s="24" t="s">
        <v>268</v>
      </c>
      <c r="R2376" s="24" t="s">
        <v>27579</v>
      </c>
      <c r="S2376" s="24" t="s">
        <v>27594</v>
      </c>
      <c r="T2376" s="23">
        <v>625481</v>
      </c>
      <c r="U2376" s="23">
        <v>183318</v>
      </c>
      <c r="V2376" s="22">
        <v>2022</v>
      </c>
    </row>
    <row r="2377" spans="1:22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2">
        <v>3041</v>
      </c>
      <c r="D2377" s="24" t="s">
        <v>245</v>
      </c>
      <c r="E2377" s="22" t="s">
        <v>27554</v>
      </c>
      <c r="F2377" s="24" t="s">
        <v>4091</v>
      </c>
      <c r="G2377" s="24" t="s">
        <v>835</v>
      </c>
      <c r="H2377" s="22">
        <v>14354</v>
      </c>
      <c r="I2377" s="24" t="s">
        <v>85</v>
      </c>
      <c r="J2377" s="24" t="s">
        <v>27573</v>
      </c>
      <c r="K2377" s="24" t="s">
        <v>7552</v>
      </c>
      <c r="L2377" s="24" t="s">
        <v>242</v>
      </c>
      <c r="M2377" s="22">
        <v>22</v>
      </c>
      <c r="N2377" s="22">
        <v>1</v>
      </c>
      <c r="O2377" s="24" t="s">
        <v>249</v>
      </c>
      <c r="P2377" s="24" t="s">
        <v>267</v>
      </c>
      <c r="Q2377" s="24" t="s">
        <v>268</v>
      </c>
      <c r="R2377" s="24" t="s">
        <v>27579</v>
      </c>
      <c r="S2377" s="24" t="s">
        <v>27594</v>
      </c>
      <c r="T2377" s="23">
        <v>5756</v>
      </c>
      <c r="U2377" s="23">
        <v>1687</v>
      </c>
      <c r="V2377" s="22">
        <v>2022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2">
        <v>3045</v>
      </c>
      <c r="D2378" s="24" t="s">
        <v>245</v>
      </c>
      <c r="E2378" s="22" t="s">
        <v>27554</v>
      </c>
      <c r="F2378" s="24" t="s">
        <v>4093</v>
      </c>
      <c r="G2378" s="24" t="s">
        <v>4092</v>
      </c>
      <c r="H2378" s="22">
        <v>15248</v>
      </c>
      <c r="I2378" s="24" t="s">
        <v>85</v>
      </c>
      <c r="J2378" s="24" t="s">
        <v>27573</v>
      </c>
      <c r="K2378" s="24" t="s">
        <v>7552</v>
      </c>
      <c r="L2378" s="24" t="s">
        <v>242</v>
      </c>
      <c r="M2378" s="22">
        <v>22</v>
      </c>
      <c r="N2378" s="22">
        <v>1</v>
      </c>
      <c r="O2378" s="24" t="s">
        <v>249</v>
      </c>
      <c r="P2378" s="24" t="s">
        <v>267</v>
      </c>
      <c r="Q2378" s="24" t="s">
        <v>268</v>
      </c>
      <c r="R2378" s="24" t="s">
        <v>27579</v>
      </c>
      <c r="S2378" s="24" t="s">
        <v>27590</v>
      </c>
      <c r="T2378" s="23">
        <v>0</v>
      </c>
      <c r="U2378" s="23">
        <v>-244</v>
      </c>
      <c r="V2378" s="22">
        <v>2022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hydro</v>
      </c>
      <c r="B2379" t="b">
        <f>INDEX('Included Plant Filters'!$B$48:$B$54,MATCH(O2379,'Included Plant Filters'!$A$48:$A$54,0))</f>
        <v>1</v>
      </c>
      <c r="C2379" s="22">
        <v>3047</v>
      </c>
      <c r="D2379" s="24" t="s">
        <v>245</v>
      </c>
      <c r="E2379" s="22" t="s">
        <v>27554</v>
      </c>
      <c r="F2379" s="24" t="s">
        <v>4096</v>
      </c>
      <c r="G2379" s="24" t="s">
        <v>4092</v>
      </c>
      <c r="H2379" s="22">
        <v>15248</v>
      </c>
      <c r="I2379" s="24" t="s">
        <v>85</v>
      </c>
      <c r="J2379" s="24" t="s">
        <v>27573</v>
      </c>
      <c r="K2379" s="24" t="s">
        <v>7552</v>
      </c>
      <c r="L2379" s="24" t="s">
        <v>242</v>
      </c>
      <c r="M2379" s="22">
        <v>22</v>
      </c>
      <c r="N2379" s="22">
        <v>1</v>
      </c>
      <c r="O2379" s="24" t="s">
        <v>249</v>
      </c>
      <c r="P2379" s="24" t="s">
        <v>267</v>
      </c>
      <c r="Q2379" s="24" t="s">
        <v>268</v>
      </c>
      <c r="R2379" s="24" t="s">
        <v>27579</v>
      </c>
      <c r="S2379" s="24" t="s">
        <v>27590</v>
      </c>
      <c r="T2379" s="23">
        <v>687073</v>
      </c>
      <c r="U2379" s="23">
        <v>201369</v>
      </c>
      <c r="V2379" s="22">
        <v>2022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hydro</v>
      </c>
      <c r="B2380" t="b">
        <f>INDEX('Included Plant Filters'!$B$48:$B$54,MATCH(O2380,'Included Plant Filters'!$A$48:$A$54,0))</f>
        <v>1</v>
      </c>
      <c r="C2380" s="22">
        <v>3048</v>
      </c>
      <c r="D2380" s="24" t="s">
        <v>245</v>
      </c>
      <c r="E2380" s="22" t="s">
        <v>27554</v>
      </c>
      <c r="F2380" s="24" t="s">
        <v>4098</v>
      </c>
      <c r="G2380" s="24" t="s">
        <v>4092</v>
      </c>
      <c r="H2380" s="22">
        <v>15248</v>
      </c>
      <c r="I2380" s="24" t="s">
        <v>85</v>
      </c>
      <c r="J2380" s="24" t="s">
        <v>27573</v>
      </c>
      <c r="K2380" s="24" t="s">
        <v>7552</v>
      </c>
      <c r="L2380" s="24" t="s">
        <v>242</v>
      </c>
      <c r="M2380" s="22">
        <v>22</v>
      </c>
      <c r="N2380" s="22">
        <v>1</v>
      </c>
      <c r="O2380" s="24" t="s">
        <v>249</v>
      </c>
      <c r="P2380" s="24" t="s">
        <v>267</v>
      </c>
      <c r="Q2380" s="24" t="s">
        <v>268</v>
      </c>
      <c r="R2380" s="24" t="s">
        <v>27579</v>
      </c>
      <c r="S2380" s="24" t="s">
        <v>27590</v>
      </c>
      <c r="T2380" s="23">
        <v>1061246</v>
      </c>
      <c r="U2380" s="23">
        <v>311033</v>
      </c>
      <c r="V2380" s="22">
        <v>2022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2">
        <v>3049</v>
      </c>
      <c r="D2381" s="24" t="s">
        <v>245</v>
      </c>
      <c r="E2381" s="22" t="s">
        <v>27554</v>
      </c>
      <c r="F2381" s="24" t="s">
        <v>4101</v>
      </c>
      <c r="G2381" s="24" t="s">
        <v>4092</v>
      </c>
      <c r="H2381" s="22">
        <v>15248</v>
      </c>
      <c r="I2381" s="24" t="s">
        <v>85</v>
      </c>
      <c r="J2381" s="24" t="s">
        <v>27573</v>
      </c>
      <c r="K2381" s="24" t="s">
        <v>7552</v>
      </c>
      <c r="L2381" s="24" t="s">
        <v>242</v>
      </c>
      <c r="M2381" s="22">
        <v>22</v>
      </c>
      <c r="N2381" s="22">
        <v>1</v>
      </c>
      <c r="O2381" s="24" t="s">
        <v>249</v>
      </c>
      <c r="P2381" s="24" t="s">
        <v>267</v>
      </c>
      <c r="Q2381" s="24" t="s">
        <v>268</v>
      </c>
      <c r="R2381" s="24" t="s">
        <v>27579</v>
      </c>
      <c r="S2381" s="24" t="s">
        <v>27590</v>
      </c>
      <c r="T2381" s="23">
        <v>355675</v>
      </c>
      <c r="U2381" s="23">
        <v>104242</v>
      </c>
      <c r="V2381" s="22">
        <v>2022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hydro</v>
      </c>
      <c r="B2382" t="b">
        <f>INDEX('Included Plant Filters'!$B$48:$B$54,MATCH(O2382,'Included Plant Filters'!$A$48:$A$54,0))</f>
        <v>1</v>
      </c>
      <c r="C2382" s="22">
        <v>3050</v>
      </c>
      <c r="D2382" s="24" t="s">
        <v>245</v>
      </c>
      <c r="E2382" s="22" t="s">
        <v>27554</v>
      </c>
      <c r="F2382" s="24" t="s">
        <v>4103</v>
      </c>
      <c r="G2382" s="24" t="s">
        <v>4092</v>
      </c>
      <c r="H2382" s="22">
        <v>15248</v>
      </c>
      <c r="I2382" s="24" t="s">
        <v>85</v>
      </c>
      <c r="J2382" s="24" t="s">
        <v>27573</v>
      </c>
      <c r="K2382" s="24" t="s">
        <v>7552</v>
      </c>
      <c r="L2382" s="24" t="s">
        <v>242</v>
      </c>
      <c r="M2382" s="22">
        <v>22</v>
      </c>
      <c r="N2382" s="22">
        <v>1</v>
      </c>
      <c r="O2382" s="24" t="s">
        <v>249</v>
      </c>
      <c r="P2382" s="24" t="s">
        <v>267</v>
      </c>
      <c r="Q2382" s="24" t="s">
        <v>268</v>
      </c>
      <c r="R2382" s="24" t="s">
        <v>27579</v>
      </c>
      <c r="S2382" s="24" t="s">
        <v>27590</v>
      </c>
      <c r="T2382" s="23">
        <v>2571346</v>
      </c>
      <c r="U2382" s="23">
        <v>753618</v>
      </c>
      <c r="V2382" s="22">
        <v>2022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hydro</v>
      </c>
      <c r="B2383" t="b">
        <f>INDEX('Included Plant Filters'!$B$48:$B$54,MATCH(O2383,'Included Plant Filters'!$A$48:$A$54,0))</f>
        <v>1</v>
      </c>
      <c r="C2383" s="22">
        <v>3053</v>
      </c>
      <c r="D2383" s="24" t="s">
        <v>245</v>
      </c>
      <c r="E2383" s="22" t="s">
        <v>27554</v>
      </c>
      <c r="F2383" s="24" t="s">
        <v>3577</v>
      </c>
      <c r="G2383" s="24" t="s">
        <v>4092</v>
      </c>
      <c r="H2383" s="22">
        <v>15248</v>
      </c>
      <c r="I2383" s="24" t="s">
        <v>85</v>
      </c>
      <c r="J2383" s="24" t="s">
        <v>27573</v>
      </c>
      <c r="K2383" s="24" t="s">
        <v>7552</v>
      </c>
      <c r="L2383" s="24" t="s">
        <v>242</v>
      </c>
      <c r="M2383" s="22">
        <v>22</v>
      </c>
      <c r="N2383" s="22">
        <v>1</v>
      </c>
      <c r="O2383" s="24" t="s">
        <v>249</v>
      </c>
      <c r="P2383" s="24" t="s">
        <v>267</v>
      </c>
      <c r="Q2383" s="24" t="s">
        <v>268</v>
      </c>
      <c r="R2383" s="24" t="s">
        <v>27579</v>
      </c>
      <c r="S2383" s="24" t="s">
        <v>27590</v>
      </c>
      <c r="T2383" s="23">
        <v>418035</v>
      </c>
      <c r="U2383" s="23">
        <v>122519</v>
      </c>
      <c r="V2383" s="22">
        <v>2022</v>
      </c>
    </row>
    <row r="2384" spans="1:22" ht="39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hydro</v>
      </c>
      <c r="B2384" t="b">
        <f>INDEX('Included Plant Filters'!$B$48:$B$54,MATCH(O2384,'Included Plant Filters'!$A$48:$A$54,0))</f>
        <v>1</v>
      </c>
      <c r="C2384" s="22">
        <v>3067</v>
      </c>
      <c r="D2384" s="24" t="s">
        <v>245</v>
      </c>
      <c r="E2384" s="22" t="s">
        <v>27554</v>
      </c>
      <c r="F2384" s="24" t="s">
        <v>4106</v>
      </c>
      <c r="G2384" s="24" t="s">
        <v>4105</v>
      </c>
      <c r="H2384" s="22">
        <v>6013</v>
      </c>
      <c r="I2384" s="24" t="s">
        <v>85</v>
      </c>
      <c r="J2384" s="24" t="s">
        <v>27573</v>
      </c>
      <c r="K2384" s="24" t="s">
        <v>7552</v>
      </c>
      <c r="L2384" s="24" t="s">
        <v>242</v>
      </c>
      <c r="M2384" s="22">
        <v>22</v>
      </c>
      <c r="N2384" s="22">
        <v>1</v>
      </c>
      <c r="O2384" s="24" t="s">
        <v>249</v>
      </c>
      <c r="P2384" s="24" t="s">
        <v>267</v>
      </c>
      <c r="Q2384" s="24" t="s">
        <v>268</v>
      </c>
      <c r="R2384" s="24" t="s">
        <v>27579</v>
      </c>
      <c r="S2384" s="24" t="s">
        <v>27609</v>
      </c>
      <c r="T2384" s="23">
        <v>696586</v>
      </c>
      <c r="U2384" s="23">
        <v>204158</v>
      </c>
      <c r="V2384" s="22">
        <v>2022</v>
      </c>
    </row>
    <row r="2385" spans="1:22" ht="39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hydro</v>
      </c>
      <c r="B2385" t="b">
        <f>INDEX('Included Plant Filters'!$B$48:$B$54,MATCH(O2385,'Included Plant Filters'!$A$48:$A$54,0))</f>
        <v>1</v>
      </c>
      <c r="C2385" s="22">
        <v>3071</v>
      </c>
      <c r="D2385" s="24" t="s">
        <v>245</v>
      </c>
      <c r="E2385" s="22" t="s">
        <v>27554</v>
      </c>
      <c r="F2385" s="24" t="s">
        <v>4109</v>
      </c>
      <c r="G2385" s="24" t="s">
        <v>4105</v>
      </c>
      <c r="H2385" s="22">
        <v>6013</v>
      </c>
      <c r="I2385" s="24" t="s">
        <v>85</v>
      </c>
      <c r="J2385" s="24" t="s">
        <v>27573</v>
      </c>
      <c r="K2385" s="24" t="s">
        <v>7552</v>
      </c>
      <c r="L2385" s="24" t="s">
        <v>242</v>
      </c>
      <c r="M2385" s="22">
        <v>22</v>
      </c>
      <c r="N2385" s="22">
        <v>1</v>
      </c>
      <c r="O2385" s="24" t="s">
        <v>249</v>
      </c>
      <c r="P2385" s="24" t="s">
        <v>267</v>
      </c>
      <c r="Q2385" s="24" t="s">
        <v>268</v>
      </c>
      <c r="R2385" s="24" t="s">
        <v>27579</v>
      </c>
      <c r="S2385" s="24" t="s">
        <v>27609</v>
      </c>
      <c r="T2385" s="23">
        <v>202027</v>
      </c>
      <c r="U2385" s="23">
        <v>59211</v>
      </c>
      <c r="V2385" s="22">
        <v>2022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hydro</v>
      </c>
      <c r="B2386" t="b">
        <f>INDEX('Included Plant Filters'!$B$48:$B$54,MATCH(O2386,'Included Plant Filters'!$A$48:$A$54,0))</f>
        <v>1</v>
      </c>
      <c r="C2386" s="22">
        <v>3074</v>
      </c>
      <c r="D2386" s="24" t="s">
        <v>245</v>
      </c>
      <c r="E2386" s="22" t="s">
        <v>27554</v>
      </c>
      <c r="F2386" s="24" t="s">
        <v>4110</v>
      </c>
      <c r="G2386" s="24" t="s">
        <v>1593</v>
      </c>
      <c r="H2386" s="22">
        <v>19400</v>
      </c>
      <c r="I2386" s="24" t="s">
        <v>85</v>
      </c>
      <c r="J2386" s="24" t="s">
        <v>27573</v>
      </c>
      <c r="K2386" s="24" t="s">
        <v>7552</v>
      </c>
      <c r="L2386" s="24" t="s">
        <v>242</v>
      </c>
      <c r="M2386" s="22">
        <v>22</v>
      </c>
      <c r="N2386" s="22">
        <v>1</v>
      </c>
      <c r="O2386" s="24" t="s">
        <v>249</v>
      </c>
      <c r="P2386" s="24" t="s">
        <v>267</v>
      </c>
      <c r="Q2386" s="24" t="s">
        <v>268</v>
      </c>
      <c r="R2386" s="24" t="s">
        <v>27579</v>
      </c>
      <c r="S2386" s="24" t="s">
        <v>27609</v>
      </c>
      <c r="T2386" s="23">
        <v>301214</v>
      </c>
      <c r="U2386" s="23">
        <v>88281</v>
      </c>
      <c r="V2386" s="22">
        <v>2022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hydro</v>
      </c>
      <c r="B2387" t="b">
        <f>INDEX('Included Plant Filters'!$B$48:$B$54,MATCH(O2387,'Included Plant Filters'!$A$48:$A$54,0))</f>
        <v>1</v>
      </c>
      <c r="C2387" s="22">
        <v>3075</v>
      </c>
      <c r="D2387" s="24" t="s">
        <v>245</v>
      </c>
      <c r="E2387" s="22" t="s">
        <v>27554</v>
      </c>
      <c r="F2387" s="24" t="s">
        <v>1496</v>
      </c>
      <c r="G2387" s="24" t="s">
        <v>1593</v>
      </c>
      <c r="H2387" s="22">
        <v>19400</v>
      </c>
      <c r="I2387" s="24" t="s">
        <v>85</v>
      </c>
      <c r="J2387" s="24" t="s">
        <v>27573</v>
      </c>
      <c r="K2387" s="24" t="s">
        <v>7552</v>
      </c>
      <c r="L2387" s="24" t="s">
        <v>242</v>
      </c>
      <c r="M2387" s="22">
        <v>22</v>
      </c>
      <c r="N2387" s="22">
        <v>1</v>
      </c>
      <c r="O2387" s="24" t="s">
        <v>249</v>
      </c>
      <c r="P2387" s="24" t="s">
        <v>267</v>
      </c>
      <c r="Q2387" s="24" t="s">
        <v>268</v>
      </c>
      <c r="R2387" s="24" t="s">
        <v>27579</v>
      </c>
      <c r="S2387" s="24" t="s">
        <v>27609</v>
      </c>
      <c r="T2387" s="23">
        <v>15972213</v>
      </c>
      <c r="U2387" s="23">
        <v>4681188</v>
      </c>
      <c r="V2387" s="22">
        <v>2022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2">
        <v>3076</v>
      </c>
      <c r="D2388" s="24" t="s">
        <v>245</v>
      </c>
      <c r="E2388" s="22" t="s">
        <v>27554</v>
      </c>
      <c r="F2388" s="24" t="s">
        <v>4114</v>
      </c>
      <c r="G2388" s="24" t="s">
        <v>1593</v>
      </c>
      <c r="H2388" s="22">
        <v>19400</v>
      </c>
      <c r="I2388" s="24" t="s">
        <v>85</v>
      </c>
      <c r="J2388" s="24" t="s">
        <v>27573</v>
      </c>
      <c r="K2388" s="24" t="s">
        <v>7552</v>
      </c>
      <c r="L2388" s="24" t="s">
        <v>242</v>
      </c>
      <c r="M2388" s="22">
        <v>22</v>
      </c>
      <c r="N2388" s="22">
        <v>1</v>
      </c>
      <c r="O2388" s="24" t="s">
        <v>249</v>
      </c>
      <c r="P2388" s="24" t="s">
        <v>267</v>
      </c>
      <c r="Q2388" s="24" t="s">
        <v>268</v>
      </c>
      <c r="R2388" s="24" t="s">
        <v>27579</v>
      </c>
      <c r="S2388" s="24" t="s">
        <v>27609</v>
      </c>
      <c r="T2388" s="23">
        <v>262112</v>
      </c>
      <c r="U2388" s="23">
        <v>76821</v>
      </c>
      <c r="V2388" s="22">
        <v>2022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2">
        <v>3077</v>
      </c>
      <c r="D2389" s="24" t="s">
        <v>245</v>
      </c>
      <c r="E2389" s="22" t="s">
        <v>27554</v>
      </c>
      <c r="F2389" s="24" t="s">
        <v>4115</v>
      </c>
      <c r="G2389" s="24" t="s">
        <v>1593</v>
      </c>
      <c r="H2389" s="22">
        <v>19400</v>
      </c>
      <c r="I2389" s="24" t="s">
        <v>85</v>
      </c>
      <c r="J2389" s="24" t="s">
        <v>27573</v>
      </c>
      <c r="K2389" s="24" t="s">
        <v>7552</v>
      </c>
      <c r="L2389" s="24" t="s">
        <v>242</v>
      </c>
      <c r="M2389" s="22">
        <v>22</v>
      </c>
      <c r="N2389" s="22">
        <v>1</v>
      </c>
      <c r="O2389" s="24" t="s">
        <v>249</v>
      </c>
      <c r="P2389" s="24" t="s">
        <v>267</v>
      </c>
      <c r="Q2389" s="24" t="s">
        <v>268</v>
      </c>
      <c r="R2389" s="24" t="s">
        <v>27579</v>
      </c>
      <c r="S2389" s="24" t="s">
        <v>27609</v>
      </c>
      <c r="T2389" s="23">
        <v>625832</v>
      </c>
      <c r="U2389" s="23">
        <v>183421</v>
      </c>
      <c r="V2389" s="22">
        <v>2022</v>
      </c>
    </row>
    <row r="2390" spans="1:22" ht="39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hydro</v>
      </c>
      <c r="B2390" t="b">
        <f>INDEX('Included Plant Filters'!$B$48:$B$54,MATCH(O2390,'Included Plant Filters'!$A$48:$A$54,0))</f>
        <v>1</v>
      </c>
      <c r="C2390" s="22">
        <v>3078</v>
      </c>
      <c r="D2390" s="24" t="s">
        <v>245</v>
      </c>
      <c r="E2390" s="22" t="s">
        <v>27554</v>
      </c>
      <c r="F2390" s="24" t="s">
        <v>4116</v>
      </c>
      <c r="G2390" s="24" t="s">
        <v>1593</v>
      </c>
      <c r="H2390" s="22">
        <v>19400</v>
      </c>
      <c r="I2390" s="24" t="s">
        <v>85</v>
      </c>
      <c r="J2390" s="24" t="s">
        <v>27573</v>
      </c>
      <c r="K2390" s="24" t="s">
        <v>7552</v>
      </c>
      <c r="L2390" s="24" t="s">
        <v>242</v>
      </c>
      <c r="M2390" s="22">
        <v>22</v>
      </c>
      <c r="N2390" s="22">
        <v>1</v>
      </c>
      <c r="O2390" s="24" t="s">
        <v>249</v>
      </c>
      <c r="P2390" s="24" t="s">
        <v>267</v>
      </c>
      <c r="Q2390" s="24" t="s">
        <v>268</v>
      </c>
      <c r="R2390" s="24" t="s">
        <v>27579</v>
      </c>
      <c r="S2390" s="24" t="s">
        <v>27609</v>
      </c>
      <c r="T2390" s="23">
        <v>172012</v>
      </c>
      <c r="U2390" s="23">
        <v>50414</v>
      </c>
      <c r="V2390" s="22">
        <v>2022</v>
      </c>
    </row>
    <row r="2391" spans="1:22" ht="39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hydro</v>
      </c>
      <c r="B2391" t="b">
        <f>INDEX('Included Plant Filters'!$B$48:$B$54,MATCH(O2391,'Included Plant Filters'!$A$48:$A$54,0))</f>
        <v>1</v>
      </c>
      <c r="C2391" s="22">
        <v>3080</v>
      </c>
      <c r="D2391" s="24" t="s">
        <v>245</v>
      </c>
      <c r="E2391" s="22" t="s">
        <v>27554</v>
      </c>
      <c r="F2391" s="24" t="s">
        <v>4117</v>
      </c>
      <c r="G2391" s="24" t="s">
        <v>1593</v>
      </c>
      <c r="H2391" s="22">
        <v>19400</v>
      </c>
      <c r="I2391" s="24" t="s">
        <v>85</v>
      </c>
      <c r="J2391" s="24" t="s">
        <v>27573</v>
      </c>
      <c r="K2391" s="24" t="s">
        <v>7552</v>
      </c>
      <c r="L2391" s="24" t="s">
        <v>242</v>
      </c>
      <c r="M2391" s="22">
        <v>22</v>
      </c>
      <c r="N2391" s="22">
        <v>1</v>
      </c>
      <c r="O2391" s="24" t="s">
        <v>249</v>
      </c>
      <c r="P2391" s="24" t="s">
        <v>267</v>
      </c>
      <c r="Q2391" s="24" t="s">
        <v>268</v>
      </c>
      <c r="R2391" s="24" t="s">
        <v>27579</v>
      </c>
      <c r="S2391" s="24" t="s">
        <v>27609</v>
      </c>
      <c r="T2391" s="23">
        <v>753140</v>
      </c>
      <c r="U2391" s="23">
        <v>220733</v>
      </c>
      <c r="V2391" s="22">
        <v>2022</v>
      </c>
    </row>
    <row r="2392" spans="1:22" ht="39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hydro</v>
      </c>
      <c r="B2392" t="b">
        <f>INDEX('Included Plant Filters'!$B$48:$B$54,MATCH(O2392,'Included Plant Filters'!$A$48:$A$54,0))</f>
        <v>1</v>
      </c>
      <c r="C2392" s="22">
        <v>3081</v>
      </c>
      <c r="D2392" s="24" t="s">
        <v>245</v>
      </c>
      <c r="E2392" s="22" t="s">
        <v>27554</v>
      </c>
      <c r="F2392" s="24" t="s">
        <v>4118</v>
      </c>
      <c r="G2392" s="24" t="s">
        <v>1593</v>
      </c>
      <c r="H2392" s="22">
        <v>19400</v>
      </c>
      <c r="I2392" s="24" t="s">
        <v>85</v>
      </c>
      <c r="J2392" s="24" t="s">
        <v>27573</v>
      </c>
      <c r="K2392" s="24" t="s">
        <v>7552</v>
      </c>
      <c r="L2392" s="24" t="s">
        <v>242</v>
      </c>
      <c r="M2392" s="22">
        <v>22</v>
      </c>
      <c r="N2392" s="22">
        <v>1</v>
      </c>
      <c r="O2392" s="24" t="s">
        <v>249</v>
      </c>
      <c r="P2392" s="24" t="s">
        <v>267</v>
      </c>
      <c r="Q2392" s="24" t="s">
        <v>268</v>
      </c>
      <c r="R2392" s="24" t="s">
        <v>27579</v>
      </c>
      <c r="S2392" s="24" t="s">
        <v>27609</v>
      </c>
      <c r="T2392" s="23">
        <v>276600</v>
      </c>
      <c r="U2392" s="23">
        <v>81067</v>
      </c>
      <c r="V2392" s="22">
        <v>2022</v>
      </c>
    </row>
    <row r="2393" spans="1:22" ht="39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hydro</v>
      </c>
      <c r="B2393" t="b">
        <f>INDEX('Included Plant Filters'!$B$48:$B$54,MATCH(O2393,'Included Plant Filters'!$A$48:$A$54,0))</f>
        <v>1</v>
      </c>
      <c r="C2393" s="22">
        <v>3082</v>
      </c>
      <c r="D2393" s="24" t="s">
        <v>245</v>
      </c>
      <c r="E2393" s="22" t="s">
        <v>27554</v>
      </c>
      <c r="F2393" s="24" t="s">
        <v>4119</v>
      </c>
      <c r="G2393" s="24" t="s">
        <v>1593</v>
      </c>
      <c r="H2393" s="22">
        <v>19400</v>
      </c>
      <c r="I2393" s="24" t="s">
        <v>85</v>
      </c>
      <c r="J2393" s="24" t="s">
        <v>27573</v>
      </c>
      <c r="K2393" s="24" t="s">
        <v>7552</v>
      </c>
      <c r="L2393" s="24" t="s">
        <v>242</v>
      </c>
      <c r="M2393" s="22">
        <v>22</v>
      </c>
      <c r="N2393" s="22">
        <v>1</v>
      </c>
      <c r="O2393" s="24" t="s">
        <v>249</v>
      </c>
      <c r="P2393" s="24" t="s">
        <v>267</v>
      </c>
      <c r="Q2393" s="24" t="s">
        <v>268</v>
      </c>
      <c r="R2393" s="24" t="s">
        <v>27579</v>
      </c>
      <c r="S2393" s="24" t="s">
        <v>27609</v>
      </c>
      <c r="T2393" s="23">
        <v>30133228</v>
      </c>
      <c r="U2393" s="23">
        <v>8831544</v>
      </c>
      <c r="V2393" s="22">
        <v>2022</v>
      </c>
    </row>
    <row r="2394" spans="1:22" ht="39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2">
        <v>3083</v>
      </c>
      <c r="D2394" s="24" t="s">
        <v>245</v>
      </c>
      <c r="E2394" s="22" t="s">
        <v>27554</v>
      </c>
      <c r="F2394" s="24" t="s">
        <v>4120</v>
      </c>
      <c r="G2394" s="24" t="s">
        <v>1593</v>
      </c>
      <c r="H2394" s="22">
        <v>19400</v>
      </c>
      <c r="I2394" s="24" t="s">
        <v>85</v>
      </c>
      <c r="J2394" s="24" t="s">
        <v>27573</v>
      </c>
      <c r="K2394" s="24" t="s">
        <v>7552</v>
      </c>
      <c r="L2394" s="24" t="s">
        <v>242</v>
      </c>
      <c r="M2394" s="22">
        <v>22</v>
      </c>
      <c r="N2394" s="22">
        <v>1</v>
      </c>
      <c r="O2394" s="24" t="s">
        <v>249</v>
      </c>
      <c r="P2394" s="24" t="s">
        <v>267</v>
      </c>
      <c r="Q2394" s="24" t="s">
        <v>268</v>
      </c>
      <c r="R2394" s="24" t="s">
        <v>27579</v>
      </c>
      <c r="S2394" s="24" t="s">
        <v>27609</v>
      </c>
      <c r="T2394" s="23">
        <v>693314</v>
      </c>
      <c r="U2394" s="23">
        <v>203199</v>
      </c>
      <c r="V2394" s="22">
        <v>2022</v>
      </c>
    </row>
    <row r="2395" spans="1:22" ht="39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2">
        <v>3084</v>
      </c>
      <c r="D2395" s="24" t="s">
        <v>245</v>
      </c>
      <c r="E2395" s="22" t="s">
        <v>27554</v>
      </c>
      <c r="F2395" s="24" t="s">
        <v>4121</v>
      </c>
      <c r="G2395" s="24" t="s">
        <v>1593</v>
      </c>
      <c r="H2395" s="22">
        <v>19400</v>
      </c>
      <c r="I2395" s="24" t="s">
        <v>85</v>
      </c>
      <c r="J2395" s="24" t="s">
        <v>27573</v>
      </c>
      <c r="K2395" s="24" t="s">
        <v>7552</v>
      </c>
      <c r="L2395" s="24" t="s">
        <v>242</v>
      </c>
      <c r="M2395" s="22">
        <v>22</v>
      </c>
      <c r="N2395" s="22">
        <v>1</v>
      </c>
      <c r="O2395" s="24" t="s">
        <v>249</v>
      </c>
      <c r="P2395" s="24" t="s">
        <v>267</v>
      </c>
      <c r="Q2395" s="24" t="s">
        <v>268</v>
      </c>
      <c r="R2395" s="24" t="s">
        <v>27579</v>
      </c>
      <c r="S2395" s="24" t="s">
        <v>27609</v>
      </c>
      <c r="T2395" s="23">
        <v>15831849</v>
      </c>
      <c r="U2395" s="23">
        <v>4640050</v>
      </c>
      <c r="V2395" s="22">
        <v>2022</v>
      </c>
    </row>
    <row r="2396" spans="1:22" ht="26.2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natural gas combined cycle</v>
      </c>
      <c r="B2396" t="b">
        <f>INDEX('Included Plant Filters'!$B$48:$B$54,MATCH(O2396,'Included Plant Filters'!$A$48:$A$54,0))</f>
        <v>1</v>
      </c>
      <c r="C2396" s="22">
        <v>3096</v>
      </c>
      <c r="D2396" s="24" t="s">
        <v>245</v>
      </c>
      <c r="E2396" s="22" t="s">
        <v>27554</v>
      </c>
      <c r="F2396" s="24" t="s">
        <v>4124</v>
      </c>
      <c r="G2396" s="24" t="s">
        <v>4123</v>
      </c>
      <c r="H2396" s="22">
        <v>63032</v>
      </c>
      <c r="I2396" s="24" t="s">
        <v>86</v>
      </c>
      <c r="J2396" s="24" t="s">
        <v>27560</v>
      </c>
      <c r="K2396" s="24" t="s">
        <v>27600</v>
      </c>
      <c r="L2396" s="24" t="s">
        <v>242</v>
      </c>
      <c r="M2396" s="22">
        <v>22</v>
      </c>
      <c r="N2396" s="22">
        <v>2</v>
      </c>
      <c r="O2396" s="24" t="s">
        <v>27556</v>
      </c>
      <c r="P2396" s="24" t="s">
        <v>53</v>
      </c>
      <c r="Q2396" s="24" t="s">
        <v>274</v>
      </c>
      <c r="R2396" s="24" t="s">
        <v>274</v>
      </c>
      <c r="S2396" s="24" t="s">
        <v>1619</v>
      </c>
      <c r="T2396" s="23">
        <v>42786</v>
      </c>
      <c r="U2396" s="23">
        <v>11607</v>
      </c>
      <c r="V2396" s="22">
        <v>2022</v>
      </c>
    </row>
    <row r="2397" spans="1:22" ht="26.2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natural gas combined cycle</v>
      </c>
      <c r="B2397" t="b">
        <f>INDEX('Included Plant Filters'!$B$48:$B$54,MATCH(O2397,'Included Plant Filters'!$A$48:$A$54,0))</f>
        <v>1</v>
      </c>
      <c r="C2397" s="22">
        <v>3096</v>
      </c>
      <c r="D2397" s="24" t="s">
        <v>245</v>
      </c>
      <c r="E2397" s="22" t="s">
        <v>27554</v>
      </c>
      <c r="F2397" s="24" t="s">
        <v>4124</v>
      </c>
      <c r="G2397" s="24" t="s">
        <v>4123</v>
      </c>
      <c r="H2397" s="22">
        <v>63032</v>
      </c>
      <c r="I2397" s="24" t="s">
        <v>86</v>
      </c>
      <c r="J2397" s="24" t="s">
        <v>27560</v>
      </c>
      <c r="K2397" s="24" t="s">
        <v>27600</v>
      </c>
      <c r="L2397" s="24" t="s">
        <v>242</v>
      </c>
      <c r="M2397" s="22">
        <v>22</v>
      </c>
      <c r="N2397" s="22">
        <v>2</v>
      </c>
      <c r="O2397" s="24" t="s">
        <v>27556</v>
      </c>
      <c r="P2397" s="24" t="s">
        <v>55</v>
      </c>
      <c r="Q2397" s="24" t="s">
        <v>274</v>
      </c>
      <c r="R2397" s="24" t="s">
        <v>274</v>
      </c>
      <c r="S2397" s="24" t="s">
        <v>1619</v>
      </c>
      <c r="T2397" s="23">
        <v>622275</v>
      </c>
      <c r="U2397" s="23">
        <v>39267</v>
      </c>
      <c r="V2397" s="22">
        <v>2022</v>
      </c>
    </row>
    <row r="2398" spans="1:22" ht="26.2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petroleum</v>
      </c>
      <c r="B2398" t="b">
        <f>INDEX('Included Plant Filters'!$B$48:$B$54,MATCH(O2398,'Included Plant Filters'!$A$48:$A$54,0))</f>
        <v>1</v>
      </c>
      <c r="C2398" s="22">
        <v>3096</v>
      </c>
      <c r="D2398" s="24" t="s">
        <v>245</v>
      </c>
      <c r="E2398" s="22" t="s">
        <v>27554</v>
      </c>
      <c r="F2398" s="24" t="s">
        <v>4124</v>
      </c>
      <c r="G2398" s="24" t="s">
        <v>4123</v>
      </c>
      <c r="H2398" s="22">
        <v>63032</v>
      </c>
      <c r="I2398" s="24" t="s">
        <v>86</v>
      </c>
      <c r="J2398" s="24" t="s">
        <v>27560</v>
      </c>
      <c r="K2398" s="24" t="s">
        <v>27600</v>
      </c>
      <c r="L2398" s="24" t="s">
        <v>242</v>
      </c>
      <c r="M2398" s="22">
        <v>22</v>
      </c>
      <c r="N2398" s="22">
        <v>2</v>
      </c>
      <c r="O2398" s="24" t="s">
        <v>27556</v>
      </c>
      <c r="P2398" s="24" t="s">
        <v>298</v>
      </c>
      <c r="Q2398" s="24" t="s">
        <v>250</v>
      </c>
      <c r="R2398" s="24" t="s">
        <v>250</v>
      </c>
      <c r="S2398" s="24" t="s">
        <v>1619</v>
      </c>
      <c r="T2398" s="23">
        <v>8076</v>
      </c>
      <c r="U2398" s="23">
        <v>214</v>
      </c>
      <c r="V2398" s="22">
        <v>2022</v>
      </c>
    </row>
    <row r="2399" spans="1:22" ht="26.25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petroleum</v>
      </c>
      <c r="B2399" t="b">
        <f>INDEX('Included Plant Filters'!$B$48:$B$54,MATCH(O2399,'Included Plant Filters'!$A$48:$A$54,0))</f>
        <v>1</v>
      </c>
      <c r="C2399" s="22">
        <v>3109</v>
      </c>
      <c r="D2399" s="24" t="s">
        <v>245</v>
      </c>
      <c r="E2399" s="22" t="s">
        <v>27554</v>
      </c>
      <c r="F2399" s="24" t="s">
        <v>4133</v>
      </c>
      <c r="G2399" s="24" t="s">
        <v>4132</v>
      </c>
      <c r="H2399" s="22">
        <v>63035</v>
      </c>
      <c r="I2399" s="24" t="s">
        <v>86</v>
      </c>
      <c r="J2399" s="24" t="s">
        <v>27560</v>
      </c>
      <c r="K2399" s="24" t="s">
        <v>27600</v>
      </c>
      <c r="L2399" s="24" t="s">
        <v>242</v>
      </c>
      <c r="M2399" s="22">
        <v>22</v>
      </c>
      <c r="N2399" s="22">
        <v>2</v>
      </c>
      <c r="O2399" s="24" t="s">
        <v>27556</v>
      </c>
      <c r="P2399" s="24" t="s">
        <v>298</v>
      </c>
      <c r="Q2399" s="24" t="s">
        <v>250</v>
      </c>
      <c r="R2399" s="24" t="s">
        <v>250</v>
      </c>
      <c r="S2399" s="24" t="s">
        <v>1619</v>
      </c>
      <c r="T2399" s="23">
        <v>17439</v>
      </c>
      <c r="U2399" s="23">
        <v>983</v>
      </c>
      <c r="V2399" s="22">
        <v>2022</v>
      </c>
    </row>
    <row r="2400" spans="1:22" ht="26.25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petroleum</v>
      </c>
      <c r="B2400" t="b">
        <f>INDEX('Included Plant Filters'!$B$48:$B$54,MATCH(O2400,'Included Plant Filters'!$A$48:$A$54,0))</f>
        <v>1</v>
      </c>
      <c r="C2400" s="22">
        <v>3110</v>
      </c>
      <c r="D2400" s="24" t="s">
        <v>245</v>
      </c>
      <c r="E2400" s="22" t="s">
        <v>27554</v>
      </c>
      <c r="F2400" s="24" t="s">
        <v>4136</v>
      </c>
      <c r="G2400" s="24" t="s">
        <v>4135</v>
      </c>
      <c r="H2400" s="22">
        <v>63036</v>
      </c>
      <c r="I2400" s="24" t="s">
        <v>86</v>
      </c>
      <c r="J2400" s="24" t="s">
        <v>27560</v>
      </c>
      <c r="K2400" s="24" t="s">
        <v>27600</v>
      </c>
      <c r="L2400" s="24" t="s">
        <v>242</v>
      </c>
      <c r="M2400" s="22">
        <v>22</v>
      </c>
      <c r="N2400" s="22">
        <v>2</v>
      </c>
      <c r="O2400" s="24" t="s">
        <v>27556</v>
      </c>
      <c r="P2400" s="24" t="s">
        <v>298</v>
      </c>
      <c r="Q2400" s="24" t="s">
        <v>250</v>
      </c>
      <c r="R2400" s="24" t="s">
        <v>250</v>
      </c>
      <c r="S2400" s="24" t="s">
        <v>1619</v>
      </c>
      <c r="T2400" s="23">
        <v>17268</v>
      </c>
      <c r="U2400" s="23">
        <v>1157.867</v>
      </c>
      <c r="V2400" s="22">
        <v>2022</v>
      </c>
    </row>
    <row r="2401" spans="1:22" ht="26.25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peaker</v>
      </c>
      <c r="B2401" t="b">
        <f>INDEX('Included Plant Filters'!$B$48:$B$54,MATCH(O2401,'Included Plant Filters'!$A$48:$A$54,0))</f>
        <v>1</v>
      </c>
      <c r="C2401" s="22">
        <v>3110</v>
      </c>
      <c r="D2401" s="24" t="s">
        <v>245</v>
      </c>
      <c r="E2401" s="22" t="s">
        <v>27554</v>
      </c>
      <c r="F2401" s="24" t="s">
        <v>4136</v>
      </c>
      <c r="G2401" s="24" t="s">
        <v>4135</v>
      </c>
      <c r="H2401" s="22">
        <v>63036</v>
      </c>
      <c r="I2401" s="24" t="s">
        <v>86</v>
      </c>
      <c r="J2401" s="24" t="s">
        <v>27560</v>
      </c>
      <c r="K2401" s="24" t="s">
        <v>27600</v>
      </c>
      <c r="L2401" s="24" t="s">
        <v>242</v>
      </c>
      <c r="M2401" s="22">
        <v>22</v>
      </c>
      <c r="N2401" s="22">
        <v>2</v>
      </c>
      <c r="O2401" s="24" t="s">
        <v>27556</v>
      </c>
      <c r="P2401" s="24" t="s">
        <v>298</v>
      </c>
      <c r="Q2401" s="24" t="s">
        <v>274</v>
      </c>
      <c r="R2401" s="24" t="s">
        <v>274</v>
      </c>
      <c r="S2401" s="24" t="s">
        <v>1619</v>
      </c>
      <c r="T2401" s="23">
        <v>301822</v>
      </c>
      <c r="U2401" s="23">
        <v>20239.133000000002</v>
      </c>
      <c r="V2401" s="22">
        <v>2022</v>
      </c>
    </row>
    <row r="2402" spans="1:22" ht="26.25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petroleum</v>
      </c>
      <c r="B2402" t="b">
        <f>INDEX('Included Plant Filters'!$B$48:$B$54,MATCH(O2402,'Included Plant Filters'!$A$48:$A$54,0))</f>
        <v>1</v>
      </c>
      <c r="C2402" s="22">
        <v>3111</v>
      </c>
      <c r="D2402" s="24" t="s">
        <v>245</v>
      </c>
      <c r="E2402" s="22" t="s">
        <v>27554</v>
      </c>
      <c r="F2402" s="24" t="s">
        <v>4141</v>
      </c>
      <c r="G2402" s="24" t="s">
        <v>4140</v>
      </c>
      <c r="H2402" s="22">
        <v>63037</v>
      </c>
      <c r="I2402" s="24" t="s">
        <v>86</v>
      </c>
      <c r="J2402" s="24" t="s">
        <v>27560</v>
      </c>
      <c r="K2402" s="24" t="s">
        <v>27600</v>
      </c>
      <c r="L2402" s="24" t="s">
        <v>242</v>
      </c>
      <c r="M2402" s="22">
        <v>22</v>
      </c>
      <c r="N2402" s="22">
        <v>2</v>
      </c>
      <c r="O2402" s="24" t="s">
        <v>27556</v>
      </c>
      <c r="P2402" s="24" t="s">
        <v>298</v>
      </c>
      <c r="Q2402" s="24" t="s">
        <v>250</v>
      </c>
      <c r="R2402" s="24" t="s">
        <v>250</v>
      </c>
      <c r="S2402" s="24" t="s">
        <v>1619</v>
      </c>
      <c r="T2402" s="23">
        <v>106517</v>
      </c>
      <c r="U2402" s="23">
        <v>6824.9989999999998</v>
      </c>
      <c r="V2402" s="22">
        <v>2022</v>
      </c>
    </row>
    <row r="2403" spans="1:22" ht="26.25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natural gas peaker</v>
      </c>
      <c r="B2403" t="b">
        <f>INDEX('Included Plant Filters'!$B$48:$B$54,MATCH(O2403,'Included Plant Filters'!$A$48:$A$54,0))</f>
        <v>1</v>
      </c>
      <c r="C2403" s="22">
        <v>3111</v>
      </c>
      <c r="D2403" s="24" t="s">
        <v>245</v>
      </c>
      <c r="E2403" s="22" t="s">
        <v>27554</v>
      </c>
      <c r="F2403" s="24" t="s">
        <v>4141</v>
      </c>
      <c r="G2403" s="24" t="s">
        <v>4140</v>
      </c>
      <c r="H2403" s="22">
        <v>63037</v>
      </c>
      <c r="I2403" s="24" t="s">
        <v>86</v>
      </c>
      <c r="J2403" s="24" t="s">
        <v>27560</v>
      </c>
      <c r="K2403" s="24" t="s">
        <v>27600</v>
      </c>
      <c r="L2403" s="24" t="s">
        <v>242</v>
      </c>
      <c r="M2403" s="22">
        <v>22</v>
      </c>
      <c r="N2403" s="22">
        <v>2</v>
      </c>
      <c r="O2403" s="24" t="s">
        <v>27556</v>
      </c>
      <c r="P2403" s="24" t="s">
        <v>298</v>
      </c>
      <c r="Q2403" s="24" t="s">
        <v>274</v>
      </c>
      <c r="R2403" s="24" t="s">
        <v>274</v>
      </c>
      <c r="S2403" s="24" t="s">
        <v>1619</v>
      </c>
      <c r="T2403" s="23">
        <v>0</v>
      </c>
      <c r="U2403" s="23">
        <v>0</v>
      </c>
      <c r="V2403" s="22">
        <v>2022</v>
      </c>
    </row>
    <row r="2404" spans="1:22" ht="26.25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petroleum</v>
      </c>
      <c r="B2404" t="b">
        <f>INDEX('Included Plant Filters'!$B$48:$B$54,MATCH(O2404,'Included Plant Filters'!$A$48:$A$54,0))</f>
        <v>1</v>
      </c>
      <c r="C2404" s="22">
        <v>3112</v>
      </c>
      <c r="D2404" s="24" t="s">
        <v>245</v>
      </c>
      <c r="E2404" s="22" t="s">
        <v>27554</v>
      </c>
      <c r="F2404" s="24" t="s">
        <v>4145</v>
      </c>
      <c r="G2404" s="24" t="s">
        <v>4144</v>
      </c>
      <c r="H2404" s="22">
        <v>63038</v>
      </c>
      <c r="I2404" s="24" t="s">
        <v>86</v>
      </c>
      <c r="J2404" s="24" t="s">
        <v>27560</v>
      </c>
      <c r="K2404" s="24" t="s">
        <v>27600</v>
      </c>
      <c r="L2404" s="24" t="s">
        <v>242</v>
      </c>
      <c r="M2404" s="22">
        <v>22</v>
      </c>
      <c r="N2404" s="22">
        <v>2</v>
      </c>
      <c r="O2404" s="24" t="s">
        <v>27556</v>
      </c>
      <c r="P2404" s="24" t="s">
        <v>298</v>
      </c>
      <c r="Q2404" s="24" t="s">
        <v>250</v>
      </c>
      <c r="R2404" s="24" t="s">
        <v>250</v>
      </c>
      <c r="S2404" s="24" t="s">
        <v>1619</v>
      </c>
      <c r="T2404" s="23">
        <v>15614</v>
      </c>
      <c r="U2404" s="23">
        <v>827</v>
      </c>
      <c r="V2404" s="22">
        <v>2022</v>
      </c>
    </row>
    <row r="2405" spans="1:22" ht="26.25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ard coal</v>
      </c>
      <c r="B2405" t="b">
        <f>INDEX('Included Plant Filters'!$B$48:$B$54,MATCH(O2405,'Included Plant Filters'!$A$48:$A$54,0))</f>
        <v>1</v>
      </c>
      <c r="C2405" s="22">
        <v>3113</v>
      </c>
      <c r="D2405" s="24" t="s">
        <v>245</v>
      </c>
      <c r="E2405" s="22" t="s">
        <v>27554</v>
      </c>
      <c r="F2405" s="24" t="s">
        <v>4148</v>
      </c>
      <c r="G2405" s="24" t="s">
        <v>4147</v>
      </c>
      <c r="H2405" s="22">
        <v>63039</v>
      </c>
      <c r="I2405" s="24" t="s">
        <v>86</v>
      </c>
      <c r="J2405" s="24" t="s">
        <v>27560</v>
      </c>
      <c r="K2405" s="24" t="s">
        <v>27600</v>
      </c>
      <c r="L2405" s="24" t="s">
        <v>242</v>
      </c>
      <c r="M2405" s="22">
        <v>22</v>
      </c>
      <c r="N2405" s="22">
        <v>2</v>
      </c>
      <c r="O2405" s="24" t="s">
        <v>27556</v>
      </c>
      <c r="P2405" s="24" t="s">
        <v>298</v>
      </c>
      <c r="Q2405" s="24" t="s">
        <v>278</v>
      </c>
      <c r="R2405" s="24" t="s">
        <v>27568</v>
      </c>
      <c r="S2405" s="24" t="s">
        <v>1619</v>
      </c>
      <c r="T2405" s="23">
        <v>0</v>
      </c>
      <c r="U2405" s="23">
        <v>0</v>
      </c>
      <c r="V2405" s="22">
        <v>2022</v>
      </c>
    </row>
    <row r="2406" spans="1:22" ht="26.25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petroleum</v>
      </c>
      <c r="B2406" t="b">
        <f>INDEX('Included Plant Filters'!$B$48:$B$54,MATCH(O2406,'Included Plant Filters'!$A$48:$A$54,0))</f>
        <v>1</v>
      </c>
      <c r="C2406" s="22">
        <v>3113</v>
      </c>
      <c r="D2406" s="24" t="s">
        <v>245</v>
      </c>
      <c r="E2406" s="22" t="s">
        <v>27554</v>
      </c>
      <c r="F2406" s="24" t="s">
        <v>4148</v>
      </c>
      <c r="G2406" s="24" t="s">
        <v>4147</v>
      </c>
      <c r="H2406" s="22">
        <v>63039</v>
      </c>
      <c r="I2406" s="24" t="s">
        <v>86</v>
      </c>
      <c r="J2406" s="24" t="s">
        <v>27560</v>
      </c>
      <c r="K2406" s="24" t="s">
        <v>27600</v>
      </c>
      <c r="L2406" s="24" t="s">
        <v>242</v>
      </c>
      <c r="M2406" s="22">
        <v>22</v>
      </c>
      <c r="N2406" s="22">
        <v>2</v>
      </c>
      <c r="O2406" s="24" t="s">
        <v>27556</v>
      </c>
      <c r="P2406" s="24" t="s">
        <v>298</v>
      </c>
      <c r="Q2406" s="24" t="s">
        <v>250</v>
      </c>
      <c r="R2406" s="24" t="s">
        <v>250</v>
      </c>
      <c r="S2406" s="24" t="s">
        <v>1619</v>
      </c>
      <c r="T2406" s="23">
        <v>92047</v>
      </c>
      <c r="U2406" s="23">
        <v>6605</v>
      </c>
      <c r="V2406" s="22">
        <v>2022</v>
      </c>
    </row>
    <row r="2407" spans="1:22" ht="26.25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natural gas peaker</v>
      </c>
      <c r="B2407" t="b">
        <f>INDEX('Included Plant Filters'!$B$48:$B$54,MATCH(O2407,'Included Plant Filters'!$A$48:$A$54,0))</f>
        <v>1</v>
      </c>
      <c r="C2407" s="22">
        <v>3113</v>
      </c>
      <c r="D2407" s="24" t="s">
        <v>245</v>
      </c>
      <c r="E2407" s="22" t="s">
        <v>27554</v>
      </c>
      <c r="F2407" s="24" t="s">
        <v>4148</v>
      </c>
      <c r="G2407" s="24" t="s">
        <v>4147</v>
      </c>
      <c r="H2407" s="22">
        <v>63039</v>
      </c>
      <c r="I2407" s="24" t="s">
        <v>86</v>
      </c>
      <c r="J2407" s="24" t="s">
        <v>27560</v>
      </c>
      <c r="K2407" s="24" t="s">
        <v>27600</v>
      </c>
      <c r="L2407" s="24" t="s">
        <v>242</v>
      </c>
      <c r="M2407" s="22">
        <v>22</v>
      </c>
      <c r="N2407" s="22">
        <v>2</v>
      </c>
      <c r="O2407" s="24" t="s">
        <v>27556</v>
      </c>
      <c r="P2407" s="24" t="s">
        <v>298</v>
      </c>
      <c r="Q2407" s="24" t="s">
        <v>274</v>
      </c>
      <c r="R2407" s="24" t="s">
        <v>274</v>
      </c>
      <c r="S2407" s="24" t="s">
        <v>1619</v>
      </c>
      <c r="T2407" s="23">
        <v>0</v>
      </c>
      <c r="U2407" s="23">
        <v>0</v>
      </c>
      <c r="V2407" s="22">
        <v>2022</v>
      </c>
    </row>
    <row r="2408" spans="1:22" ht="26.25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petroleum</v>
      </c>
      <c r="B2408" t="b">
        <f>INDEX('Included Plant Filters'!$B$48:$B$54,MATCH(O2408,'Included Plant Filters'!$A$48:$A$54,0))</f>
        <v>1</v>
      </c>
      <c r="C2408" s="22">
        <v>3114</v>
      </c>
      <c r="D2408" s="24" t="s">
        <v>245</v>
      </c>
      <c r="E2408" s="22" t="s">
        <v>27554</v>
      </c>
      <c r="F2408" s="24" t="s">
        <v>4154</v>
      </c>
      <c r="G2408" s="24" t="s">
        <v>4153</v>
      </c>
      <c r="H2408" s="22">
        <v>63040</v>
      </c>
      <c r="I2408" s="24" t="s">
        <v>86</v>
      </c>
      <c r="J2408" s="24" t="s">
        <v>27560</v>
      </c>
      <c r="K2408" s="24" t="s">
        <v>27600</v>
      </c>
      <c r="L2408" s="24" t="s">
        <v>242</v>
      </c>
      <c r="M2408" s="22">
        <v>22</v>
      </c>
      <c r="N2408" s="22">
        <v>2</v>
      </c>
      <c r="O2408" s="24" t="s">
        <v>27556</v>
      </c>
      <c r="P2408" s="24" t="s">
        <v>298</v>
      </c>
      <c r="Q2408" s="24" t="s">
        <v>250</v>
      </c>
      <c r="R2408" s="24" t="s">
        <v>250</v>
      </c>
      <c r="S2408" s="24" t="s">
        <v>1619</v>
      </c>
      <c r="T2408" s="23">
        <v>3359</v>
      </c>
      <c r="U2408" s="23">
        <v>8</v>
      </c>
      <c r="V2408" s="22">
        <v>2022</v>
      </c>
    </row>
    <row r="2409" spans="1:22" ht="26.25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ard coal</v>
      </c>
      <c r="B2409" t="b">
        <f>INDEX('Included Plant Filters'!$B$48:$B$54,MATCH(O2409,'Included Plant Filters'!$A$48:$A$54,0))</f>
        <v>1</v>
      </c>
      <c r="C2409" s="22">
        <v>3115</v>
      </c>
      <c r="D2409" s="24" t="s">
        <v>245</v>
      </c>
      <c r="E2409" s="22" t="s">
        <v>27554</v>
      </c>
      <c r="F2409" s="24" t="s">
        <v>4157</v>
      </c>
      <c r="G2409" s="24" t="s">
        <v>4156</v>
      </c>
      <c r="H2409" s="22">
        <v>63041</v>
      </c>
      <c r="I2409" s="24" t="s">
        <v>86</v>
      </c>
      <c r="J2409" s="24" t="s">
        <v>27560</v>
      </c>
      <c r="K2409" s="24" t="s">
        <v>27600</v>
      </c>
      <c r="L2409" s="24" t="s">
        <v>242</v>
      </c>
      <c r="M2409" s="22">
        <v>22</v>
      </c>
      <c r="N2409" s="22">
        <v>2</v>
      </c>
      <c r="O2409" s="24" t="s">
        <v>27556</v>
      </c>
      <c r="P2409" s="24" t="s">
        <v>298</v>
      </c>
      <c r="Q2409" s="24" t="s">
        <v>278</v>
      </c>
      <c r="R2409" s="24" t="s">
        <v>27568</v>
      </c>
      <c r="S2409" s="24" t="s">
        <v>1619</v>
      </c>
      <c r="T2409" s="23">
        <v>0</v>
      </c>
      <c r="U2409" s="23">
        <v>0</v>
      </c>
      <c r="V2409" s="22">
        <v>2022</v>
      </c>
    </row>
    <row r="2410" spans="1:22" ht="26.25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petroleum</v>
      </c>
      <c r="B2410" t="b">
        <f>INDEX('Included Plant Filters'!$B$48:$B$54,MATCH(O2410,'Included Plant Filters'!$A$48:$A$54,0))</f>
        <v>1</v>
      </c>
      <c r="C2410" s="22">
        <v>3115</v>
      </c>
      <c r="D2410" s="24" t="s">
        <v>245</v>
      </c>
      <c r="E2410" s="22" t="s">
        <v>27554</v>
      </c>
      <c r="F2410" s="24" t="s">
        <v>4157</v>
      </c>
      <c r="G2410" s="24" t="s">
        <v>4156</v>
      </c>
      <c r="H2410" s="22">
        <v>63041</v>
      </c>
      <c r="I2410" s="24" t="s">
        <v>86</v>
      </c>
      <c r="J2410" s="24" t="s">
        <v>27560</v>
      </c>
      <c r="K2410" s="24" t="s">
        <v>27600</v>
      </c>
      <c r="L2410" s="24" t="s">
        <v>242</v>
      </c>
      <c r="M2410" s="22">
        <v>22</v>
      </c>
      <c r="N2410" s="22">
        <v>2</v>
      </c>
      <c r="O2410" s="24" t="s">
        <v>27556</v>
      </c>
      <c r="P2410" s="24" t="s">
        <v>298</v>
      </c>
      <c r="Q2410" s="24" t="s">
        <v>250</v>
      </c>
      <c r="R2410" s="24" t="s">
        <v>250</v>
      </c>
      <c r="S2410" s="24" t="s">
        <v>1619</v>
      </c>
      <c r="T2410" s="23">
        <v>14847</v>
      </c>
      <c r="U2410" s="23">
        <v>321</v>
      </c>
      <c r="V2410" s="22">
        <v>2022</v>
      </c>
    </row>
    <row r="2411" spans="1:22" ht="26.25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natural gas peaker</v>
      </c>
      <c r="B2411" t="b">
        <f>INDEX('Included Plant Filters'!$B$48:$B$54,MATCH(O2411,'Included Plant Filters'!$A$48:$A$54,0))</f>
        <v>1</v>
      </c>
      <c r="C2411" s="22">
        <v>3115</v>
      </c>
      <c r="D2411" s="24" t="s">
        <v>245</v>
      </c>
      <c r="E2411" s="22" t="s">
        <v>27554</v>
      </c>
      <c r="F2411" s="24" t="s">
        <v>4157</v>
      </c>
      <c r="G2411" s="24" t="s">
        <v>4156</v>
      </c>
      <c r="H2411" s="22">
        <v>63041</v>
      </c>
      <c r="I2411" s="24" t="s">
        <v>86</v>
      </c>
      <c r="J2411" s="24" t="s">
        <v>27560</v>
      </c>
      <c r="K2411" s="24" t="s">
        <v>27600</v>
      </c>
      <c r="L2411" s="24" t="s">
        <v>242</v>
      </c>
      <c r="M2411" s="22">
        <v>22</v>
      </c>
      <c r="N2411" s="22">
        <v>2</v>
      </c>
      <c r="O2411" s="24" t="s">
        <v>27556</v>
      </c>
      <c r="P2411" s="24" t="s">
        <v>298</v>
      </c>
      <c r="Q2411" s="24" t="s">
        <v>274</v>
      </c>
      <c r="R2411" s="24" t="s">
        <v>274</v>
      </c>
      <c r="S2411" s="24" t="s">
        <v>1619</v>
      </c>
      <c r="T2411" s="23">
        <v>0</v>
      </c>
      <c r="U2411" s="23">
        <v>0</v>
      </c>
      <c r="V2411" s="22">
        <v>2022</v>
      </c>
    </row>
    <row r="2412" spans="1:22" ht="26.25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petroleum</v>
      </c>
      <c r="B2412" t="b">
        <f>INDEX('Included Plant Filters'!$B$48:$B$54,MATCH(O2412,'Included Plant Filters'!$A$48:$A$54,0))</f>
        <v>1</v>
      </c>
      <c r="C2412" s="22">
        <v>3116</v>
      </c>
      <c r="D2412" s="24" t="s">
        <v>245</v>
      </c>
      <c r="E2412" s="22" t="s">
        <v>27554</v>
      </c>
      <c r="F2412" s="24" t="s">
        <v>4162</v>
      </c>
      <c r="G2412" s="24" t="s">
        <v>4161</v>
      </c>
      <c r="H2412" s="22">
        <v>63042</v>
      </c>
      <c r="I2412" s="24" t="s">
        <v>86</v>
      </c>
      <c r="J2412" s="24" t="s">
        <v>27560</v>
      </c>
      <c r="K2412" s="24" t="s">
        <v>27600</v>
      </c>
      <c r="L2412" s="24" t="s">
        <v>242</v>
      </c>
      <c r="M2412" s="22">
        <v>22</v>
      </c>
      <c r="N2412" s="22">
        <v>2</v>
      </c>
      <c r="O2412" s="24" t="s">
        <v>27556</v>
      </c>
      <c r="P2412" s="24" t="s">
        <v>298</v>
      </c>
      <c r="Q2412" s="24" t="s">
        <v>250</v>
      </c>
      <c r="R2412" s="24" t="s">
        <v>250</v>
      </c>
      <c r="S2412" s="24" t="s">
        <v>1619</v>
      </c>
      <c r="T2412" s="23">
        <v>67063</v>
      </c>
      <c r="U2412" s="23">
        <v>4294</v>
      </c>
      <c r="V2412" s="22">
        <v>2022</v>
      </c>
    </row>
    <row r="2413" spans="1:22" ht="39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2">
        <v>3117</v>
      </c>
      <c r="D2413" s="24" t="s">
        <v>245</v>
      </c>
      <c r="E2413" s="22" t="s">
        <v>27554</v>
      </c>
      <c r="F2413" s="24" t="s">
        <v>4165</v>
      </c>
      <c r="G2413" s="24" t="s">
        <v>1657</v>
      </c>
      <c r="H2413" s="22">
        <v>57280</v>
      </c>
      <c r="I2413" s="24" t="s">
        <v>86</v>
      </c>
      <c r="J2413" s="24" t="s">
        <v>27560</v>
      </c>
      <c r="K2413" s="24" t="s">
        <v>27600</v>
      </c>
      <c r="L2413" s="24" t="s">
        <v>242</v>
      </c>
      <c r="M2413" s="22">
        <v>22</v>
      </c>
      <c r="N2413" s="22">
        <v>2</v>
      </c>
      <c r="O2413" s="24" t="s">
        <v>27556</v>
      </c>
      <c r="P2413" s="24" t="s">
        <v>267</v>
      </c>
      <c r="Q2413" s="24" t="s">
        <v>268</v>
      </c>
      <c r="R2413" s="24" t="s">
        <v>27579</v>
      </c>
      <c r="S2413" s="24" t="s">
        <v>1619</v>
      </c>
      <c r="T2413" s="23">
        <v>335843</v>
      </c>
      <c r="U2413" s="23">
        <v>98430</v>
      </c>
      <c r="V2413" s="22">
        <v>2022</v>
      </c>
    </row>
    <row r="2414" spans="1:22" ht="26.25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petroleum</v>
      </c>
      <c r="B2414" t="b">
        <f>INDEX('Included Plant Filters'!$B$48:$B$54,MATCH(O2414,'Included Plant Filters'!$A$48:$A$54,0))</f>
        <v>1</v>
      </c>
      <c r="C2414" s="22">
        <v>3118</v>
      </c>
      <c r="D2414" s="24" t="s">
        <v>245</v>
      </c>
      <c r="E2414" s="22" t="s">
        <v>27554</v>
      </c>
      <c r="F2414" s="24" t="s">
        <v>4167</v>
      </c>
      <c r="G2414" s="24" t="s">
        <v>4166</v>
      </c>
      <c r="H2414" s="22">
        <v>63047</v>
      </c>
      <c r="I2414" s="24" t="s">
        <v>86</v>
      </c>
      <c r="J2414" s="24" t="s">
        <v>27560</v>
      </c>
      <c r="K2414" s="24" t="s">
        <v>27600</v>
      </c>
      <c r="L2414" s="24" t="s">
        <v>242</v>
      </c>
      <c r="M2414" s="22">
        <v>22</v>
      </c>
      <c r="N2414" s="22">
        <v>2</v>
      </c>
      <c r="O2414" s="24" t="s">
        <v>27556</v>
      </c>
      <c r="P2414" s="24" t="s">
        <v>241</v>
      </c>
      <c r="Q2414" s="24" t="s">
        <v>250</v>
      </c>
      <c r="R2414" s="24" t="s">
        <v>250</v>
      </c>
      <c r="S2414" s="24" t="s">
        <v>1619</v>
      </c>
      <c r="T2414" s="23">
        <v>3811</v>
      </c>
      <c r="U2414" s="23">
        <v>377</v>
      </c>
      <c r="V2414" s="22">
        <v>2022</v>
      </c>
    </row>
    <row r="2415" spans="1:22" ht="26.25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ard coal</v>
      </c>
      <c r="B2415" t="b">
        <f>INDEX('Included Plant Filters'!$B$48:$B$54,MATCH(O2415,'Included Plant Filters'!$A$48:$A$54,0))</f>
        <v>1</v>
      </c>
      <c r="C2415" s="22">
        <v>3118</v>
      </c>
      <c r="D2415" s="24" t="s">
        <v>245</v>
      </c>
      <c r="E2415" s="22" t="s">
        <v>27554</v>
      </c>
      <c r="F2415" s="24" t="s">
        <v>4167</v>
      </c>
      <c r="G2415" s="24" t="s">
        <v>4166</v>
      </c>
      <c r="H2415" s="22">
        <v>63047</v>
      </c>
      <c r="I2415" s="24" t="s">
        <v>86</v>
      </c>
      <c r="J2415" s="24" t="s">
        <v>27560</v>
      </c>
      <c r="K2415" s="24" t="s">
        <v>27600</v>
      </c>
      <c r="L2415" s="24" t="s">
        <v>242</v>
      </c>
      <c r="M2415" s="22">
        <v>22</v>
      </c>
      <c r="N2415" s="22">
        <v>2</v>
      </c>
      <c r="O2415" s="24" t="s">
        <v>27556</v>
      </c>
      <c r="P2415" s="24" t="s">
        <v>273</v>
      </c>
      <c r="Q2415" s="24" t="s">
        <v>278</v>
      </c>
      <c r="R2415" s="24" t="s">
        <v>27568</v>
      </c>
      <c r="S2415" s="24" t="s">
        <v>1619</v>
      </c>
      <c r="T2415" s="23">
        <v>58189166</v>
      </c>
      <c r="U2415" s="23">
        <v>5691471.2000000002</v>
      </c>
      <c r="V2415" s="22">
        <v>2022</v>
      </c>
    </row>
    <row r="2416" spans="1:22" ht="26.25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steam turbine</v>
      </c>
      <c r="B2416" t="b">
        <f>INDEX('Included Plant Filters'!$B$48:$B$54,MATCH(O2416,'Included Plant Filters'!$A$48:$A$54,0))</f>
        <v>1</v>
      </c>
      <c r="C2416" s="22">
        <v>3118</v>
      </c>
      <c r="D2416" s="24" t="s">
        <v>245</v>
      </c>
      <c r="E2416" s="22" t="s">
        <v>27554</v>
      </c>
      <c r="F2416" s="24" t="s">
        <v>4167</v>
      </c>
      <c r="G2416" s="24" t="s">
        <v>4166</v>
      </c>
      <c r="H2416" s="22">
        <v>63047</v>
      </c>
      <c r="I2416" s="24" t="s">
        <v>86</v>
      </c>
      <c r="J2416" s="24" t="s">
        <v>27560</v>
      </c>
      <c r="K2416" s="24" t="s">
        <v>27600</v>
      </c>
      <c r="L2416" s="24" t="s">
        <v>242</v>
      </c>
      <c r="M2416" s="22">
        <v>22</v>
      </c>
      <c r="N2416" s="22">
        <v>2</v>
      </c>
      <c r="O2416" s="24" t="s">
        <v>27556</v>
      </c>
      <c r="P2416" s="24" t="s">
        <v>273</v>
      </c>
      <c r="Q2416" s="24" t="s">
        <v>274</v>
      </c>
      <c r="R2416" s="24" t="s">
        <v>274</v>
      </c>
      <c r="S2416" s="24" t="s">
        <v>1619</v>
      </c>
      <c r="T2416" s="23">
        <v>240744</v>
      </c>
      <c r="U2416" s="23">
        <v>23249.772000000001</v>
      </c>
      <c r="V2416" s="22">
        <v>2022</v>
      </c>
    </row>
    <row r="2417" spans="1:22" ht="26.25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ard coal</v>
      </c>
      <c r="B2417" t="b">
        <f>INDEX('Included Plant Filters'!$B$48:$B$54,MATCH(O2417,'Included Plant Filters'!$A$48:$A$54,0))</f>
        <v>1</v>
      </c>
      <c r="C2417" s="22">
        <v>3118</v>
      </c>
      <c r="D2417" s="24" t="s">
        <v>245</v>
      </c>
      <c r="E2417" s="22" t="s">
        <v>27554</v>
      </c>
      <c r="F2417" s="24" t="s">
        <v>4167</v>
      </c>
      <c r="G2417" s="24" t="s">
        <v>4166</v>
      </c>
      <c r="H2417" s="22">
        <v>63047</v>
      </c>
      <c r="I2417" s="24" t="s">
        <v>86</v>
      </c>
      <c r="J2417" s="24" t="s">
        <v>27560</v>
      </c>
      <c r="K2417" s="24" t="s">
        <v>27600</v>
      </c>
      <c r="L2417" s="24" t="s">
        <v>242</v>
      </c>
      <c r="M2417" s="22">
        <v>22</v>
      </c>
      <c r="N2417" s="22">
        <v>2</v>
      </c>
      <c r="O2417" s="24" t="s">
        <v>27556</v>
      </c>
      <c r="P2417" s="24" t="s">
        <v>273</v>
      </c>
      <c r="Q2417" s="24" t="s">
        <v>374</v>
      </c>
      <c r="R2417" s="24" t="s">
        <v>27568</v>
      </c>
      <c r="S2417" s="24" t="s">
        <v>1619</v>
      </c>
      <c r="T2417" s="23">
        <v>0</v>
      </c>
      <c r="U2417" s="23">
        <v>0</v>
      </c>
      <c r="V2417" s="22">
        <v>2022</v>
      </c>
    </row>
    <row r="2418" spans="1:22" ht="26.25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peaker</v>
      </c>
      <c r="B2418" t="b">
        <f>INDEX('Included Plant Filters'!$B$48:$B$54,MATCH(O2418,'Included Plant Filters'!$A$48:$A$54,0))</f>
        <v>1</v>
      </c>
      <c r="C2418" s="22">
        <v>3120</v>
      </c>
      <c r="D2418" s="24" t="s">
        <v>245</v>
      </c>
      <c r="E2418" s="22" t="s">
        <v>27554</v>
      </c>
      <c r="F2418" s="24" t="s">
        <v>4169</v>
      </c>
      <c r="G2418" s="24" t="s">
        <v>4168</v>
      </c>
      <c r="H2418" s="22">
        <v>63043</v>
      </c>
      <c r="I2418" s="24" t="s">
        <v>86</v>
      </c>
      <c r="J2418" s="24" t="s">
        <v>27560</v>
      </c>
      <c r="K2418" s="24" t="s">
        <v>27600</v>
      </c>
      <c r="L2418" s="24" t="s">
        <v>242</v>
      </c>
      <c r="M2418" s="22">
        <v>22</v>
      </c>
      <c r="N2418" s="22">
        <v>2</v>
      </c>
      <c r="O2418" s="24" t="s">
        <v>27556</v>
      </c>
      <c r="P2418" s="24" t="s">
        <v>298</v>
      </c>
      <c r="Q2418" s="24" t="s">
        <v>274</v>
      </c>
      <c r="R2418" s="24" t="s">
        <v>274</v>
      </c>
      <c r="S2418" s="24" t="s">
        <v>1619</v>
      </c>
      <c r="T2418" s="23">
        <v>46990</v>
      </c>
      <c r="U2418" s="23">
        <v>2804</v>
      </c>
      <c r="V2418" s="22">
        <v>2022</v>
      </c>
    </row>
    <row r="2419" spans="1:22" ht="39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ard coal</v>
      </c>
      <c r="B2419" t="b">
        <f>INDEX('Included Plant Filters'!$B$48:$B$54,MATCH(O2419,'Included Plant Filters'!$A$48:$A$54,0))</f>
        <v>1</v>
      </c>
      <c r="C2419" s="22">
        <v>3122</v>
      </c>
      <c r="D2419" s="24" t="s">
        <v>245</v>
      </c>
      <c r="E2419" s="22" t="s">
        <v>27554</v>
      </c>
      <c r="F2419" s="24" t="s">
        <v>4173</v>
      </c>
      <c r="G2419" s="24" t="s">
        <v>4172</v>
      </c>
      <c r="H2419" s="22">
        <v>58615</v>
      </c>
      <c r="I2419" s="24" t="s">
        <v>86</v>
      </c>
      <c r="J2419" s="24" t="s">
        <v>27560</v>
      </c>
      <c r="K2419" s="24" t="s">
        <v>27600</v>
      </c>
      <c r="L2419" s="24" t="s">
        <v>242</v>
      </c>
      <c r="M2419" s="22">
        <v>22</v>
      </c>
      <c r="N2419" s="22">
        <v>2</v>
      </c>
      <c r="O2419" s="24" t="s">
        <v>27556</v>
      </c>
      <c r="P2419" s="24" t="s">
        <v>273</v>
      </c>
      <c r="Q2419" s="24" t="s">
        <v>278</v>
      </c>
      <c r="R2419" s="24" t="s">
        <v>27568</v>
      </c>
      <c r="S2419" s="24" t="s">
        <v>1619</v>
      </c>
      <c r="T2419" s="23">
        <v>36412180</v>
      </c>
      <c r="U2419" s="23">
        <v>3276427.5</v>
      </c>
      <c r="V2419" s="22">
        <v>2022</v>
      </c>
    </row>
    <row r="2420" spans="1:22" ht="39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1</v>
      </c>
      <c r="C2420" s="22">
        <v>3122</v>
      </c>
      <c r="D2420" s="24" t="s">
        <v>245</v>
      </c>
      <c r="E2420" s="22" t="s">
        <v>27554</v>
      </c>
      <c r="F2420" s="24" t="s">
        <v>4173</v>
      </c>
      <c r="G2420" s="24" t="s">
        <v>4172</v>
      </c>
      <c r="H2420" s="22">
        <v>58615</v>
      </c>
      <c r="I2420" s="24" t="s">
        <v>86</v>
      </c>
      <c r="J2420" s="24" t="s">
        <v>27560</v>
      </c>
      <c r="K2420" s="24" t="s">
        <v>27600</v>
      </c>
      <c r="L2420" s="24" t="s">
        <v>242</v>
      </c>
      <c r="M2420" s="22">
        <v>22</v>
      </c>
      <c r="N2420" s="22">
        <v>2</v>
      </c>
      <c r="O2420" s="24" t="s">
        <v>27556</v>
      </c>
      <c r="P2420" s="24" t="s">
        <v>273</v>
      </c>
      <c r="Q2420" s="24" t="s">
        <v>250</v>
      </c>
      <c r="R2420" s="24" t="s">
        <v>250</v>
      </c>
      <c r="S2420" s="24" t="s">
        <v>1619</v>
      </c>
      <c r="T2420" s="23">
        <v>400761</v>
      </c>
      <c r="U2420" s="23">
        <v>32826.472999999998</v>
      </c>
      <c r="V2420" s="22">
        <v>2022</v>
      </c>
    </row>
    <row r="2421" spans="1:22" ht="39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2">
        <v>3124</v>
      </c>
      <c r="D2421" s="24" t="s">
        <v>245</v>
      </c>
      <c r="E2421" s="22" t="s">
        <v>27554</v>
      </c>
      <c r="F2421" s="24" t="s">
        <v>4174</v>
      </c>
      <c r="G2421" s="24" t="s">
        <v>2459</v>
      </c>
      <c r="H2421" s="22">
        <v>54679</v>
      </c>
      <c r="I2421" s="24" t="s">
        <v>86</v>
      </c>
      <c r="J2421" s="24" t="s">
        <v>27560</v>
      </c>
      <c r="K2421" s="24" t="s">
        <v>27600</v>
      </c>
      <c r="L2421" s="24" t="s">
        <v>242</v>
      </c>
      <c r="M2421" s="22">
        <v>22</v>
      </c>
      <c r="N2421" s="22">
        <v>2</v>
      </c>
      <c r="O2421" s="24" t="s">
        <v>27556</v>
      </c>
      <c r="P2421" s="24" t="s">
        <v>267</v>
      </c>
      <c r="Q2421" s="24" t="s">
        <v>268</v>
      </c>
      <c r="R2421" s="24" t="s">
        <v>27579</v>
      </c>
      <c r="S2421" s="24" t="s">
        <v>1619</v>
      </c>
      <c r="T2421" s="23">
        <v>229784</v>
      </c>
      <c r="U2421" s="23">
        <v>67346</v>
      </c>
      <c r="V2421" s="22">
        <v>2022</v>
      </c>
    </row>
    <row r="2422" spans="1:22" ht="39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ard coal</v>
      </c>
      <c r="B2422" t="b">
        <f>INDEX('Included Plant Filters'!$B$48:$B$54,MATCH(O2422,'Included Plant Filters'!$A$48:$A$54,0))</f>
        <v>1</v>
      </c>
      <c r="C2422" s="22">
        <v>3130</v>
      </c>
      <c r="D2422" s="24" t="s">
        <v>245</v>
      </c>
      <c r="E2422" s="22" t="s">
        <v>27554</v>
      </c>
      <c r="F2422" s="24" t="s">
        <v>4177</v>
      </c>
      <c r="G2422" s="24" t="s">
        <v>4176</v>
      </c>
      <c r="H2422" s="22">
        <v>61781</v>
      </c>
      <c r="I2422" s="24" t="s">
        <v>86</v>
      </c>
      <c r="J2422" s="24" t="s">
        <v>27560</v>
      </c>
      <c r="K2422" s="24" t="s">
        <v>27600</v>
      </c>
      <c r="L2422" s="24" t="s">
        <v>242</v>
      </c>
      <c r="M2422" s="22">
        <v>22</v>
      </c>
      <c r="N2422" s="22">
        <v>2</v>
      </c>
      <c r="O2422" s="24" t="s">
        <v>27556</v>
      </c>
      <c r="P2422" s="24" t="s">
        <v>273</v>
      </c>
      <c r="Q2422" s="24" t="s">
        <v>278</v>
      </c>
      <c r="R2422" s="24" t="s">
        <v>27568</v>
      </c>
      <c r="S2422" s="24" t="s">
        <v>1619</v>
      </c>
      <c r="T2422" s="23">
        <v>0</v>
      </c>
      <c r="U2422" s="23">
        <v>0</v>
      </c>
      <c r="V2422" s="22">
        <v>2022</v>
      </c>
    </row>
    <row r="2423" spans="1:22" ht="39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petroleum</v>
      </c>
      <c r="B2423" t="b">
        <f>INDEX('Included Plant Filters'!$B$48:$B$54,MATCH(O2423,'Included Plant Filters'!$A$48:$A$54,0))</f>
        <v>1</v>
      </c>
      <c r="C2423" s="22">
        <v>3130</v>
      </c>
      <c r="D2423" s="24" t="s">
        <v>245</v>
      </c>
      <c r="E2423" s="22" t="s">
        <v>27554</v>
      </c>
      <c r="F2423" s="24" t="s">
        <v>4177</v>
      </c>
      <c r="G2423" s="24" t="s">
        <v>4176</v>
      </c>
      <c r="H2423" s="22">
        <v>61781</v>
      </c>
      <c r="I2423" s="24" t="s">
        <v>86</v>
      </c>
      <c r="J2423" s="24" t="s">
        <v>27560</v>
      </c>
      <c r="K2423" s="24" t="s">
        <v>27600</v>
      </c>
      <c r="L2423" s="24" t="s">
        <v>242</v>
      </c>
      <c r="M2423" s="22">
        <v>22</v>
      </c>
      <c r="N2423" s="22">
        <v>2</v>
      </c>
      <c r="O2423" s="24" t="s">
        <v>27556</v>
      </c>
      <c r="P2423" s="24" t="s">
        <v>273</v>
      </c>
      <c r="Q2423" s="24" t="s">
        <v>250</v>
      </c>
      <c r="R2423" s="24" t="s">
        <v>250</v>
      </c>
      <c r="S2423" s="24" t="s">
        <v>1619</v>
      </c>
      <c r="T2423" s="23">
        <v>96769</v>
      </c>
      <c r="U2423" s="23">
        <v>8390.4709999999995</v>
      </c>
      <c r="V2423" s="22">
        <v>2022</v>
      </c>
    </row>
    <row r="2424" spans="1:22" ht="39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ard coal</v>
      </c>
      <c r="B2424" t="b">
        <f>INDEX('Included Plant Filters'!$B$48:$B$54,MATCH(O2424,'Included Plant Filters'!$A$48:$A$54,0))</f>
        <v>1</v>
      </c>
      <c r="C2424" s="22">
        <v>3130</v>
      </c>
      <c r="D2424" s="24" t="s">
        <v>245</v>
      </c>
      <c r="E2424" s="22" t="s">
        <v>27554</v>
      </c>
      <c r="F2424" s="24" t="s">
        <v>4177</v>
      </c>
      <c r="G2424" s="24" t="s">
        <v>4176</v>
      </c>
      <c r="H2424" s="22">
        <v>61781</v>
      </c>
      <c r="I2424" s="24" t="s">
        <v>86</v>
      </c>
      <c r="J2424" s="24" t="s">
        <v>27560</v>
      </c>
      <c r="K2424" s="24" t="s">
        <v>27600</v>
      </c>
      <c r="L2424" s="24" t="s">
        <v>242</v>
      </c>
      <c r="M2424" s="22">
        <v>22</v>
      </c>
      <c r="N2424" s="22">
        <v>2</v>
      </c>
      <c r="O2424" s="24" t="s">
        <v>27556</v>
      </c>
      <c r="P2424" s="24" t="s">
        <v>273</v>
      </c>
      <c r="Q2424" s="24" t="s">
        <v>4179</v>
      </c>
      <c r="R2424" s="24" t="s">
        <v>25444</v>
      </c>
      <c r="S2424" s="24" t="s">
        <v>1619</v>
      </c>
      <c r="T2424" s="23">
        <v>30242346</v>
      </c>
      <c r="U2424" s="23">
        <v>2667686.5</v>
      </c>
      <c r="V2424" s="22">
        <v>2022</v>
      </c>
    </row>
    <row r="2425" spans="1:22" ht="26.25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petroleum</v>
      </c>
      <c r="B2425" t="b">
        <f>INDEX('Included Plant Filters'!$B$48:$B$54,MATCH(O2425,'Included Plant Filters'!$A$48:$A$54,0))</f>
        <v>1</v>
      </c>
      <c r="C2425" s="22">
        <v>3131</v>
      </c>
      <c r="D2425" s="24" t="s">
        <v>245</v>
      </c>
      <c r="E2425" s="22" t="s">
        <v>27554</v>
      </c>
      <c r="F2425" s="24" t="s">
        <v>4181</v>
      </c>
      <c r="G2425" s="24" t="s">
        <v>4180</v>
      </c>
      <c r="H2425" s="22">
        <v>63044</v>
      </c>
      <c r="I2425" s="24" t="s">
        <v>86</v>
      </c>
      <c r="J2425" s="24" t="s">
        <v>27560</v>
      </c>
      <c r="K2425" s="24" t="s">
        <v>27600</v>
      </c>
      <c r="L2425" s="24" t="s">
        <v>242</v>
      </c>
      <c r="M2425" s="22">
        <v>22</v>
      </c>
      <c r="N2425" s="22">
        <v>2</v>
      </c>
      <c r="O2425" s="24" t="s">
        <v>27556</v>
      </c>
      <c r="P2425" s="24" t="s">
        <v>241</v>
      </c>
      <c r="Q2425" s="24" t="s">
        <v>250</v>
      </c>
      <c r="R2425" s="24" t="s">
        <v>250</v>
      </c>
      <c r="S2425" s="24" t="s">
        <v>1619</v>
      </c>
      <c r="T2425" s="23">
        <v>1667</v>
      </c>
      <c r="U2425" s="23">
        <v>157</v>
      </c>
      <c r="V2425" s="22">
        <v>2022</v>
      </c>
    </row>
    <row r="2426" spans="1:22" ht="26.25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ard coal</v>
      </c>
      <c r="B2426" t="b">
        <f>INDEX('Included Plant Filters'!$B$48:$B$54,MATCH(O2426,'Included Plant Filters'!$A$48:$A$54,0))</f>
        <v>1</v>
      </c>
      <c r="C2426" s="22">
        <v>3131</v>
      </c>
      <c r="D2426" s="24" t="s">
        <v>245</v>
      </c>
      <c r="E2426" s="22" t="s">
        <v>27554</v>
      </c>
      <c r="F2426" s="24" t="s">
        <v>4181</v>
      </c>
      <c r="G2426" s="24" t="s">
        <v>4180</v>
      </c>
      <c r="H2426" s="22">
        <v>63044</v>
      </c>
      <c r="I2426" s="24" t="s">
        <v>86</v>
      </c>
      <c r="J2426" s="24" t="s">
        <v>27560</v>
      </c>
      <c r="K2426" s="24" t="s">
        <v>27600</v>
      </c>
      <c r="L2426" s="24" t="s">
        <v>242</v>
      </c>
      <c r="M2426" s="22">
        <v>22</v>
      </c>
      <c r="N2426" s="22">
        <v>2</v>
      </c>
      <c r="O2426" s="24" t="s">
        <v>27556</v>
      </c>
      <c r="P2426" s="24" t="s">
        <v>273</v>
      </c>
      <c r="Q2426" s="24" t="s">
        <v>278</v>
      </c>
      <c r="R2426" s="24" t="s">
        <v>27568</v>
      </c>
      <c r="S2426" s="24" t="s">
        <v>1619</v>
      </c>
      <c r="T2426" s="23">
        <v>0</v>
      </c>
      <c r="U2426" s="23">
        <v>0</v>
      </c>
      <c r="V2426" s="22">
        <v>2022</v>
      </c>
    </row>
    <row r="2427" spans="1:22" ht="26.25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petroleum</v>
      </c>
      <c r="B2427" t="b">
        <f>INDEX('Included Plant Filters'!$B$48:$B$54,MATCH(O2427,'Included Plant Filters'!$A$48:$A$54,0))</f>
        <v>1</v>
      </c>
      <c r="C2427" s="22">
        <v>3131</v>
      </c>
      <c r="D2427" s="24" t="s">
        <v>245</v>
      </c>
      <c r="E2427" s="22" t="s">
        <v>27554</v>
      </c>
      <c r="F2427" s="24" t="s">
        <v>4181</v>
      </c>
      <c r="G2427" s="24" t="s">
        <v>4180</v>
      </c>
      <c r="H2427" s="22">
        <v>63044</v>
      </c>
      <c r="I2427" s="24" t="s">
        <v>86</v>
      </c>
      <c r="J2427" s="24" t="s">
        <v>27560</v>
      </c>
      <c r="K2427" s="24" t="s">
        <v>27600</v>
      </c>
      <c r="L2427" s="24" t="s">
        <v>242</v>
      </c>
      <c r="M2427" s="22">
        <v>22</v>
      </c>
      <c r="N2427" s="22">
        <v>2</v>
      </c>
      <c r="O2427" s="24" t="s">
        <v>27556</v>
      </c>
      <c r="P2427" s="24" t="s">
        <v>273</v>
      </c>
      <c r="Q2427" s="24" t="s">
        <v>250</v>
      </c>
      <c r="R2427" s="24" t="s">
        <v>250</v>
      </c>
      <c r="S2427" s="24" t="s">
        <v>1619</v>
      </c>
      <c r="T2427" s="23">
        <v>0</v>
      </c>
      <c r="U2427" s="23">
        <v>0</v>
      </c>
      <c r="V2427" s="22">
        <v>2022</v>
      </c>
    </row>
    <row r="2428" spans="1:22" ht="26.25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natural gas steam turbine</v>
      </c>
      <c r="B2428" t="b">
        <f>INDEX('Included Plant Filters'!$B$48:$B$54,MATCH(O2428,'Included Plant Filters'!$A$48:$A$54,0))</f>
        <v>1</v>
      </c>
      <c r="C2428" s="22">
        <v>3131</v>
      </c>
      <c r="D2428" s="24" t="s">
        <v>245</v>
      </c>
      <c r="E2428" s="22" t="s">
        <v>27554</v>
      </c>
      <c r="F2428" s="24" t="s">
        <v>4181</v>
      </c>
      <c r="G2428" s="24" t="s">
        <v>4180</v>
      </c>
      <c r="H2428" s="22">
        <v>63044</v>
      </c>
      <c r="I2428" s="24" t="s">
        <v>86</v>
      </c>
      <c r="J2428" s="24" t="s">
        <v>27560</v>
      </c>
      <c r="K2428" s="24" t="s">
        <v>27600</v>
      </c>
      <c r="L2428" s="24" t="s">
        <v>242</v>
      </c>
      <c r="M2428" s="22">
        <v>22</v>
      </c>
      <c r="N2428" s="22">
        <v>2</v>
      </c>
      <c r="O2428" s="24" t="s">
        <v>27556</v>
      </c>
      <c r="P2428" s="24" t="s">
        <v>273</v>
      </c>
      <c r="Q2428" s="24" t="s">
        <v>274</v>
      </c>
      <c r="R2428" s="24" t="s">
        <v>274</v>
      </c>
      <c r="S2428" s="24" t="s">
        <v>1619</v>
      </c>
      <c r="T2428" s="23">
        <v>11789691</v>
      </c>
      <c r="U2428" s="23">
        <v>1047978</v>
      </c>
      <c r="V2428" s="22">
        <v>2022</v>
      </c>
    </row>
    <row r="2429" spans="1:22" ht="39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petroleum</v>
      </c>
      <c r="B2429" t="b">
        <f>INDEX('Included Plant Filters'!$B$48:$B$54,MATCH(O2429,'Included Plant Filters'!$A$48:$A$54,0))</f>
        <v>1</v>
      </c>
      <c r="C2429" s="22">
        <v>3132</v>
      </c>
      <c r="D2429" s="24" t="s">
        <v>245</v>
      </c>
      <c r="E2429" s="22" t="s">
        <v>27554</v>
      </c>
      <c r="F2429" s="24" t="s">
        <v>1941</v>
      </c>
      <c r="G2429" s="24" t="s">
        <v>4187</v>
      </c>
      <c r="H2429" s="22">
        <v>63045</v>
      </c>
      <c r="I2429" s="24" t="s">
        <v>86</v>
      </c>
      <c r="J2429" s="24" t="s">
        <v>27560</v>
      </c>
      <c r="K2429" s="24" t="s">
        <v>27600</v>
      </c>
      <c r="L2429" s="24" t="s">
        <v>242</v>
      </c>
      <c r="M2429" s="22">
        <v>22</v>
      </c>
      <c r="N2429" s="22">
        <v>2</v>
      </c>
      <c r="O2429" s="24" t="s">
        <v>27556</v>
      </c>
      <c r="P2429" s="24" t="s">
        <v>298</v>
      </c>
      <c r="Q2429" s="24" t="s">
        <v>250</v>
      </c>
      <c r="R2429" s="24" t="s">
        <v>250</v>
      </c>
      <c r="S2429" s="24" t="s">
        <v>1619</v>
      </c>
      <c r="T2429" s="23">
        <v>0</v>
      </c>
      <c r="U2429" s="23">
        <v>0</v>
      </c>
      <c r="V2429" s="22">
        <v>2022</v>
      </c>
    </row>
    <row r="2430" spans="1:22" ht="39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1</v>
      </c>
      <c r="C2430" s="22">
        <v>3132</v>
      </c>
      <c r="D2430" s="24" t="s">
        <v>245</v>
      </c>
      <c r="E2430" s="22" t="s">
        <v>27554</v>
      </c>
      <c r="F2430" s="24" t="s">
        <v>1941</v>
      </c>
      <c r="G2430" s="24" t="s">
        <v>4187</v>
      </c>
      <c r="H2430" s="22">
        <v>63045</v>
      </c>
      <c r="I2430" s="24" t="s">
        <v>86</v>
      </c>
      <c r="J2430" s="24" t="s">
        <v>27560</v>
      </c>
      <c r="K2430" s="24" t="s">
        <v>27600</v>
      </c>
      <c r="L2430" s="24" t="s">
        <v>242</v>
      </c>
      <c r="M2430" s="22">
        <v>22</v>
      </c>
      <c r="N2430" s="22">
        <v>2</v>
      </c>
      <c r="O2430" s="24" t="s">
        <v>27556</v>
      </c>
      <c r="P2430" s="24" t="s">
        <v>298</v>
      </c>
      <c r="Q2430" s="24" t="s">
        <v>274</v>
      </c>
      <c r="R2430" s="24" t="s">
        <v>274</v>
      </c>
      <c r="S2430" s="24" t="s">
        <v>1619</v>
      </c>
      <c r="T2430" s="23">
        <v>170744</v>
      </c>
      <c r="U2430" s="23">
        <v>11094</v>
      </c>
      <c r="V2430" s="22">
        <v>2022</v>
      </c>
    </row>
    <row r="2431" spans="1:22" ht="26.25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2">
        <v>3136</v>
      </c>
      <c r="D2431" s="24" t="s">
        <v>245</v>
      </c>
      <c r="E2431" s="22" t="s">
        <v>27554</v>
      </c>
      <c r="F2431" s="24" t="s">
        <v>4188</v>
      </c>
      <c r="G2431" s="24" t="s">
        <v>4166</v>
      </c>
      <c r="H2431" s="22">
        <v>63047</v>
      </c>
      <c r="I2431" s="24" t="s">
        <v>86</v>
      </c>
      <c r="J2431" s="24" t="s">
        <v>27560</v>
      </c>
      <c r="K2431" s="24" t="s">
        <v>27600</v>
      </c>
      <c r="L2431" s="24" t="s">
        <v>242</v>
      </c>
      <c r="M2431" s="22">
        <v>22</v>
      </c>
      <c r="N2431" s="22">
        <v>2</v>
      </c>
      <c r="O2431" s="24" t="s">
        <v>27556</v>
      </c>
      <c r="P2431" s="24" t="s">
        <v>241</v>
      </c>
      <c r="Q2431" s="24" t="s">
        <v>250</v>
      </c>
      <c r="R2431" s="24" t="s">
        <v>250</v>
      </c>
      <c r="S2431" s="24" t="s">
        <v>1619</v>
      </c>
      <c r="T2431" s="23">
        <v>2442</v>
      </c>
      <c r="U2431" s="23">
        <v>217</v>
      </c>
      <c r="V2431" s="22">
        <v>2022</v>
      </c>
    </row>
    <row r="2432" spans="1:22" ht="26.25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hard coal</v>
      </c>
      <c r="B2432" t="b">
        <f>INDEX('Included Plant Filters'!$B$48:$B$54,MATCH(O2432,'Included Plant Filters'!$A$48:$A$54,0))</f>
        <v>1</v>
      </c>
      <c r="C2432" s="22">
        <v>3136</v>
      </c>
      <c r="D2432" s="24" t="s">
        <v>245</v>
      </c>
      <c r="E2432" s="22" t="s">
        <v>27554</v>
      </c>
      <c r="F2432" s="24" t="s">
        <v>4188</v>
      </c>
      <c r="G2432" s="24" t="s">
        <v>4166</v>
      </c>
      <c r="H2432" s="22">
        <v>63047</v>
      </c>
      <c r="I2432" s="24" t="s">
        <v>86</v>
      </c>
      <c r="J2432" s="24" t="s">
        <v>27560</v>
      </c>
      <c r="K2432" s="24" t="s">
        <v>27600</v>
      </c>
      <c r="L2432" s="24" t="s">
        <v>242</v>
      </c>
      <c r="M2432" s="22">
        <v>22</v>
      </c>
      <c r="N2432" s="22">
        <v>2</v>
      </c>
      <c r="O2432" s="24" t="s">
        <v>27556</v>
      </c>
      <c r="P2432" s="24" t="s">
        <v>273</v>
      </c>
      <c r="Q2432" s="24" t="s">
        <v>278</v>
      </c>
      <c r="R2432" s="24" t="s">
        <v>27568</v>
      </c>
      <c r="S2432" s="24" t="s">
        <v>1619</v>
      </c>
      <c r="T2432" s="23">
        <v>52865552</v>
      </c>
      <c r="U2432" s="23">
        <v>5089410.8</v>
      </c>
      <c r="V2432" s="22">
        <v>2022</v>
      </c>
    </row>
    <row r="2433" spans="1:22" ht="26.25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2">
        <v>3136</v>
      </c>
      <c r="D2433" s="24" t="s">
        <v>245</v>
      </c>
      <c r="E2433" s="22" t="s">
        <v>27554</v>
      </c>
      <c r="F2433" s="24" t="s">
        <v>4188</v>
      </c>
      <c r="G2433" s="24" t="s">
        <v>4166</v>
      </c>
      <c r="H2433" s="22">
        <v>63047</v>
      </c>
      <c r="I2433" s="24" t="s">
        <v>86</v>
      </c>
      <c r="J2433" s="24" t="s">
        <v>27560</v>
      </c>
      <c r="K2433" s="24" t="s">
        <v>27600</v>
      </c>
      <c r="L2433" s="24" t="s">
        <v>242</v>
      </c>
      <c r="M2433" s="22">
        <v>22</v>
      </c>
      <c r="N2433" s="22">
        <v>2</v>
      </c>
      <c r="O2433" s="24" t="s">
        <v>27556</v>
      </c>
      <c r="P2433" s="24" t="s">
        <v>273</v>
      </c>
      <c r="Q2433" s="24" t="s">
        <v>250</v>
      </c>
      <c r="R2433" s="24" t="s">
        <v>250</v>
      </c>
      <c r="S2433" s="24" t="s">
        <v>1619</v>
      </c>
      <c r="T2433" s="23">
        <v>0</v>
      </c>
      <c r="U2433" s="23">
        <v>-2.4729999999999999</v>
      </c>
      <c r="V2433" s="22">
        <v>2022</v>
      </c>
    </row>
    <row r="2434" spans="1:22" ht="26.25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hard coal</v>
      </c>
      <c r="B2434" t="b">
        <f>INDEX('Included Plant Filters'!$B$48:$B$54,MATCH(O2434,'Included Plant Filters'!$A$48:$A$54,0))</f>
        <v>1</v>
      </c>
      <c r="C2434" s="22">
        <v>3136</v>
      </c>
      <c r="D2434" s="24" t="s">
        <v>245</v>
      </c>
      <c r="E2434" s="22" t="s">
        <v>27554</v>
      </c>
      <c r="F2434" s="24" t="s">
        <v>4188</v>
      </c>
      <c r="G2434" s="24" t="s">
        <v>4166</v>
      </c>
      <c r="H2434" s="22">
        <v>63047</v>
      </c>
      <c r="I2434" s="24" t="s">
        <v>86</v>
      </c>
      <c r="J2434" s="24" t="s">
        <v>27560</v>
      </c>
      <c r="K2434" s="24" t="s">
        <v>27600</v>
      </c>
      <c r="L2434" s="24" t="s">
        <v>242</v>
      </c>
      <c r="M2434" s="22">
        <v>22</v>
      </c>
      <c r="N2434" s="22">
        <v>2</v>
      </c>
      <c r="O2434" s="24" t="s">
        <v>27556</v>
      </c>
      <c r="P2434" s="24" t="s">
        <v>273</v>
      </c>
      <c r="Q2434" s="24" t="s">
        <v>374</v>
      </c>
      <c r="R2434" s="24" t="s">
        <v>27568</v>
      </c>
      <c r="S2434" s="24" t="s">
        <v>1619</v>
      </c>
      <c r="T2434" s="23">
        <v>0</v>
      </c>
      <c r="U2434" s="23">
        <v>-12226.34</v>
      </c>
      <c r="V2434" s="22">
        <v>2022</v>
      </c>
    </row>
    <row r="2435" spans="1:22" ht="26.25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2">
        <v>3136</v>
      </c>
      <c r="D2435" s="24" t="s">
        <v>245</v>
      </c>
      <c r="E2435" s="22" t="s">
        <v>27554</v>
      </c>
      <c r="F2435" s="24" t="s">
        <v>4188</v>
      </c>
      <c r="G2435" s="24" t="s">
        <v>4166</v>
      </c>
      <c r="H2435" s="22">
        <v>63047</v>
      </c>
      <c r="I2435" s="24" t="s">
        <v>86</v>
      </c>
      <c r="J2435" s="24" t="s">
        <v>27560</v>
      </c>
      <c r="K2435" s="24" t="s">
        <v>27600</v>
      </c>
      <c r="L2435" s="24" t="s">
        <v>242</v>
      </c>
      <c r="M2435" s="22">
        <v>22</v>
      </c>
      <c r="N2435" s="22">
        <v>2</v>
      </c>
      <c r="O2435" s="24" t="s">
        <v>27556</v>
      </c>
      <c r="P2435" s="24" t="s">
        <v>273</v>
      </c>
      <c r="Q2435" s="24" t="s">
        <v>505</v>
      </c>
      <c r="R2435" s="24" t="s">
        <v>505</v>
      </c>
      <c r="S2435" s="24" t="s">
        <v>1619</v>
      </c>
      <c r="T2435" s="23">
        <v>0</v>
      </c>
      <c r="U2435" s="23">
        <v>0</v>
      </c>
      <c r="V2435" s="22">
        <v>2022</v>
      </c>
    </row>
    <row r="2436" spans="1:22" ht="26.25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1</v>
      </c>
      <c r="C2436" s="22">
        <v>3136</v>
      </c>
      <c r="D2436" s="24" t="s">
        <v>245</v>
      </c>
      <c r="E2436" s="22" t="s">
        <v>27554</v>
      </c>
      <c r="F2436" s="24" t="s">
        <v>4188</v>
      </c>
      <c r="G2436" s="24" t="s">
        <v>4166</v>
      </c>
      <c r="H2436" s="22">
        <v>63047</v>
      </c>
      <c r="I2436" s="24" t="s">
        <v>86</v>
      </c>
      <c r="J2436" s="24" t="s">
        <v>27560</v>
      </c>
      <c r="K2436" s="24" t="s">
        <v>27600</v>
      </c>
      <c r="L2436" s="24" t="s">
        <v>242</v>
      </c>
      <c r="M2436" s="22">
        <v>22</v>
      </c>
      <c r="N2436" s="22">
        <v>2</v>
      </c>
      <c r="O2436" s="24" t="s">
        <v>27556</v>
      </c>
      <c r="P2436" s="24" t="s">
        <v>273</v>
      </c>
      <c r="Q2436" s="24" t="s">
        <v>88</v>
      </c>
      <c r="R2436" s="24" t="s">
        <v>27568</v>
      </c>
      <c r="S2436" s="24" t="s">
        <v>1619</v>
      </c>
      <c r="T2436" s="23">
        <v>0</v>
      </c>
      <c r="U2436" s="23">
        <v>0</v>
      </c>
      <c r="V2436" s="22">
        <v>2022</v>
      </c>
    </row>
    <row r="2437" spans="1:22" ht="26.25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2">
        <v>3138</v>
      </c>
      <c r="D2437" s="24" t="s">
        <v>245</v>
      </c>
      <c r="E2437" s="22" t="s">
        <v>27554</v>
      </c>
      <c r="F2437" s="24" t="s">
        <v>4191</v>
      </c>
      <c r="G2437" s="24" t="s">
        <v>4190</v>
      </c>
      <c r="H2437" s="22">
        <v>63031</v>
      </c>
      <c r="I2437" s="24" t="s">
        <v>86</v>
      </c>
      <c r="J2437" s="24" t="s">
        <v>27560</v>
      </c>
      <c r="K2437" s="24" t="s">
        <v>27600</v>
      </c>
      <c r="L2437" s="24" t="s">
        <v>242</v>
      </c>
      <c r="M2437" s="22">
        <v>22</v>
      </c>
      <c r="N2437" s="22">
        <v>2</v>
      </c>
      <c r="O2437" s="24" t="s">
        <v>27556</v>
      </c>
      <c r="P2437" s="24" t="s">
        <v>241</v>
      </c>
      <c r="Q2437" s="24" t="s">
        <v>250</v>
      </c>
      <c r="R2437" s="24" t="s">
        <v>250</v>
      </c>
      <c r="S2437" s="24" t="s">
        <v>1619</v>
      </c>
      <c r="T2437" s="23">
        <v>570</v>
      </c>
      <c r="U2437" s="23">
        <v>54</v>
      </c>
      <c r="V2437" s="22">
        <v>2022</v>
      </c>
    </row>
    <row r="2438" spans="1:22" ht="26.25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natural gas steam turbine</v>
      </c>
      <c r="B2438" t="b">
        <f>INDEX('Included Plant Filters'!$B$48:$B$54,MATCH(O2438,'Included Plant Filters'!$A$48:$A$54,0))</f>
        <v>1</v>
      </c>
      <c r="C2438" s="22">
        <v>3138</v>
      </c>
      <c r="D2438" s="24" t="s">
        <v>245</v>
      </c>
      <c r="E2438" s="22" t="s">
        <v>27554</v>
      </c>
      <c r="F2438" s="24" t="s">
        <v>4191</v>
      </c>
      <c r="G2438" s="24" t="s">
        <v>4190</v>
      </c>
      <c r="H2438" s="22">
        <v>63031</v>
      </c>
      <c r="I2438" s="24" t="s">
        <v>86</v>
      </c>
      <c r="J2438" s="24" t="s">
        <v>27560</v>
      </c>
      <c r="K2438" s="24" t="s">
        <v>27600</v>
      </c>
      <c r="L2438" s="24" t="s">
        <v>242</v>
      </c>
      <c r="M2438" s="22">
        <v>22</v>
      </c>
      <c r="N2438" s="22">
        <v>2</v>
      </c>
      <c r="O2438" s="24" t="s">
        <v>27556</v>
      </c>
      <c r="P2438" s="24" t="s">
        <v>273</v>
      </c>
      <c r="Q2438" s="24" t="s">
        <v>274</v>
      </c>
      <c r="R2438" s="24" t="s">
        <v>274</v>
      </c>
      <c r="S2438" s="24" t="s">
        <v>1619</v>
      </c>
      <c r="T2438" s="23">
        <v>6105618</v>
      </c>
      <c r="U2438" s="23">
        <v>494102</v>
      </c>
      <c r="V2438" s="22">
        <v>2022</v>
      </c>
    </row>
    <row r="2439" spans="1:22" ht="26.25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hard coal</v>
      </c>
      <c r="B2439" t="b">
        <f>INDEX('Included Plant Filters'!$B$48:$B$54,MATCH(O2439,'Included Plant Filters'!$A$48:$A$54,0))</f>
        <v>1</v>
      </c>
      <c r="C2439" s="22">
        <v>3138</v>
      </c>
      <c r="D2439" s="24" t="s">
        <v>245</v>
      </c>
      <c r="E2439" s="22" t="s">
        <v>27554</v>
      </c>
      <c r="F2439" s="24" t="s">
        <v>4191</v>
      </c>
      <c r="G2439" s="24" t="s">
        <v>4190</v>
      </c>
      <c r="H2439" s="22">
        <v>63031</v>
      </c>
      <c r="I2439" s="24" t="s">
        <v>86</v>
      </c>
      <c r="J2439" s="24" t="s">
        <v>27560</v>
      </c>
      <c r="K2439" s="24" t="s">
        <v>27600</v>
      </c>
      <c r="L2439" s="24" t="s">
        <v>242</v>
      </c>
      <c r="M2439" s="22">
        <v>22</v>
      </c>
      <c r="N2439" s="22">
        <v>2</v>
      </c>
      <c r="O2439" s="24" t="s">
        <v>27556</v>
      </c>
      <c r="P2439" s="24" t="s">
        <v>273</v>
      </c>
      <c r="Q2439" s="24" t="s">
        <v>370</v>
      </c>
      <c r="R2439" s="24" t="s">
        <v>27568</v>
      </c>
      <c r="S2439" s="24" t="s">
        <v>1619</v>
      </c>
      <c r="T2439" s="23">
        <v>0</v>
      </c>
      <c r="U2439" s="23">
        <v>0</v>
      </c>
      <c r="V2439" s="22">
        <v>2022</v>
      </c>
    </row>
    <row r="2440" spans="1:22" ht="39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1</v>
      </c>
      <c r="C2440" s="22">
        <v>3139</v>
      </c>
      <c r="D2440" s="24" t="s">
        <v>245</v>
      </c>
      <c r="E2440" s="22" t="s">
        <v>27554</v>
      </c>
      <c r="F2440" s="24" t="s">
        <v>4200</v>
      </c>
      <c r="G2440" s="24" t="s">
        <v>4199</v>
      </c>
      <c r="H2440" s="22">
        <v>15276</v>
      </c>
      <c r="I2440" s="24" t="s">
        <v>86</v>
      </c>
      <c r="J2440" s="24" t="s">
        <v>27560</v>
      </c>
      <c r="K2440" s="24" t="s">
        <v>27600</v>
      </c>
      <c r="L2440" s="24" t="s">
        <v>242</v>
      </c>
      <c r="M2440" s="22">
        <v>22</v>
      </c>
      <c r="N2440" s="22">
        <v>2</v>
      </c>
      <c r="O2440" s="24" t="s">
        <v>27556</v>
      </c>
      <c r="P2440" s="24" t="s">
        <v>298</v>
      </c>
      <c r="Q2440" s="24" t="s">
        <v>250</v>
      </c>
      <c r="R2440" s="24" t="s">
        <v>250</v>
      </c>
      <c r="S2440" s="24" t="s">
        <v>1619</v>
      </c>
      <c r="T2440" s="23">
        <v>0</v>
      </c>
      <c r="U2440" s="23">
        <v>0</v>
      </c>
      <c r="V2440" s="22">
        <v>2022</v>
      </c>
    </row>
    <row r="2441" spans="1:22" ht="26.25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2">
        <v>3140</v>
      </c>
      <c r="D2441" s="24" t="s">
        <v>245</v>
      </c>
      <c r="E2441" s="22" t="s">
        <v>27554</v>
      </c>
      <c r="F2441" s="24" t="s">
        <v>4204</v>
      </c>
      <c r="G2441" s="24" t="s">
        <v>4203</v>
      </c>
      <c r="H2441" s="22">
        <v>15537</v>
      </c>
      <c r="I2441" s="24" t="s">
        <v>86</v>
      </c>
      <c r="J2441" s="24" t="s">
        <v>27560</v>
      </c>
      <c r="K2441" s="24" t="s">
        <v>27600</v>
      </c>
      <c r="L2441" s="24" t="s">
        <v>242</v>
      </c>
      <c r="M2441" s="22">
        <v>22</v>
      </c>
      <c r="N2441" s="22">
        <v>2</v>
      </c>
      <c r="O2441" s="24" t="s">
        <v>27556</v>
      </c>
      <c r="P2441" s="24" t="s">
        <v>241</v>
      </c>
      <c r="Q2441" s="24" t="s">
        <v>250</v>
      </c>
      <c r="R2441" s="24" t="s">
        <v>250</v>
      </c>
      <c r="S2441" s="24" t="s">
        <v>1619</v>
      </c>
      <c r="T2441" s="23">
        <v>0</v>
      </c>
      <c r="U2441" s="23">
        <v>0</v>
      </c>
      <c r="V2441" s="22">
        <v>2022</v>
      </c>
    </row>
    <row r="2442" spans="1:22" ht="26.25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2">
        <v>3140</v>
      </c>
      <c r="D2442" s="24" t="s">
        <v>245</v>
      </c>
      <c r="E2442" s="22" t="s">
        <v>27554</v>
      </c>
      <c r="F2442" s="24" t="s">
        <v>4204</v>
      </c>
      <c r="G2442" s="24" t="s">
        <v>4203</v>
      </c>
      <c r="H2442" s="22">
        <v>15537</v>
      </c>
      <c r="I2442" s="24" t="s">
        <v>86</v>
      </c>
      <c r="J2442" s="24" t="s">
        <v>27560</v>
      </c>
      <c r="K2442" s="24" t="s">
        <v>27600</v>
      </c>
      <c r="L2442" s="24" t="s">
        <v>242</v>
      </c>
      <c r="M2442" s="22">
        <v>22</v>
      </c>
      <c r="N2442" s="22">
        <v>2</v>
      </c>
      <c r="O2442" s="24" t="s">
        <v>27556</v>
      </c>
      <c r="P2442" s="24" t="s">
        <v>273</v>
      </c>
      <c r="Q2442" s="24" t="s">
        <v>278</v>
      </c>
      <c r="R2442" s="24" t="s">
        <v>27568</v>
      </c>
      <c r="S2442" s="24" t="s">
        <v>1619</v>
      </c>
      <c r="T2442" s="23">
        <v>16079731</v>
      </c>
      <c r="U2442" s="23">
        <v>1486185.3</v>
      </c>
      <c r="V2442" s="22">
        <v>2022</v>
      </c>
    </row>
    <row r="2443" spans="1:22" ht="26.25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2">
        <v>3140</v>
      </c>
      <c r="D2443" s="24" t="s">
        <v>245</v>
      </c>
      <c r="E2443" s="22" t="s">
        <v>27554</v>
      </c>
      <c r="F2443" s="24" t="s">
        <v>4204</v>
      </c>
      <c r="G2443" s="24" t="s">
        <v>4203</v>
      </c>
      <c r="H2443" s="22">
        <v>15537</v>
      </c>
      <c r="I2443" s="24" t="s">
        <v>86</v>
      </c>
      <c r="J2443" s="24" t="s">
        <v>27560</v>
      </c>
      <c r="K2443" s="24" t="s">
        <v>27600</v>
      </c>
      <c r="L2443" s="24" t="s">
        <v>242</v>
      </c>
      <c r="M2443" s="22">
        <v>22</v>
      </c>
      <c r="N2443" s="22">
        <v>2</v>
      </c>
      <c r="O2443" s="24" t="s">
        <v>27556</v>
      </c>
      <c r="P2443" s="24" t="s">
        <v>273</v>
      </c>
      <c r="Q2443" s="24" t="s">
        <v>250</v>
      </c>
      <c r="R2443" s="24" t="s">
        <v>250</v>
      </c>
      <c r="S2443" s="24" t="s">
        <v>1619</v>
      </c>
      <c r="T2443" s="23">
        <v>12980</v>
      </c>
      <c r="U2443" s="23">
        <v>1151.7860000000001</v>
      </c>
      <c r="V2443" s="22">
        <v>2022</v>
      </c>
    </row>
    <row r="2444" spans="1:22" ht="26.25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steam turbine</v>
      </c>
      <c r="B2444" t="b">
        <f>INDEX('Included Plant Filters'!$B$48:$B$54,MATCH(O2444,'Included Plant Filters'!$A$48:$A$54,0))</f>
        <v>1</v>
      </c>
      <c r="C2444" s="22">
        <v>3140</v>
      </c>
      <c r="D2444" s="24" t="s">
        <v>245</v>
      </c>
      <c r="E2444" s="22" t="s">
        <v>27554</v>
      </c>
      <c r="F2444" s="24" t="s">
        <v>4204</v>
      </c>
      <c r="G2444" s="24" t="s">
        <v>4203</v>
      </c>
      <c r="H2444" s="22">
        <v>15537</v>
      </c>
      <c r="I2444" s="24" t="s">
        <v>86</v>
      </c>
      <c r="J2444" s="24" t="s">
        <v>27560</v>
      </c>
      <c r="K2444" s="24" t="s">
        <v>27600</v>
      </c>
      <c r="L2444" s="24" t="s">
        <v>242</v>
      </c>
      <c r="M2444" s="22">
        <v>22</v>
      </c>
      <c r="N2444" s="22">
        <v>2</v>
      </c>
      <c r="O2444" s="24" t="s">
        <v>27556</v>
      </c>
      <c r="P2444" s="24" t="s">
        <v>273</v>
      </c>
      <c r="Q2444" s="24" t="s">
        <v>274</v>
      </c>
      <c r="R2444" s="24" t="s">
        <v>274</v>
      </c>
      <c r="S2444" s="24" t="s">
        <v>1619</v>
      </c>
      <c r="T2444" s="23">
        <v>25046219</v>
      </c>
      <c r="U2444" s="23">
        <v>2185450.9</v>
      </c>
      <c r="V2444" s="22">
        <v>2022</v>
      </c>
    </row>
    <row r="2445" spans="1:22" ht="26.25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hard coal</v>
      </c>
      <c r="B2445" t="b">
        <f>INDEX('Included Plant Filters'!$B$48:$B$54,MATCH(O2445,'Included Plant Filters'!$A$48:$A$54,0))</f>
        <v>1</v>
      </c>
      <c r="C2445" s="22">
        <v>3140</v>
      </c>
      <c r="D2445" s="24" t="s">
        <v>245</v>
      </c>
      <c r="E2445" s="22" t="s">
        <v>27554</v>
      </c>
      <c r="F2445" s="24" t="s">
        <v>4204</v>
      </c>
      <c r="G2445" s="24" t="s">
        <v>4203</v>
      </c>
      <c r="H2445" s="22">
        <v>15537</v>
      </c>
      <c r="I2445" s="24" t="s">
        <v>86</v>
      </c>
      <c r="J2445" s="24" t="s">
        <v>27560</v>
      </c>
      <c r="K2445" s="24" t="s">
        <v>27600</v>
      </c>
      <c r="L2445" s="24" t="s">
        <v>242</v>
      </c>
      <c r="M2445" s="22">
        <v>22</v>
      </c>
      <c r="N2445" s="22">
        <v>2</v>
      </c>
      <c r="O2445" s="24" t="s">
        <v>27556</v>
      </c>
      <c r="P2445" s="24" t="s">
        <v>273</v>
      </c>
      <c r="Q2445" s="24" t="s">
        <v>374</v>
      </c>
      <c r="R2445" s="24" t="s">
        <v>27568</v>
      </c>
      <c r="S2445" s="24" t="s">
        <v>1619</v>
      </c>
      <c r="T2445" s="23">
        <v>0</v>
      </c>
      <c r="U2445" s="23">
        <v>0</v>
      </c>
      <c r="V2445" s="22">
        <v>2022</v>
      </c>
    </row>
    <row r="2446" spans="1:22" ht="39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 s="22">
        <v>3142</v>
      </c>
      <c r="D2446" s="24" t="s">
        <v>245</v>
      </c>
      <c r="E2446" s="22" t="s">
        <v>27554</v>
      </c>
      <c r="F2446" s="24" t="s">
        <v>4205</v>
      </c>
      <c r="G2446" s="24" t="s">
        <v>4199</v>
      </c>
      <c r="H2446" s="22">
        <v>15276</v>
      </c>
      <c r="I2446" s="24" t="s">
        <v>86</v>
      </c>
      <c r="J2446" s="24" t="s">
        <v>27560</v>
      </c>
      <c r="K2446" s="24" t="s">
        <v>27600</v>
      </c>
      <c r="L2446" s="24" t="s">
        <v>242</v>
      </c>
      <c r="M2446" s="22">
        <v>22</v>
      </c>
      <c r="N2446" s="22">
        <v>2</v>
      </c>
      <c r="O2446" s="24" t="s">
        <v>27556</v>
      </c>
      <c r="P2446" s="24" t="s">
        <v>298</v>
      </c>
      <c r="Q2446" s="24" t="s">
        <v>250</v>
      </c>
      <c r="R2446" s="24" t="s">
        <v>250</v>
      </c>
      <c r="S2446" s="24" t="s">
        <v>1619</v>
      </c>
      <c r="T2446" s="23">
        <v>0</v>
      </c>
      <c r="U2446" s="23">
        <v>0</v>
      </c>
      <c r="V2446" s="22">
        <v>2022</v>
      </c>
    </row>
    <row r="2447" spans="1:22" ht="39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2">
        <v>3143</v>
      </c>
      <c r="D2447" s="24" t="s">
        <v>245</v>
      </c>
      <c r="E2447" s="22" t="s">
        <v>27554</v>
      </c>
      <c r="F2447" s="24" t="s">
        <v>4209</v>
      </c>
      <c r="G2447" s="24" t="s">
        <v>4199</v>
      </c>
      <c r="H2447" s="22">
        <v>15276</v>
      </c>
      <c r="I2447" s="24" t="s">
        <v>86</v>
      </c>
      <c r="J2447" s="24" t="s">
        <v>27560</v>
      </c>
      <c r="K2447" s="24" t="s">
        <v>27600</v>
      </c>
      <c r="L2447" s="24" t="s">
        <v>242</v>
      </c>
      <c r="M2447" s="22">
        <v>22</v>
      </c>
      <c r="N2447" s="22">
        <v>2</v>
      </c>
      <c r="O2447" s="24" t="s">
        <v>27556</v>
      </c>
      <c r="P2447" s="24" t="s">
        <v>298</v>
      </c>
      <c r="Q2447" s="24" t="s">
        <v>250</v>
      </c>
      <c r="R2447" s="24" t="s">
        <v>250</v>
      </c>
      <c r="S2447" s="24" t="s">
        <v>1619</v>
      </c>
      <c r="T2447" s="23">
        <v>10431</v>
      </c>
      <c r="U2447" s="23">
        <v>690</v>
      </c>
      <c r="V2447" s="22">
        <v>2022</v>
      </c>
    </row>
    <row r="2448" spans="1:22" ht="39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petroleum</v>
      </c>
      <c r="B2448" t="b">
        <f>INDEX('Included Plant Filters'!$B$48:$B$54,MATCH(O2448,'Included Plant Filters'!$A$48:$A$54,0))</f>
        <v>1</v>
      </c>
      <c r="C2448" s="22">
        <v>3144</v>
      </c>
      <c r="D2448" s="24" t="s">
        <v>245</v>
      </c>
      <c r="E2448" s="22" t="s">
        <v>27554</v>
      </c>
      <c r="F2448" s="24" t="s">
        <v>4211</v>
      </c>
      <c r="G2448" s="24" t="s">
        <v>4199</v>
      </c>
      <c r="H2448" s="22">
        <v>15276</v>
      </c>
      <c r="I2448" s="24" t="s">
        <v>86</v>
      </c>
      <c r="J2448" s="24" t="s">
        <v>27560</v>
      </c>
      <c r="K2448" s="24" t="s">
        <v>27600</v>
      </c>
      <c r="L2448" s="24" t="s">
        <v>242</v>
      </c>
      <c r="M2448" s="22">
        <v>22</v>
      </c>
      <c r="N2448" s="22">
        <v>2</v>
      </c>
      <c r="O2448" s="24" t="s">
        <v>27556</v>
      </c>
      <c r="P2448" s="24" t="s">
        <v>298</v>
      </c>
      <c r="Q2448" s="24" t="s">
        <v>250</v>
      </c>
      <c r="R2448" s="24" t="s">
        <v>250</v>
      </c>
      <c r="S2448" s="24" t="s">
        <v>1619</v>
      </c>
      <c r="T2448" s="23">
        <v>0</v>
      </c>
      <c r="U2448" s="23">
        <v>0</v>
      </c>
      <c r="V2448" s="22">
        <v>2022</v>
      </c>
    </row>
    <row r="2449" spans="1:22" ht="26.25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hydro</v>
      </c>
      <c r="B2449" t="b">
        <f>INDEX('Included Plant Filters'!$B$48:$B$54,MATCH(O2449,'Included Plant Filters'!$A$48:$A$54,0))</f>
        <v>1</v>
      </c>
      <c r="C2449" s="22">
        <v>3145</v>
      </c>
      <c r="D2449" s="24" t="s">
        <v>245</v>
      </c>
      <c r="E2449" s="22" t="s">
        <v>27554</v>
      </c>
      <c r="F2449" s="24" t="s">
        <v>4214</v>
      </c>
      <c r="G2449" s="24" t="s">
        <v>4213</v>
      </c>
      <c r="H2449" s="22">
        <v>60416</v>
      </c>
      <c r="I2449" s="24" t="s">
        <v>86</v>
      </c>
      <c r="J2449" s="24" t="s">
        <v>27560</v>
      </c>
      <c r="K2449" s="24" t="s">
        <v>27600</v>
      </c>
      <c r="L2449" s="24" t="s">
        <v>242</v>
      </c>
      <c r="M2449" s="22">
        <v>22</v>
      </c>
      <c r="N2449" s="22">
        <v>2</v>
      </c>
      <c r="O2449" s="24" t="s">
        <v>27556</v>
      </c>
      <c r="P2449" s="24" t="s">
        <v>267</v>
      </c>
      <c r="Q2449" s="24" t="s">
        <v>268</v>
      </c>
      <c r="R2449" s="24" t="s">
        <v>27579</v>
      </c>
      <c r="S2449" s="24" t="s">
        <v>1619</v>
      </c>
      <c r="T2449" s="23">
        <v>3012520</v>
      </c>
      <c r="U2449" s="23">
        <v>882919</v>
      </c>
      <c r="V2449" s="22">
        <v>2022</v>
      </c>
    </row>
    <row r="2450" spans="1:22" ht="39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petroleum</v>
      </c>
      <c r="B2450" t="b">
        <f>INDEX('Included Plant Filters'!$B$48:$B$54,MATCH(O2450,'Included Plant Filters'!$A$48:$A$54,0))</f>
        <v>1</v>
      </c>
      <c r="C2450" s="22">
        <v>3146</v>
      </c>
      <c r="D2450" s="24" t="s">
        <v>245</v>
      </c>
      <c r="E2450" s="22" t="s">
        <v>27554</v>
      </c>
      <c r="F2450" s="24" t="s">
        <v>4229</v>
      </c>
      <c r="G2450" s="24" t="s">
        <v>4199</v>
      </c>
      <c r="H2450" s="22">
        <v>15276</v>
      </c>
      <c r="I2450" s="24" t="s">
        <v>86</v>
      </c>
      <c r="J2450" s="24" t="s">
        <v>27560</v>
      </c>
      <c r="K2450" s="24" t="s">
        <v>27600</v>
      </c>
      <c r="L2450" s="24" t="s">
        <v>242</v>
      </c>
      <c r="M2450" s="22">
        <v>22</v>
      </c>
      <c r="N2450" s="22">
        <v>2</v>
      </c>
      <c r="O2450" s="24" t="s">
        <v>27556</v>
      </c>
      <c r="P2450" s="24" t="s">
        <v>298</v>
      </c>
      <c r="Q2450" s="24" t="s">
        <v>250</v>
      </c>
      <c r="R2450" s="24" t="s">
        <v>250</v>
      </c>
      <c r="S2450" s="24" t="s">
        <v>1619</v>
      </c>
      <c r="T2450" s="23">
        <v>0</v>
      </c>
      <c r="U2450" s="23">
        <v>0</v>
      </c>
      <c r="V2450" s="22">
        <v>2022</v>
      </c>
    </row>
    <row r="2451" spans="1:22" ht="51.75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petroleum</v>
      </c>
      <c r="B2451" t="b">
        <f>INDEX('Included Plant Filters'!$B$48:$B$54,MATCH(O2451,'Included Plant Filters'!$A$48:$A$54,0))</f>
        <v>1</v>
      </c>
      <c r="C2451" s="22">
        <v>3147</v>
      </c>
      <c r="D2451" s="24" t="s">
        <v>245</v>
      </c>
      <c r="E2451" s="22" t="s">
        <v>27554</v>
      </c>
      <c r="F2451" s="24" t="s">
        <v>4230</v>
      </c>
      <c r="G2451" s="24" t="s">
        <v>4199</v>
      </c>
      <c r="H2451" s="22">
        <v>15276</v>
      </c>
      <c r="I2451" s="24" t="s">
        <v>86</v>
      </c>
      <c r="J2451" s="24" t="s">
        <v>27560</v>
      </c>
      <c r="K2451" s="24" t="s">
        <v>27600</v>
      </c>
      <c r="L2451" s="24" t="s">
        <v>242</v>
      </c>
      <c r="M2451" s="22">
        <v>22</v>
      </c>
      <c r="N2451" s="22">
        <v>2</v>
      </c>
      <c r="O2451" s="24" t="s">
        <v>27556</v>
      </c>
      <c r="P2451" s="24" t="s">
        <v>298</v>
      </c>
      <c r="Q2451" s="24" t="s">
        <v>250</v>
      </c>
      <c r="R2451" s="24" t="s">
        <v>250</v>
      </c>
      <c r="S2451" s="24" t="s">
        <v>1619</v>
      </c>
      <c r="T2451" s="23">
        <v>0</v>
      </c>
      <c r="U2451" s="23">
        <v>0</v>
      </c>
      <c r="V2451" s="22">
        <v>2022</v>
      </c>
    </row>
    <row r="2452" spans="1:22" ht="39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peaker</v>
      </c>
      <c r="B2452" t="b">
        <f>INDEX('Included Plant Filters'!$B$48:$B$54,MATCH(O2452,'Included Plant Filters'!$A$48:$A$54,0))</f>
        <v>1</v>
      </c>
      <c r="C2452" s="22">
        <v>3148</v>
      </c>
      <c r="D2452" s="24" t="s">
        <v>245</v>
      </c>
      <c r="E2452" s="22" t="s">
        <v>27554</v>
      </c>
      <c r="F2452" s="24" t="s">
        <v>4233</v>
      </c>
      <c r="G2452" s="24" t="s">
        <v>4199</v>
      </c>
      <c r="H2452" s="22">
        <v>15276</v>
      </c>
      <c r="I2452" s="24" t="s">
        <v>86</v>
      </c>
      <c r="J2452" s="24" t="s">
        <v>27560</v>
      </c>
      <c r="K2452" s="24" t="s">
        <v>27600</v>
      </c>
      <c r="L2452" s="24" t="s">
        <v>242</v>
      </c>
      <c r="M2452" s="22">
        <v>22</v>
      </c>
      <c r="N2452" s="22">
        <v>2</v>
      </c>
      <c r="O2452" s="24" t="s">
        <v>27556</v>
      </c>
      <c r="P2452" s="24" t="s">
        <v>298</v>
      </c>
      <c r="Q2452" s="24" t="s">
        <v>274</v>
      </c>
      <c r="R2452" s="24" t="s">
        <v>274</v>
      </c>
      <c r="S2452" s="24" t="s">
        <v>1619</v>
      </c>
      <c r="T2452" s="23">
        <v>40480</v>
      </c>
      <c r="U2452" s="23">
        <v>2301</v>
      </c>
      <c r="V2452" s="22">
        <v>2022</v>
      </c>
    </row>
    <row r="2453" spans="1:22" ht="39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2">
        <v>3148</v>
      </c>
      <c r="D2453" s="24" t="s">
        <v>245</v>
      </c>
      <c r="E2453" s="22" t="s">
        <v>27554</v>
      </c>
      <c r="F2453" s="24" t="s">
        <v>4233</v>
      </c>
      <c r="G2453" s="24" t="s">
        <v>4199</v>
      </c>
      <c r="H2453" s="22">
        <v>15276</v>
      </c>
      <c r="I2453" s="24" t="s">
        <v>86</v>
      </c>
      <c r="J2453" s="24" t="s">
        <v>27560</v>
      </c>
      <c r="K2453" s="24" t="s">
        <v>27600</v>
      </c>
      <c r="L2453" s="24" t="s">
        <v>242</v>
      </c>
      <c r="M2453" s="22">
        <v>22</v>
      </c>
      <c r="N2453" s="22">
        <v>2</v>
      </c>
      <c r="O2453" s="24" t="s">
        <v>27556</v>
      </c>
      <c r="P2453" s="24" t="s">
        <v>273</v>
      </c>
      <c r="Q2453" s="24" t="s">
        <v>250</v>
      </c>
      <c r="R2453" s="24" t="s">
        <v>250</v>
      </c>
      <c r="S2453" s="24" t="s">
        <v>1619</v>
      </c>
      <c r="T2453" s="23">
        <v>5818</v>
      </c>
      <c r="U2453" s="23">
        <v>222.31200000000001</v>
      </c>
      <c r="V2453" s="22">
        <v>2022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steam turbine</v>
      </c>
      <c r="B2454" t="b">
        <f>INDEX('Included Plant Filters'!$B$48:$B$54,MATCH(O2454,'Included Plant Filters'!$A$48:$A$54,0))</f>
        <v>1</v>
      </c>
      <c r="C2454" s="22">
        <v>3148</v>
      </c>
      <c r="D2454" s="24" t="s">
        <v>245</v>
      </c>
      <c r="E2454" s="22" t="s">
        <v>27554</v>
      </c>
      <c r="F2454" s="24" t="s">
        <v>4233</v>
      </c>
      <c r="G2454" s="24" t="s">
        <v>4199</v>
      </c>
      <c r="H2454" s="22">
        <v>15276</v>
      </c>
      <c r="I2454" s="24" t="s">
        <v>86</v>
      </c>
      <c r="J2454" s="24" t="s">
        <v>27560</v>
      </c>
      <c r="K2454" s="24" t="s">
        <v>27600</v>
      </c>
      <c r="L2454" s="24" t="s">
        <v>242</v>
      </c>
      <c r="M2454" s="22">
        <v>22</v>
      </c>
      <c r="N2454" s="22">
        <v>2</v>
      </c>
      <c r="O2454" s="24" t="s">
        <v>27556</v>
      </c>
      <c r="P2454" s="24" t="s">
        <v>273</v>
      </c>
      <c r="Q2454" s="24" t="s">
        <v>274</v>
      </c>
      <c r="R2454" s="24" t="s">
        <v>274</v>
      </c>
      <c r="S2454" s="24" t="s">
        <v>1619</v>
      </c>
      <c r="T2454" s="23">
        <v>2946377</v>
      </c>
      <c r="U2454" s="23">
        <v>206346.8</v>
      </c>
      <c r="V2454" s="22">
        <v>2022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1</v>
      </c>
      <c r="C2455" s="22">
        <v>3148</v>
      </c>
      <c r="D2455" s="24" t="s">
        <v>245</v>
      </c>
      <c r="E2455" s="22" t="s">
        <v>27554</v>
      </c>
      <c r="F2455" s="24" t="s">
        <v>4233</v>
      </c>
      <c r="G2455" s="24" t="s">
        <v>4199</v>
      </c>
      <c r="H2455" s="22">
        <v>15276</v>
      </c>
      <c r="I2455" s="24" t="s">
        <v>86</v>
      </c>
      <c r="J2455" s="24" t="s">
        <v>27560</v>
      </c>
      <c r="K2455" s="24" t="s">
        <v>27600</v>
      </c>
      <c r="L2455" s="24" t="s">
        <v>242</v>
      </c>
      <c r="M2455" s="22">
        <v>22</v>
      </c>
      <c r="N2455" s="22">
        <v>2</v>
      </c>
      <c r="O2455" s="24" t="s">
        <v>27556</v>
      </c>
      <c r="P2455" s="24" t="s">
        <v>273</v>
      </c>
      <c r="Q2455" s="24" t="s">
        <v>505</v>
      </c>
      <c r="R2455" s="24" t="s">
        <v>505</v>
      </c>
      <c r="S2455" s="24" t="s">
        <v>1619</v>
      </c>
      <c r="T2455" s="23">
        <v>143953</v>
      </c>
      <c r="U2455" s="23">
        <v>6977.8909999999996</v>
      </c>
      <c r="V2455" s="22">
        <v>2022</v>
      </c>
    </row>
    <row r="2456" spans="1:22" ht="26.25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hard coal</v>
      </c>
      <c r="B2456" t="b">
        <f>INDEX('Included Plant Filters'!$B$48:$B$54,MATCH(O2456,'Included Plant Filters'!$A$48:$A$54,0))</f>
        <v>1</v>
      </c>
      <c r="C2456" s="22">
        <v>3149</v>
      </c>
      <c r="D2456" s="24" t="s">
        <v>245</v>
      </c>
      <c r="E2456" s="22" t="s">
        <v>27554</v>
      </c>
      <c r="F2456" s="24" t="s">
        <v>4235</v>
      </c>
      <c r="G2456" s="24" t="s">
        <v>4234</v>
      </c>
      <c r="H2456" s="22">
        <v>15534</v>
      </c>
      <c r="I2456" s="24" t="s">
        <v>86</v>
      </c>
      <c r="J2456" s="24" t="s">
        <v>27560</v>
      </c>
      <c r="K2456" s="24" t="s">
        <v>27600</v>
      </c>
      <c r="L2456" s="24" t="s">
        <v>242</v>
      </c>
      <c r="M2456" s="22">
        <v>22</v>
      </c>
      <c r="N2456" s="22">
        <v>2</v>
      </c>
      <c r="O2456" s="24" t="s">
        <v>27556</v>
      </c>
      <c r="P2456" s="24" t="s">
        <v>273</v>
      </c>
      <c r="Q2456" s="24" t="s">
        <v>278</v>
      </c>
      <c r="R2456" s="24" t="s">
        <v>27568</v>
      </c>
      <c r="S2456" s="24" t="s">
        <v>1619</v>
      </c>
      <c r="T2456" s="23">
        <v>14289574</v>
      </c>
      <c r="U2456" s="23">
        <v>1311647.5</v>
      </c>
      <c r="V2456" s="22">
        <v>2022</v>
      </c>
    </row>
    <row r="2457" spans="1:22" ht="26.25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petroleum</v>
      </c>
      <c r="B2457" t="b">
        <f>INDEX('Included Plant Filters'!$B$48:$B$54,MATCH(O2457,'Included Plant Filters'!$A$48:$A$54,0))</f>
        <v>1</v>
      </c>
      <c r="C2457" s="22">
        <v>3149</v>
      </c>
      <c r="D2457" s="24" t="s">
        <v>245</v>
      </c>
      <c r="E2457" s="22" t="s">
        <v>27554</v>
      </c>
      <c r="F2457" s="24" t="s">
        <v>4235</v>
      </c>
      <c r="G2457" s="24" t="s">
        <v>4234</v>
      </c>
      <c r="H2457" s="22">
        <v>15534</v>
      </c>
      <c r="I2457" s="24" t="s">
        <v>86</v>
      </c>
      <c r="J2457" s="24" t="s">
        <v>27560</v>
      </c>
      <c r="K2457" s="24" t="s">
        <v>27600</v>
      </c>
      <c r="L2457" s="24" t="s">
        <v>242</v>
      </c>
      <c r="M2457" s="22">
        <v>22</v>
      </c>
      <c r="N2457" s="22">
        <v>2</v>
      </c>
      <c r="O2457" s="24" t="s">
        <v>27556</v>
      </c>
      <c r="P2457" s="24" t="s">
        <v>273</v>
      </c>
      <c r="Q2457" s="24" t="s">
        <v>250</v>
      </c>
      <c r="R2457" s="24" t="s">
        <v>250</v>
      </c>
      <c r="S2457" s="24" t="s">
        <v>1619</v>
      </c>
      <c r="T2457" s="23">
        <v>206868</v>
      </c>
      <c r="U2457" s="23">
        <v>14372.456</v>
      </c>
      <c r="V2457" s="22">
        <v>2022</v>
      </c>
    </row>
    <row r="2458" spans="1:22" ht="26.25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hard coal</v>
      </c>
      <c r="B2458" t="b">
        <f>INDEX('Included Plant Filters'!$B$48:$B$54,MATCH(O2458,'Included Plant Filters'!$A$48:$A$54,0))</f>
        <v>1</v>
      </c>
      <c r="C2458" s="22">
        <v>3149</v>
      </c>
      <c r="D2458" s="24" t="s">
        <v>245</v>
      </c>
      <c r="E2458" s="22" t="s">
        <v>27554</v>
      </c>
      <c r="F2458" s="24" t="s">
        <v>4235</v>
      </c>
      <c r="G2458" s="24" t="s">
        <v>4234</v>
      </c>
      <c r="H2458" s="22">
        <v>15534</v>
      </c>
      <c r="I2458" s="24" t="s">
        <v>86</v>
      </c>
      <c r="J2458" s="24" t="s">
        <v>27560</v>
      </c>
      <c r="K2458" s="24" t="s">
        <v>27600</v>
      </c>
      <c r="L2458" s="24" t="s">
        <v>242</v>
      </c>
      <c r="M2458" s="22">
        <v>22</v>
      </c>
      <c r="N2458" s="22">
        <v>2</v>
      </c>
      <c r="O2458" s="24" t="s">
        <v>27556</v>
      </c>
      <c r="P2458" s="24" t="s">
        <v>273</v>
      </c>
      <c r="Q2458" s="24" t="s">
        <v>374</v>
      </c>
      <c r="R2458" s="24" t="s">
        <v>27568</v>
      </c>
      <c r="S2458" s="24" t="s">
        <v>1619</v>
      </c>
      <c r="T2458" s="23">
        <v>0</v>
      </c>
      <c r="U2458" s="23">
        <v>0</v>
      </c>
      <c r="V2458" s="22">
        <v>2022</v>
      </c>
    </row>
    <row r="2459" spans="1:22" ht="26.25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2">
        <v>3152</v>
      </c>
      <c r="D2459" s="24" t="s">
        <v>245</v>
      </c>
      <c r="E2459" s="22" t="s">
        <v>27554</v>
      </c>
      <c r="F2459" s="24" t="s">
        <v>4237</v>
      </c>
      <c r="G2459" s="24" t="s">
        <v>4237</v>
      </c>
      <c r="H2459" s="22">
        <v>22001</v>
      </c>
      <c r="I2459" s="24" t="s">
        <v>86</v>
      </c>
      <c r="J2459" s="24" t="s">
        <v>27560</v>
      </c>
      <c r="K2459" s="24" t="s">
        <v>27600</v>
      </c>
      <c r="L2459" s="24" t="s">
        <v>242</v>
      </c>
      <c r="M2459" s="22">
        <v>22</v>
      </c>
      <c r="N2459" s="22">
        <v>2</v>
      </c>
      <c r="O2459" s="24" t="s">
        <v>27556</v>
      </c>
      <c r="P2459" s="24" t="s">
        <v>298</v>
      </c>
      <c r="Q2459" s="24" t="s">
        <v>278</v>
      </c>
      <c r="R2459" s="24" t="s">
        <v>27568</v>
      </c>
      <c r="S2459" s="24" t="s">
        <v>1619</v>
      </c>
      <c r="T2459" s="23">
        <v>0</v>
      </c>
      <c r="U2459" s="23">
        <v>0</v>
      </c>
      <c r="V2459" s="22">
        <v>2022</v>
      </c>
    </row>
    <row r="2460" spans="1:22" ht="26.25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2">
        <v>3152</v>
      </c>
      <c r="D2460" s="24" t="s">
        <v>245</v>
      </c>
      <c r="E2460" s="22" t="s">
        <v>27554</v>
      </c>
      <c r="F2460" s="24" t="s">
        <v>4237</v>
      </c>
      <c r="G2460" s="24" t="s">
        <v>4237</v>
      </c>
      <c r="H2460" s="22">
        <v>22001</v>
      </c>
      <c r="I2460" s="24" t="s">
        <v>86</v>
      </c>
      <c r="J2460" s="24" t="s">
        <v>27560</v>
      </c>
      <c r="K2460" s="24" t="s">
        <v>27600</v>
      </c>
      <c r="L2460" s="24" t="s">
        <v>242</v>
      </c>
      <c r="M2460" s="22">
        <v>22</v>
      </c>
      <c r="N2460" s="22">
        <v>2</v>
      </c>
      <c r="O2460" s="24" t="s">
        <v>27556</v>
      </c>
      <c r="P2460" s="24" t="s">
        <v>298</v>
      </c>
      <c r="Q2460" s="24" t="s">
        <v>250</v>
      </c>
      <c r="R2460" s="24" t="s">
        <v>250</v>
      </c>
      <c r="S2460" s="24" t="s">
        <v>1619</v>
      </c>
      <c r="T2460" s="23">
        <v>10634</v>
      </c>
      <c r="U2460" s="23">
        <v>658</v>
      </c>
      <c r="V2460" s="22">
        <v>2022</v>
      </c>
    </row>
    <row r="2461" spans="1:22" ht="26.25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petroleum</v>
      </c>
      <c r="B2461" t="b">
        <f>INDEX('Included Plant Filters'!$B$48:$B$54,MATCH(O2461,'Included Plant Filters'!$A$48:$A$54,0))</f>
        <v>1</v>
      </c>
      <c r="C2461" s="22">
        <v>3152</v>
      </c>
      <c r="D2461" s="24" t="s">
        <v>245</v>
      </c>
      <c r="E2461" s="22" t="s">
        <v>27554</v>
      </c>
      <c r="F2461" s="24" t="s">
        <v>4237</v>
      </c>
      <c r="G2461" s="24" t="s">
        <v>4237</v>
      </c>
      <c r="H2461" s="22">
        <v>22001</v>
      </c>
      <c r="I2461" s="24" t="s">
        <v>86</v>
      </c>
      <c r="J2461" s="24" t="s">
        <v>27560</v>
      </c>
      <c r="K2461" s="24" t="s">
        <v>27600</v>
      </c>
      <c r="L2461" s="24" t="s">
        <v>242</v>
      </c>
      <c r="M2461" s="22">
        <v>22</v>
      </c>
      <c r="N2461" s="22">
        <v>2</v>
      </c>
      <c r="O2461" s="24" t="s">
        <v>27556</v>
      </c>
      <c r="P2461" s="24" t="s">
        <v>298</v>
      </c>
      <c r="Q2461" s="24" t="s">
        <v>844</v>
      </c>
      <c r="R2461" s="24" t="s">
        <v>844</v>
      </c>
      <c r="S2461" s="24" t="s">
        <v>1619</v>
      </c>
      <c r="T2461" s="23">
        <v>0</v>
      </c>
      <c r="U2461" s="23">
        <v>0</v>
      </c>
      <c r="V2461" s="22">
        <v>2022</v>
      </c>
    </row>
    <row r="2462" spans="1:22" ht="26.25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2">
        <v>3152</v>
      </c>
      <c r="D2462" s="24" t="s">
        <v>245</v>
      </c>
      <c r="E2462" s="22" t="s">
        <v>27554</v>
      </c>
      <c r="F2462" s="24" t="s">
        <v>4237</v>
      </c>
      <c r="G2462" s="24" t="s">
        <v>4237</v>
      </c>
      <c r="H2462" s="22">
        <v>22001</v>
      </c>
      <c r="I2462" s="24" t="s">
        <v>86</v>
      </c>
      <c r="J2462" s="24" t="s">
        <v>27560</v>
      </c>
      <c r="K2462" s="24" t="s">
        <v>27600</v>
      </c>
      <c r="L2462" s="24" t="s">
        <v>242</v>
      </c>
      <c r="M2462" s="22">
        <v>22</v>
      </c>
      <c r="N2462" s="22">
        <v>2</v>
      </c>
      <c r="O2462" s="24" t="s">
        <v>27556</v>
      </c>
      <c r="P2462" s="24" t="s">
        <v>241</v>
      </c>
      <c r="Q2462" s="24" t="s">
        <v>250</v>
      </c>
      <c r="R2462" s="24" t="s">
        <v>250</v>
      </c>
      <c r="S2462" s="24" t="s">
        <v>1619</v>
      </c>
      <c r="T2462" s="23">
        <v>35</v>
      </c>
      <c r="U2462" s="23">
        <v>6</v>
      </c>
      <c r="V2462" s="22">
        <v>2022</v>
      </c>
    </row>
    <row r="2463" spans="1:22" ht="26.25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hydro</v>
      </c>
      <c r="B2463" t="b">
        <f>INDEX('Included Plant Filters'!$B$48:$B$54,MATCH(O2463,'Included Plant Filters'!$A$48:$A$54,0))</f>
        <v>1</v>
      </c>
      <c r="C2463" s="22">
        <v>3153</v>
      </c>
      <c r="D2463" s="24" t="s">
        <v>245</v>
      </c>
      <c r="E2463" s="22" t="s">
        <v>27554</v>
      </c>
      <c r="F2463" s="24" t="s">
        <v>4242</v>
      </c>
      <c r="G2463" s="24" t="s">
        <v>4241</v>
      </c>
      <c r="H2463" s="22">
        <v>60417</v>
      </c>
      <c r="I2463" s="24" t="s">
        <v>86</v>
      </c>
      <c r="J2463" s="24" t="s">
        <v>27560</v>
      </c>
      <c r="K2463" s="24" t="s">
        <v>27600</v>
      </c>
      <c r="L2463" s="24" t="s">
        <v>242</v>
      </c>
      <c r="M2463" s="22">
        <v>22</v>
      </c>
      <c r="N2463" s="22">
        <v>2</v>
      </c>
      <c r="O2463" s="24" t="s">
        <v>27556</v>
      </c>
      <c r="P2463" s="24" t="s">
        <v>267</v>
      </c>
      <c r="Q2463" s="24" t="s">
        <v>268</v>
      </c>
      <c r="R2463" s="24" t="s">
        <v>27579</v>
      </c>
      <c r="S2463" s="24" t="s">
        <v>1619</v>
      </c>
      <c r="T2463" s="23">
        <v>224188</v>
      </c>
      <c r="U2463" s="23">
        <v>65706</v>
      </c>
      <c r="V2463" s="22">
        <v>2022</v>
      </c>
    </row>
    <row r="2464" spans="1:22" ht="51.75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2">
        <v>3154</v>
      </c>
      <c r="D2464" s="24" t="s">
        <v>245</v>
      </c>
      <c r="E2464" s="22" t="s">
        <v>27554</v>
      </c>
      <c r="F2464" s="24" t="s">
        <v>4245</v>
      </c>
      <c r="G2464" s="24" t="s">
        <v>4199</v>
      </c>
      <c r="H2464" s="22">
        <v>15276</v>
      </c>
      <c r="I2464" s="24" t="s">
        <v>86</v>
      </c>
      <c r="J2464" s="24" t="s">
        <v>27560</v>
      </c>
      <c r="K2464" s="24" t="s">
        <v>27600</v>
      </c>
      <c r="L2464" s="24" t="s">
        <v>242</v>
      </c>
      <c r="M2464" s="22">
        <v>22</v>
      </c>
      <c r="N2464" s="22">
        <v>2</v>
      </c>
      <c r="O2464" s="24" t="s">
        <v>27556</v>
      </c>
      <c r="P2464" s="24" t="s">
        <v>298</v>
      </c>
      <c r="Q2464" s="24" t="s">
        <v>250</v>
      </c>
      <c r="R2464" s="24" t="s">
        <v>250</v>
      </c>
      <c r="S2464" s="24" t="s">
        <v>1619</v>
      </c>
      <c r="T2464" s="23">
        <v>8259</v>
      </c>
      <c r="U2464" s="23">
        <v>654</v>
      </c>
      <c r="V2464" s="22">
        <v>2022</v>
      </c>
    </row>
    <row r="2465" spans="1:22" ht="51.75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petroleum</v>
      </c>
      <c r="B2465" t="b">
        <f>INDEX('Included Plant Filters'!$B$48:$B$54,MATCH(O2465,'Included Plant Filters'!$A$48:$A$54,0))</f>
        <v>1</v>
      </c>
      <c r="C2465" s="22">
        <v>3155</v>
      </c>
      <c r="D2465" s="24" t="s">
        <v>245</v>
      </c>
      <c r="E2465" s="22" t="s">
        <v>27554</v>
      </c>
      <c r="F2465" s="24" t="s">
        <v>4246</v>
      </c>
      <c r="G2465" s="24" t="s">
        <v>4199</v>
      </c>
      <c r="H2465" s="22">
        <v>15276</v>
      </c>
      <c r="I2465" s="24" t="s">
        <v>86</v>
      </c>
      <c r="J2465" s="24" t="s">
        <v>27560</v>
      </c>
      <c r="K2465" s="24" t="s">
        <v>27600</v>
      </c>
      <c r="L2465" s="24" t="s">
        <v>242</v>
      </c>
      <c r="M2465" s="22">
        <v>22</v>
      </c>
      <c r="N2465" s="22">
        <v>2</v>
      </c>
      <c r="O2465" s="24" t="s">
        <v>27556</v>
      </c>
      <c r="P2465" s="24" t="s">
        <v>298</v>
      </c>
      <c r="Q2465" s="24" t="s">
        <v>250</v>
      </c>
      <c r="R2465" s="24" t="s">
        <v>250</v>
      </c>
      <c r="S2465" s="24" t="s">
        <v>1619</v>
      </c>
      <c r="T2465" s="23">
        <v>0</v>
      </c>
      <c r="U2465" s="23">
        <v>0</v>
      </c>
      <c r="V2465" s="22">
        <v>2022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2">
        <v>3157</v>
      </c>
      <c r="D2466" s="24" t="s">
        <v>245</v>
      </c>
      <c r="E2466" s="22" t="s">
        <v>27554</v>
      </c>
      <c r="F2466" s="24" t="s">
        <v>4247</v>
      </c>
      <c r="G2466" s="24" t="s">
        <v>27921</v>
      </c>
      <c r="H2466" s="22">
        <v>6035</v>
      </c>
      <c r="I2466" s="24" t="s">
        <v>86</v>
      </c>
      <c r="J2466" s="24" t="s">
        <v>27560</v>
      </c>
      <c r="K2466" s="24" t="s">
        <v>27600</v>
      </c>
      <c r="L2466" s="24" t="s">
        <v>242</v>
      </c>
      <c r="M2466" s="22">
        <v>22</v>
      </c>
      <c r="N2466" s="22">
        <v>2</v>
      </c>
      <c r="O2466" s="24" t="s">
        <v>27556</v>
      </c>
      <c r="P2466" s="24" t="s">
        <v>298</v>
      </c>
      <c r="Q2466" s="24" t="s">
        <v>250</v>
      </c>
      <c r="R2466" s="24" t="s">
        <v>250</v>
      </c>
      <c r="S2466" s="24" t="s">
        <v>1619</v>
      </c>
      <c r="T2466" s="23">
        <v>24848</v>
      </c>
      <c r="U2466" s="23">
        <v>1762</v>
      </c>
      <c r="V2466" s="22">
        <v>2022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petroleum</v>
      </c>
      <c r="B2467" t="b">
        <f>INDEX('Included Plant Filters'!$B$48:$B$54,MATCH(O2467,'Included Plant Filters'!$A$48:$A$54,0))</f>
        <v>1</v>
      </c>
      <c r="C2467" s="22">
        <v>3160</v>
      </c>
      <c r="D2467" s="24" t="s">
        <v>245</v>
      </c>
      <c r="E2467" s="22" t="s">
        <v>27554</v>
      </c>
      <c r="F2467" s="24" t="s">
        <v>4252</v>
      </c>
      <c r="G2467" s="24" t="s">
        <v>27921</v>
      </c>
      <c r="H2467" s="22">
        <v>6035</v>
      </c>
      <c r="I2467" s="24" t="s">
        <v>86</v>
      </c>
      <c r="J2467" s="24" t="s">
        <v>27560</v>
      </c>
      <c r="K2467" s="24" t="s">
        <v>27600</v>
      </c>
      <c r="L2467" s="24" t="s">
        <v>242</v>
      </c>
      <c r="M2467" s="22">
        <v>22</v>
      </c>
      <c r="N2467" s="22">
        <v>2</v>
      </c>
      <c r="O2467" s="24" t="s">
        <v>27556</v>
      </c>
      <c r="P2467" s="24" t="s">
        <v>298</v>
      </c>
      <c r="Q2467" s="24" t="s">
        <v>250</v>
      </c>
      <c r="R2467" s="24" t="s">
        <v>250</v>
      </c>
      <c r="S2467" s="24" t="s">
        <v>1619</v>
      </c>
      <c r="T2467" s="23">
        <v>31300</v>
      </c>
      <c r="U2467" s="23">
        <v>2276</v>
      </c>
      <c r="V2467" s="22">
        <v>2022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2">
        <v>3161</v>
      </c>
      <c r="D2468" s="24" t="s">
        <v>245</v>
      </c>
      <c r="E2468" s="22" t="s">
        <v>27554</v>
      </c>
      <c r="F2468" s="24" t="s">
        <v>4257</v>
      </c>
      <c r="G2468" s="24" t="s">
        <v>27921</v>
      </c>
      <c r="H2468" s="22">
        <v>6035</v>
      </c>
      <c r="I2468" s="24" t="s">
        <v>86</v>
      </c>
      <c r="J2468" s="24" t="s">
        <v>27560</v>
      </c>
      <c r="K2468" s="24" t="s">
        <v>27600</v>
      </c>
      <c r="L2468" s="24" t="s">
        <v>242</v>
      </c>
      <c r="M2468" s="22">
        <v>22</v>
      </c>
      <c r="N2468" s="22">
        <v>2</v>
      </c>
      <c r="O2468" s="24" t="s">
        <v>27556</v>
      </c>
      <c r="P2468" s="24" t="s">
        <v>298</v>
      </c>
      <c r="Q2468" s="24" t="s">
        <v>250</v>
      </c>
      <c r="R2468" s="24" t="s">
        <v>250</v>
      </c>
      <c r="S2468" s="24" t="s">
        <v>1619</v>
      </c>
      <c r="T2468" s="23">
        <v>48013</v>
      </c>
      <c r="U2468" s="23">
        <v>2385</v>
      </c>
      <c r="V2468" s="22">
        <v>2022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petroleum</v>
      </c>
      <c r="B2469" t="b">
        <f>INDEX('Included Plant Filters'!$B$48:$B$54,MATCH(O2469,'Included Plant Filters'!$A$48:$A$54,0))</f>
        <v>1</v>
      </c>
      <c r="C2469" s="22">
        <v>3161</v>
      </c>
      <c r="D2469" s="24" t="s">
        <v>245</v>
      </c>
      <c r="E2469" s="22" t="s">
        <v>27554</v>
      </c>
      <c r="F2469" s="24" t="s">
        <v>4257</v>
      </c>
      <c r="G2469" s="24" t="s">
        <v>27921</v>
      </c>
      <c r="H2469" s="22">
        <v>6035</v>
      </c>
      <c r="I2469" s="24" t="s">
        <v>86</v>
      </c>
      <c r="J2469" s="24" t="s">
        <v>27560</v>
      </c>
      <c r="K2469" s="24" t="s">
        <v>27600</v>
      </c>
      <c r="L2469" s="24" t="s">
        <v>242</v>
      </c>
      <c r="M2469" s="22">
        <v>22</v>
      </c>
      <c r="N2469" s="22">
        <v>2</v>
      </c>
      <c r="O2469" s="24" t="s">
        <v>27556</v>
      </c>
      <c r="P2469" s="24" t="s">
        <v>273</v>
      </c>
      <c r="Q2469" s="24" t="s">
        <v>250</v>
      </c>
      <c r="R2469" s="24" t="s">
        <v>250</v>
      </c>
      <c r="S2469" s="24" t="s">
        <v>1619</v>
      </c>
      <c r="T2469" s="23">
        <v>85486</v>
      </c>
      <c r="U2469" s="23">
        <v>4809.1559999999999</v>
      </c>
      <c r="V2469" s="22">
        <v>2022</v>
      </c>
    </row>
    <row r="2470" spans="1:22" ht="39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natural gas steam turbine</v>
      </c>
      <c r="B2470" t="b">
        <f>INDEX('Included Plant Filters'!$B$48:$B$54,MATCH(O2470,'Included Plant Filters'!$A$48:$A$54,0))</f>
        <v>1</v>
      </c>
      <c r="C2470" s="22">
        <v>3161</v>
      </c>
      <c r="D2470" s="24" t="s">
        <v>245</v>
      </c>
      <c r="E2470" s="22" t="s">
        <v>27554</v>
      </c>
      <c r="F2470" s="24" t="s">
        <v>4257</v>
      </c>
      <c r="G2470" s="24" t="s">
        <v>27921</v>
      </c>
      <c r="H2470" s="22">
        <v>6035</v>
      </c>
      <c r="I2470" s="24" t="s">
        <v>86</v>
      </c>
      <c r="J2470" s="24" t="s">
        <v>27560</v>
      </c>
      <c r="K2470" s="24" t="s">
        <v>27600</v>
      </c>
      <c r="L2470" s="24" t="s">
        <v>242</v>
      </c>
      <c r="M2470" s="22">
        <v>22</v>
      </c>
      <c r="N2470" s="22">
        <v>2</v>
      </c>
      <c r="O2470" s="24" t="s">
        <v>27556</v>
      </c>
      <c r="P2470" s="24" t="s">
        <v>273</v>
      </c>
      <c r="Q2470" s="24" t="s">
        <v>274</v>
      </c>
      <c r="R2470" s="24" t="s">
        <v>274</v>
      </c>
      <c r="S2470" s="24" t="s">
        <v>1619</v>
      </c>
      <c r="T2470" s="23">
        <v>227984</v>
      </c>
      <c r="U2470" s="23">
        <v>13023.843999999999</v>
      </c>
      <c r="V2470" s="22">
        <v>2022</v>
      </c>
    </row>
    <row r="2471" spans="1:22" ht="26.25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petroleum</v>
      </c>
      <c r="B2471" t="b">
        <f>INDEX('Included Plant Filters'!$B$48:$B$54,MATCH(O2471,'Included Plant Filters'!$A$48:$A$54,0))</f>
        <v>1</v>
      </c>
      <c r="C2471" s="22">
        <v>3162</v>
      </c>
      <c r="D2471" s="24" t="s">
        <v>245</v>
      </c>
      <c r="E2471" s="22" t="s">
        <v>27554</v>
      </c>
      <c r="F2471" s="24" t="s">
        <v>4264</v>
      </c>
      <c r="G2471" s="24" t="s">
        <v>27921</v>
      </c>
      <c r="H2471" s="22">
        <v>6035</v>
      </c>
      <c r="I2471" s="24" t="s">
        <v>86</v>
      </c>
      <c r="J2471" s="24" t="s">
        <v>27560</v>
      </c>
      <c r="K2471" s="24" t="s">
        <v>27600</v>
      </c>
      <c r="L2471" s="24" t="s">
        <v>242</v>
      </c>
      <c r="M2471" s="22">
        <v>22</v>
      </c>
      <c r="N2471" s="22">
        <v>2</v>
      </c>
      <c r="O2471" s="24" t="s">
        <v>27556</v>
      </c>
      <c r="P2471" s="24" t="s">
        <v>298</v>
      </c>
      <c r="Q2471" s="24" t="s">
        <v>250</v>
      </c>
      <c r="R2471" s="24" t="s">
        <v>250</v>
      </c>
      <c r="S2471" s="24" t="s">
        <v>1619</v>
      </c>
      <c r="T2471" s="23">
        <v>30244</v>
      </c>
      <c r="U2471" s="23">
        <v>1844</v>
      </c>
      <c r="V2471" s="22">
        <v>2022</v>
      </c>
    </row>
    <row r="2472" spans="1:22" ht="39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petroleum</v>
      </c>
      <c r="B2472" t="b">
        <f>INDEX('Included Plant Filters'!$B$48:$B$54,MATCH(O2472,'Included Plant Filters'!$A$48:$A$54,0))</f>
        <v>1</v>
      </c>
      <c r="C2472" s="22">
        <v>3163</v>
      </c>
      <c r="D2472" s="24" t="s">
        <v>245</v>
      </c>
      <c r="E2472" s="22" t="s">
        <v>27554</v>
      </c>
      <c r="F2472" s="24" t="s">
        <v>4269</v>
      </c>
      <c r="G2472" s="24" t="s">
        <v>27921</v>
      </c>
      <c r="H2472" s="22">
        <v>6035</v>
      </c>
      <c r="I2472" s="24" t="s">
        <v>86</v>
      </c>
      <c r="J2472" s="24" t="s">
        <v>27560</v>
      </c>
      <c r="K2472" s="24" t="s">
        <v>27600</v>
      </c>
      <c r="L2472" s="24" t="s">
        <v>242</v>
      </c>
      <c r="M2472" s="22">
        <v>22</v>
      </c>
      <c r="N2472" s="22">
        <v>2</v>
      </c>
      <c r="O2472" s="24" t="s">
        <v>27556</v>
      </c>
      <c r="P2472" s="24" t="s">
        <v>298</v>
      </c>
      <c r="Q2472" s="24" t="s">
        <v>250</v>
      </c>
      <c r="R2472" s="24" t="s">
        <v>250</v>
      </c>
      <c r="S2472" s="24" t="s">
        <v>1619</v>
      </c>
      <c r="T2472" s="23">
        <v>35991</v>
      </c>
      <c r="U2472" s="23">
        <v>2579</v>
      </c>
      <c r="V2472" s="22">
        <v>2022</v>
      </c>
    </row>
    <row r="2473" spans="1:22" ht="26.25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other</v>
      </c>
      <c r="B2473" t="b">
        <f>INDEX('Included Plant Filters'!$B$48:$B$54,MATCH(O2473,'Included Plant Filters'!$A$48:$A$54,0))</f>
        <v>1</v>
      </c>
      <c r="C2473" s="22">
        <v>3164</v>
      </c>
      <c r="D2473" s="24" t="s">
        <v>245</v>
      </c>
      <c r="E2473" s="22" t="s">
        <v>27554</v>
      </c>
      <c r="F2473" s="24" t="s">
        <v>4273</v>
      </c>
      <c r="G2473" s="24" t="s">
        <v>27921</v>
      </c>
      <c r="H2473" s="22">
        <v>6035</v>
      </c>
      <c r="I2473" s="24" t="s">
        <v>86</v>
      </c>
      <c r="J2473" s="24" t="s">
        <v>27560</v>
      </c>
      <c r="K2473" s="24" t="s">
        <v>27600</v>
      </c>
      <c r="L2473" s="24" t="s">
        <v>242</v>
      </c>
      <c r="M2473" s="22">
        <v>22</v>
      </c>
      <c r="N2473" s="22">
        <v>2</v>
      </c>
      <c r="O2473" s="24" t="s">
        <v>27556</v>
      </c>
      <c r="P2473" s="24" t="s">
        <v>472</v>
      </c>
      <c r="Q2473" s="24" t="s">
        <v>268</v>
      </c>
      <c r="R2473" s="24" t="s">
        <v>27665</v>
      </c>
      <c r="S2473" s="24" t="s">
        <v>1619</v>
      </c>
      <c r="T2473" s="23">
        <v>0</v>
      </c>
      <c r="U2473" s="23">
        <v>-449324</v>
      </c>
      <c r="V2473" s="22">
        <v>2022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nuclear</v>
      </c>
      <c r="B2474" t="b">
        <f>INDEX('Included Plant Filters'!$B$48:$B$54,MATCH(O2474,'Included Plant Filters'!$A$48:$A$54,0))</f>
        <v>1</v>
      </c>
      <c r="C2474" s="22">
        <v>3166</v>
      </c>
      <c r="D2474" s="24" t="s">
        <v>245</v>
      </c>
      <c r="E2474" s="22">
        <v>3</v>
      </c>
      <c r="F2474" s="24" t="s">
        <v>4282</v>
      </c>
      <c r="G2474" s="24" t="s">
        <v>27917</v>
      </c>
      <c r="H2474" s="22">
        <v>55951</v>
      </c>
      <c r="I2474" s="24" t="s">
        <v>86</v>
      </c>
      <c r="J2474" s="24" t="s">
        <v>27560</v>
      </c>
      <c r="K2474" s="24" t="s">
        <v>27600</v>
      </c>
      <c r="L2474" s="24" t="s">
        <v>242</v>
      </c>
      <c r="M2474" s="22">
        <v>22</v>
      </c>
      <c r="N2474" s="22">
        <v>2</v>
      </c>
      <c r="O2474" s="24" t="s">
        <v>27556</v>
      </c>
      <c r="P2474" s="24" t="s">
        <v>273</v>
      </c>
      <c r="Q2474" s="24" t="s">
        <v>348</v>
      </c>
      <c r="R2474" s="24" t="s">
        <v>348</v>
      </c>
      <c r="S2474" s="24" t="s">
        <v>1619</v>
      </c>
      <c r="T2474" s="23">
        <v>0</v>
      </c>
      <c r="U2474" s="23">
        <v>11532538</v>
      </c>
      <c r="V2474" s="22">
        <v>2022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nuclear</v>
      </c>
      <c r="B2475" t="b">
        <f>INDEX('Included Plant Filters'!$B$48:$B$54,MATCH(O2475,'Included Plant Filters'!$A$48:$A$54,0))</f>
        <v>1</v>
      </c>
      <c r="C2475" s="22">
        <v>3166</v>
      </c>
      <c r="D2475" s="24" t="s">
        <v>245</v>
      </c>
      <c r="E2475" s="22">
        <v>2</v>
      </c>
      <c r="F2475" s="24" t="s">
        <v>4282</v>
      </c>
      <c r="G2475" s="24" t="s">
        <v>27917</v>
      </c>
      <c r="H2475" s="22">
        <v>55951</v>
      </c>
      <c r="I2475" s="24" t="s">
        <v>86</v>
      </c>
      <c r="J2475" s="24" t="s">
        <v>27560</v>
      </c>
      <c r="K2475" s="24" t="s">
        <v>27600</v>
      </c>
      <c r="L2475" s="24" t="s">
        <v>242</v>
      </c>
      <c r="M2475" s="22">
        <v>22</v>
      </c>
      <c r="N2475" s="22">
        <v>2</v>
      </c>
      <c r="O2475" s="24" t="s">
        <v>27556</v>
      </c>
      <c r="P2475" s="24" t="s">
        <v>273</v>
      </c>
      <c r="Q2475" s="24" t="s">
        <v>348</v>
      </c>
      <c r="R2475" s="24" t="s">
        <v>348</v>
      </c>
      <c r="S2475" s="24" t="s">
        <v>1619</v>
      </c>
      <c r="T2475" s="23">
        <v>0</v>
      </c>
      <c r="U2475" s="23">
        <v>10651265</v>
      </c>
      <c r="V2475" s="22">
        <v>2022</v>
      </c>
    </row>
    <row r="2476" spans="1:22" ht="39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2">
        <v>3168</v>
      </c>
      <c r="D2476" s="24" t="s">
        <v>245</v>
      </c>
      <c r="E2476" s="22" t="s">
        <v>27554</v>
      </c>
      <c r="F2476" s="24" t="s">
        <v>4283</v>
      </c>
      <c r="G2476" s="24" t="s">
        <v>27921</v>
      </c>
      <c r="H2476" s="22">
        <v>6035</v>
      </c>
      <c r="I2476" s="24" t="s">
        <v>86</v>
      </c>
      <c r="J2476" s="24" t="s">
        <v>27560</v>
      </c>
      <c r="K2476" s="24" t="s">
        <v>27600</v>
      </c>
      <c r="L2476" s="24" t="s">
        <v>242</v>
      </c>
      <c r="M2476" s="22">
        <v>22</v>
      </c>
      <c r="N2476" s="22">
        <v>2</v>
      </c>
      <c r="O2476" s="24" t="s">
        <v>27556</v>
      </c>
      <c r="P2476" s="24" t="s">
        <v>298</v>
      </c>
      <c r="Q2476" s="24" t="s">
        <v>250</v>
      </c>
      <c r="R2476" s="24" t="s">
        <v>250</v>
      </c>
      <c r="S2476" s="24" t="s">
        <v>1619</v>
      </c>
      <c r="T2476" s="23">
        <v>91074</v>
      </c>
      <c r="U2476" s="23">
        <v>7112</v>
      </c>
      <c r="V2476" s="22">
        <v>2022</v>
      </c>
    </row>
    <row r="2477" spans="1:22" ht="39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petroleum</v>
      </c>
      <c r="B2477" t="b">
        <f>INDEX('Included Plant Filters'!$B$48:$B$54,MATCH(O2477,'Included Plant Filters'!$A$48:$A$54,0))</f>
        <v>1</v>
      </c>
      <c r="C2477" s="22">
        <v>3169</v>
      </c>
      <c r="D2477" s="24" t="s">
        <v>245</v>
      </c>
      <c r="E2477" s="22" t="s">
        <v>27554</v>
      </c>
      <c r="F2477" s="24" t="s">
        <v>4288</v>
      </c>
      <c r="G2477" s="24" t="s">
        <v>27921</v>
      </c>
      <c r="H2477" s="22">
        <v>6035</v>
      </c>
      <c r="I2477" s="24" t="s">
        <v>86</v>
      </c>
      <c r="J2477" s="24" t="s">
        <v>27560</v>
      </c>
      <c r="K2477" s="24" t="s">
        <v>27600</v>
      </c>
      <c r="L2477" s="24" t="s">
        <v>242</v>
      </c>
      <c r="M2477" s="22">
        <v>22</v>
      </c>
      <c r="N2477" s="22">
        <v>2</v>
      </c>
      <c r="O2477" s="24" t="s">
        <v>27556</v>
      </c>
      <c r="P2477" s="24" t="s">
        <v>298</v>
      </c>
      <c r="Q2477" s="24" t="s">
        <v>250</v>
      </c>
      <c r="R2477" s="24" t="s">
        <v>250</v>
      </c>
      <c r="S2477" s="24" t="s">
        <v>1619</v>
      </c>
      <c r="T2477" s="23">
        <v>18067</v>
      </c>
      <c r="U2477" s="23">
        <v>1316</v>
      </c>
      <c r="V2477" s="22">
        <v>2022</v>
      </c>
    </row>
    <row r="2478" spans="1:22" ht="39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petroleum</v>
      </c>
      <c r="B2478" t="b">
        <f>INDEX('Included Plant Filters'!$B$48:$B$54,MATCH(O2478,'Included Plant Filters'!$A$48:$A$54,0))</f>
        <v>1</v>
      </c>
      <c r="C2478" s="22">
        <v>3169</v>
      </c>
      <c r="D2478" s="24" t="s">
        <v>245</v>
      </c>
      <c r="E2478" s="22" t="s">
        <v>27554</v>
      </c>
      <c r="F2478" s="24" t="s">
        <v>4288</v>
      </c>
      <c r="G2478" s="24" t="s">
        <v>27921</v>
      </c>
      <c r="H2478" s="22">
        <v>6035</v>
      </c>
      <c r="I2478" s="24" t="s">
        <v>86</v>
      </c>
      <c r="J2478" s="24" t="s">
        <v>27560</v>
      </c>
      <c r="K2478" s="24" t="s">
        <v>27600</v>
      </c>
      <c r="L2478" s="24" t="s">
        <v>242</v>
      </c>
      <c r="M2478" s="22">
        <v>22</v>
      </c>
      <c r="N2478" s="22">
        <v>2</v>
      </c>
      <c r="O2478" s="24" t="s">
        <v>27556</v>
      </c>
      <c r="P2478" s="24" t="s">
        <v>298</v>
      </c>
      <c r="Q2478" s="24" t="s">
        <v>505</v>
      </c>
      <c r="R2478" s="24" t="s">
        <v>505</v>
      </c>
      <c r="S2478" s="24" t="s">
        <v>1619</v>
      </c>
      <c r="T2478" s="23">
        <v>0</v>
      </c>
      <c r="U2478" s="23">
        <v>0</v>
      </c>
      <c r="V2478" s="22">
        <v>2022</v>
      </c>
    </row>
    <row r="2479" spans="1:22" ht="26.25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2">
        <v>3170</v>
      </c>
      <c r="D2479" s="24" t="s">
        <v>245</v>
      </c>
      <c r="E2479" s="22" t="s">
        <v>27554</v>
      </c>
      <c r="F2479" s="24" t="s">
        <v>4291</v>
      </c>
      <c r="G2479" s="24" t="s">
        <v>27921</v>
      </c>
      <c r="H2479" s="22">
        <v>6035</v>
      </c>
      <c r="I2479" s="24" t="s">
        <v>86</v>
      </c>
      <c r="J2479" s="24" t="s">
        <v>27560</v>
      </c>
      <c r="K2479" s="24" t="s">
        <v>27600</v>
      </c>
      <c r="L2479" s="24" t="s">
        <v>242</v>
      </c>
      <c r="M2479" s="22">
        <v>22</v>
      </c>
      <c r="N2479" s="22">
        <v>2</v>
      </c>
      <c r="O2479" s="24" t="s">
        <v>27556</v>
      </c>
      <c r="P2479" s="24" t="s">
        <v>298</v>
      </c>
      <c r="Q2479" s="24" t="s">
        <v>250</v>
      </c>
      <c r="R2479" s="24" t="s">
        <v>250</v>
      </c>
      <c r="S2479" s="24" t="s">
        <v>1619</v>
      </c>
      <c r="T2479" s="23">
        <v>37931</v>
      </c>
      <c r="U2479" s="23">
        <v>2607</v>
      </c>
      <c r="V2479" s="22">
        <v>2022</v>
      </c>
    </row>
    <row r="2480" spans="1:22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hydro</v>
      </c>
      <c r="B2480" t="b">
        <f>INDEX('Included Plant Filters'!$B$48:$B$54,MATCH(O2480,'Included Plant Filters'!$A$48:$A$54,0))</f>
        <v>1</v>
      </c>
      <c r="C2480" s="22">
        <v>3175</v>
      </c>
      <c r="D2480" s="24" t="s">
        <v>245</v>
      </c>
      <c r="E2480" s="22" t="s">
        <v>27554</v>
      </c>
      <c r="F2480" s="24" t="s">
        <v>4296</v>
      </c>
      <c r="G2480" s="24" t="s">
        <v>4296</v>
      </c>
      <c r="H2480" s="22">
        <v>59364</v>
      </c>
      <c r="I2480" s="24" t="s">
        <v>86</v>
      </c>
      <c r="J2480" s="24" t="s">
        <v>27560</v>
      </c>
      <c r="K2480" s="24" t="s">
        <v>27600</v>
      </c>
      <c r="L2480" s="24" t="s">
        <v>242</v>
      </c>
      <c r="M2480" s="22">
        <v>22</v>
      </c>
      <c r="N2480" s="22">
        <v>2</v>
      </c>
      <c r="O2480" s="24" t="s">
        <v>27556</v>
      </c>
      <c r="P2480" s="24" t="s">
        <v>267</v>
      </c>
      <c r="Q2480" s="24" t="s">
        <v>268</v>
      </c>
      <c r="R2480" s="24" t="s">
        <v>27579</v>
      </c>
      <c r="S2480" s="24" t="s">
        <v>1619</v>
      </c>
      <c r="T2480" s="23">
        <v>3304152</v>
      </c>
      <c r="U2480" s="23">
        <v>968392</v>
      </c>
      <c r="V2480" s="22">
        <v>2022</v>
      </c>
    </row>
    <row r="2481" spans="1:22" ht="39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natural gas combined cycle</v>
      </c>
      <c r="B2481" t="b">
        <f>INDEX('Included Plant Filters'!$B$48:$B$54,MATCH(O2481,'Included Plant Filters'!$A$48:$A$54,0))</f>
        <v>1</v>
      </c>
      <c r="C2481" s="22">
        <v>3176</v>
      </c>
      <c r="D2481" s="24" t="s">
        <v>245</v>
      </c>
      <c r="E2481" s="22" t="s">
        <v>27554</v>
      </c>
      <c r="F2481" s="24" t="s">
        <v>4298</v>
      </c>
      <c r="G2481" s="24" t="s">
        <v>4297</v>
      </c>
      <c r="H2481" s="22">
        <v>19391</v>
      </c>
      <c r="I2481" s="24" t="s">
        <v>86</v>
      </c>
      <c r="J2481" s="24" t="s">
        <v>27560</v>
      </c>
      <c r="K2481" s="24" t="s">
        <v>27600</v>
      </c>
      <c r="L2481" s="24" t="s">
        <v>242</v>
      </c>
      <c r="M2481" s="22">
        <v>22</v>
      </c>
      <c r="N2481" s="22">
        <v>2</v>
      </c>
      <c r="O2481" s="24" t="s">
        <v>27556</v>
      </c>
      <c r="P2481" s="24" t="s">
        <v>53</v>
      </c>
      <c r="Q2481" s="24" t="s">
        <v>274</v>
      </c>
      <c r="R2481" s="24" t="s">
        <v>274</v>
      </c>
      <c r="S2481" s="24" t="s">
        <v>1619</v>
      </c>
      <c r="T2481" s="23">
        <v>201925</v>
      </c>
      <c r="U2481" s="23">
        <v>131294</v>
      </c>
      <c r="V2481" s="22">
        <v>2022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ard coal</v>
      </c>
      <c r="B2482" t="b">
        <f>INDEX('Included Plant Filters'!$B$48:$B$54,MATCH(O2482,'Included Plant Filters'!$A$48:$A$54,0))</f>
        <v>1</v>
      </c>
      <c r="C2482" s="22">
        <v>3176</v>
      </c>
      <c r="D2482" s="24" t="s">
        <v>245</v>
      </c>
      <c r="E2482" s="22" t="s">
        <v>27554</v>
      </c>
      <c r="F2482" s="24" t="s">
        <v>4298</v>
      </c>
      <c r="G2482" s="24" t="s">
        <v>4297</v>
      </c>
      <c r="H2482" s="22">
        <v>19391</v>
      </c>
      <c r="I2482" s="24" t="s">
        <v>86</v>
      </c>
      <c r="J2482" s="24" t="s">
        <v>27560</v>
      </c>
      <c r="K2482" s="24" t="s">
        <v>27600</v>
      </c>
      <c r="L2482" s="24" t="s">
        <v>242</v>
      </c>
      <c r="M2482" s="22">
        <v>22</v>
      </c>
      <c r="N2482" s="22">
        <v>2</v>
      </c>
      <c r="O2482" s="24" t="s">
        <v>27556</v>
      </c>
      <c r="P2482" s="24" t="s">
        <v>55</v>
      </c>
      <c r="Q2482" s="24" t="s">
        <v>278</v>
      </c>
      <c r="R2482" s="24" t="s">
        <v>27568</v>
      </c>
      <c r="S2482" s="24" t="s">
        <v>1619</v>
      </c>
      <c r="T2482" s="23">
        <v>0</v>
      </c>
      <c r="U2482" s="23">
        <v>0</v>
      </c>
      <c r="V2482" s="22">
        <v>2022</v>
      </c>
    </row>
    <row r="2483" spans="1:22" ht="39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2">
        <v>3176</v>
      </c>
      <c r="D2483" s="24" t="s">
        <v>245</v>
      </c>
      <c r="E2483" s="22" t="s">
        <v>27554</v>
      </c>
      <c r="F2483" s="24" t="s">
        <v>4298</v>
      </c>
      <c r="G2483" s="24" t="s">
        <v>4297</v>
      </c>
      <c r="H2483" s="22">
        <v>19391</v>
      </c>
      <c r="I2483" s="24" t="s">
        <v>86</v>
      </c>
      <c r="J2483" s="24" t="s">
        <v>27560</v>
      </c>
      <c r="K2483" s="24" t="s">
        <v>27600</v>
      </c>
      <c r="L2483" s="24" t="s">
        <v>242</v>
      </c>
      <c r="M2483" s="22">
        <v>22</v>
      </c>
      <c r="N2483" s="22">
        <v>2</v>
      </c>
      <c r="O2483" s="24" t="s">
        <v>27556</v>
      </c>
      <c r="P2483" s="24" t="s">
        <v>55</v>
      </c>
      <c r="Q2483" s="24" t="s">
        <v>250</v>
      </c>
      <c r="R2483" s="24" t="s">
        <v>250</v>
      </c>
      <c r="S2483" s="24" t="s">
        <v>1619</v>
      </c>
      <c r="T2483" s="23">
        <v>0</v>
      </c>
      <c r="U2483" s="23">
        <v>0</v>
      </c>
      <c r="V2483" s="22">
        <v>2022</v>
      </c>
    </row>
    <row r="2484" spans="1:22" ht="39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natural gas combined cycle</v>
      </c>
      <c r="B2484" t="b">
        <f>INDEX('Included Plant Filters'!$B$48:$B$54,MATCH(O2484,'Included Plant Filters'!$A$48:$A$54,0))</f>
        <v>1</v>
      </c>
      <c r="C2484" s="22">
        <v>3176</v>
      </c>
      <c r="D2484" s="24" t="s">
        <v>245</v>
      </c>
      <c r="E2484" s="22" t="s">
        <v>27554</v>
      </c>
      <c r="F2484" s="24" t="s">
        <v>4298</v>
      </c>
      <c r="G2484" s="24" t="s">
        <v>4297</v>
      </c>
      <c r="H2484" s="22">
        <v>19391</v>
      </c>
      <c r="I2484" s="24" t="s">
        <v>86</v>
      </c>
      <c r="J2484" s="24" t="s">
        <v>27560</v>
      </c>
      <c r="K2484" s="24" t="s">
        <v>27600</v>
      </c>
      <c r="L2484" s="24" t="s">
        <v>242</v>
      </c>
      <c r="M2484" s="22">
        <v>22</v>
      </c>
      <c r="N2484" s="22">
        <v>2</v>
      </c>
      <c r="O2484" s="24" t="s">
        <v>27556</v>
      </c>
      <c r="P2484" s="24" t="s">
        <v>55</v>
      </c>
      <c r="Q2484" s="24" t="s">
        <v>274</v>
      </c>
      <c r="R2484" s="24" t="s">
        <v>274</v>
      </c>
      <c r="S2484" s="24" t="s">
        <v>1619</v>
      </c>
      <c r="T2484" s="23">
        <v>5463024</v>
      </c>
      <c r="U2484" s="23">
        <v>521111</v>
      </c>
      <c r="V2484" s="22">
        <v>2022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petroleum</v>
      </c>
      <c r="B2485" t="b">
        <f>INDEX('Included Plant Filters'!$B$48:$B$54,MATCH(O2485,'Included Plant Filters'!$A$48:$A$54,0))</f>
        <v>1</v>
      </c>
      <c r="C2485" s="22">
        <v>3176</v>
      </c>
      <c r="D2485" s="24" t="s">
        <v>245</v>
      </c>
      <c r="E2485" s="22" t="s">
        <v>27554</v>
      </c>
      <c r="F2485" s="24" t="s">
        <v>4298</v>
      </c>
      <c r="G2485" s="24" t="s">
        <v>4297</v>
      </c>
      <c r="H2485" s="22">
        <v>19391</v>
      </c>
      <c r="I2485" s="24" t="s">
        <v>86</v>
      </c>
      <c r="J2485" s="24" t="s">
        <v>27560</v>
      </c>
      <c r="K2485" s="24" t="s">
        <v>27600</v>
      </c>
      <c r="L2485" s="24" t="s">
        <v>242</v>
      </c>
      <c r="M2485" s="22">
        <v>22</v>
      </c>
      <c r="N2485" s="22">
        <v>2</v>
      </c>
      <c r="O2485" s="24" t="s">
        <v>27556</v>
      </c>
      <c r="P2485" s="24" t="s">
        <v>55</v>
      </c>
      <c r="Q2485" s="24" t="s">
        <v>844</v>
      </c>
      <c r="R2485" s="24" t="s">
        <v>844</v>
      </c>
      <c r="S2485" s="24" t="s">
        <v>1619</v>
      </c>
      <c r="T2485" s="23">
        <v>0</v>
      </c>
      <c r="U2485" s="23">
        <v>0</v>
      </c>
      <c r="V2485" s="22">
        <v>2022</v>
      </c>
    </row>
    <row r="2486" spans="1:22" ht="26.25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2">
        <v>3236</v>
      </c>
      <c r="D2486" s="24" t="s">
        <v>245</v>
      </c>
      <c r="E2486" s="22" t="s">
        <v>27554</v>
      </c>
      <c r="F2486" s="24" t="s">
        <v>4301</v>
      </c>
      <c r="G2486" s="24" t="s">
        <v>4300</v>
      </c>
      <c r="H2486" s="22">
        <v>63350</v>
      </c>
      <c r="I2486" s="24" t="s">
        <v>87</v>
      </c>
      <c r="J2486" s="24" t="s">
        <v>3003</v>
      </c>
      <c r="K2486" s="24" t="s">
        <v>27599</v>
      </c>
      <c r="L2486" s="24" t="s">
        <v>242</v>
      </c>
      <c r="M2486" s="22">
        <v>22</v>
      </c>
      <c r="N2486" s="22">
        <v>2</v>
      </c>
      <c r="O2486" s="24" t="s">
        <v>27556</v>
      </c>
      <c r="P2486" s="24" t="s">
        <v>53</v>
      </c>
      <c r="Q2486" s="24" t="s">
        <v>250</v>
      </c>
      <c r="R2486" s="24" t="s">
        <v>250</v>
      </c>
      <c r="S2486" s="24" t="s">
        <v>27580</v>
      </c>
      <c r="T2486" s="23">
        <v>0</v>
      </c>
      <c r="U2486" s="23">
        <v>9422.6200000000008</v>
      </c>
      <c r="V2486" s="22">
        <v>2022</v>
      </c>
    </row>
    <row r="2487" spans="1:22" ht="26.25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combined cycle</v>
      </c>
      <c r="B2487" t="b">
        <f>INDEX('Included Plant Filters'!$B$48:$B$54,MATCH(O2487,'Included Plant Filters'!$A$48:$A$54,0))</f>
        <v>1</v>
      </c>
      <c r="C2487" s="22">
        <v>3236</v>
      </c>
      <c r="D2487" s="24" t="s">
        <v>245</v>
      </c>
      <c r="E2487" s="22" t="s">
        <v>27554</v>
      </c>
      <c r="F2487" s="24" t="s">
        <v>4301</v>
      </c>
      <c r="G2487" s="24" t="s">
        <v>4300</v>
      </c>
      <c r="H2487" s="22">
        <v>63350</v>
      </c>
      <c r="I2487" s="24" t="s">
        <v>87</v>
      </c>
      <c r="J2487" s="24" t="s">
        <v>3003</v>
      </c>
      <c r="K2487" s="24" t="s">
        <v>27599</v>
      </c>
      <c r="L2487" s="24" t="s">
        <v>242</v>
      </c>
      <c r="M2487" s="22">
        <v>22</v>
      </c>
      <c r="N2487" s="22">
        <v>2</v>
      </c>
      <c r="O2487" s="24" t="s">
        <v>27556</v>
      </c>
      <c r="P2487" s="24" t="s">
        <v>53</v>
      </c>
      <c r="Q2487" s="24" t="s">
        <v>274</v>
      </c>
      <c r="R2487" s="24" t="s">
        <v>274</v>
      </c>
      <c r="S2487" s="24" t="s">
        <v>27580</v>
      </c>
      <c r="T2487" s="23">
        <v>0</v>
      </c>
      <c r="U2487" s="23">
        <v>304172.38</v>
      </c>
      <c r="V2487" s="22">
        <v>2022</v>
      </c>
    </row>
    <row r="2488" spans="1:22" ht="26.25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2">
        <v>3236</v>
      </c>
      <c r="D2488" s="24" t="s">
        <v>245</v>
      </c>
      <c r="E2488" s="22" t="s">
        <v>27554</v>
      </c>
      <c r="F2488" s="24" t="s">
        <v>4301</v>
      </c>
      <c r="G2488" s="24" t="s">
        <v>4300</v>
      </c>
      <c r="H2488" s="22">
        <v>63350</v>
      </c>
      <c r="I2488" s="24" t="s">
        <v>87</v>
      </c>
      <c r="J2488" s="24" t="s">
        <v>3003</v>
      </c>
      <c r="K2488" s="24" t="s">
        <v>27599</v>
      </c>
      <c r="L2488" s="24" t="s">
        <v>242</v>
      </c>
      <c r="M2488" s="22">
        <v>22</v>
      </c>
      <c r="N2488" s="22">
        <v>2</v>
      </c>
      <c r="O2488" s="24" t="s">
        <v>27556</v>
      </c>
      <c r="P2488" s="24" t="s">
        <v>55</v>
      </c>
      <c r="Q2488" s="24" t="s">
        <v>250</v>
      </c>
      <c r="R2488" s="24" t="s">
        <v>250</v>
      </c>
      <c r="S2488" s="24" t="s">
        <v>27580</v>
      </c>
      <c r="T2488" s="23">
        <v>261883</v>
      </c>
      <c r="U2488" s="23">
        <v>23155.580999999998</v>
      </c>
      <c r="V2488" s="22">
        <v>2022</v>
      </c>
    </row>
    <row r="2489" spans="1:22" ht="26.25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natural gas combined cycle</v>
      </c>
      <c r="B2489" t="b">
        <f>INDEX('Included Plant Filters'!$B$48:$B$54,MATCH(O2489,'Included Plant Filters'!$A$48:$A$54,0))</f>
        <v>1</v>
      </c>
      <c r="C2489" s="22">
        <v>3236</v>
      </c>
      <c r="D2489" s="24" t="s">
        <v>245</v>
      </c>
      <c r="E2489" s="22" t="s">
        <v>27554</v>
      </c>
      <c r="F2489" s="24" t="s">
        <v>4301</v>
      </c>
      <c r="G2489" s="24" t="s">
        <v>4300</v>
      </c>
      <c r="H2489" s="22">
        <v>63350</v>
      </c>
      <c r="I2489" s="24" t="s">
        <v>87</v>
      </c>
      <c r="J2489" s="24" t="s">
        <v>3003</v>
      </c>
      <c r="K2489" s="24" t="s">
        <v>27599</v>
      </c>
      <c r="L2489" s="24" t="s">
        <v>242</v>
      </c>
      <c r="M2489" s="22">
        <v>22</v>
      </c>
      <c r="N2489" s="22">
        <v>2</v>
      </c>
      <c r="O2489" s="24" t="s">
        <v>27556</v>
      </c>
      <c r="P2489" s="24" t="s">
        <v>55</v>
      </c>
      <c r="Q2489" s="24" t="s">
        <v>274</v>
      </c>
      <c r="R2489" s="24" t="s">
        <v>274</v>
      </c>
      <c r="S2489" s="24" t="s">
        <v>27580</v>
      </c>
      <c r="T2489" s="23">
        <v>7680011</v>
      </c>
      <c r="U2489" s="23">
        <v>654390.42000000004</v>
      </c>
      <c r="V2489" s="22">
        <v>2022</v>
      </c>
    </row>
    <row r="2490" spans="1:22" ht="39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2">
        <v>3250</v>
      </c>
      <c r="D2490" s="24" t="s">
        <v>245</v>
      </c>
      <c r="E2490" s="22" t="s">
        <v>27554</v>
      </c>
      <c r="F2490" s="24" t="s">
        <v>4309</v>
      </c>
      <c r="G2490" s="24" t="s">
        <v>3785</v>
      </c>
      <c r="H2490" s="22">
        <v>3046</v>
      </c>
      <c r="I2490" s="24" t="s">
        <v>88</v>
      </c>
      <c r="J2490" s="24" t="s">
        <v>27562</v>
      </c>
      <c r="K2490" s="24" t="s">
        <v>27602</v>
      </c>
      <c r="L2490" s="24" t="s">
        <v>242</v>
      </c>
      <c r="M2490" s="22">
        <v>22</v>
      </c>
      <c r="N2490" s="22">
        <v>1</v>
      </c>
      <c r="O2490" s="24" t="s">
        <v>249</v>
      </c>
      <c r="P2490" s="24" t="s">
        <v>298</v>
      </c>
      <c r="Q2490" s="24" t="s">
        <v>250</v>
      </c>
      <c r="R2490" s="24" t="s">
        <v>250</v>
      </c>
      <c r="S2490" s="24" t="s">
        <v>27585</v>
      </c>
      <c r="T2490" s="23">
        <v>200102</v>
      </c>
      <c r="U2490" s="23">
        <v>16128.045</v>
      </c>
      <c r="V2490" s="22">
        <v>2022</v>
      </c>
    </row>
    <row r="2491" spans="1:22" ht="39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peaker</v>
      </c>
      <c r="B2491" t="b">
        <f>INDEX('Included Plant Filters'!$B$48:$B$54,MATCH(O2491,'Included Plant Filters'!$A$48:$A$54,0))</f>
        <v>1</v>
      </c>
      <c r="C2491" s="22">
        <v>3250</v>
      </c>
      <c r="D2491" s="24" t="s">
        <v>245</v>
      </c>
      <c r="E2491" s="22" t="s">
        <v>27554</v>
      </c>
      <c r="F2491" s="24" t="s">
        <v>4309</v>
      </c>
      <c r="G2491" s="24" t="s">
        <v>3785</v>
      </c>
      <c r="H2491" s="22">
        <v>3046</v>
      </c>
      <c r="I2491" s="24" t="s">
        <v>88</v>
      </c>
      <c r="J2491" s="24" t="s">
        <v>27562</v>
      </c>
      <c r="K2491" s="24" t="s">
        <v>27602</v>
      </c>
      <c r="L2491" s="24" t="s">
        <v>242</v>
      </c>
      <c r="M2491" s="22">
        <v>22</v>
      </c>
      <c r="N2491" s="22">
        <v>1</v>
      </c>
      <c r="O2491" s="24" t="s">
        <v>249</v>
      </c>
      <c r="P2491" s="24" t="s">
        <v>298</v>
      </c>
      <c r="Q2491" s="24" t="s">
        <v>274</v>
      </c>
      <c r="R2491" s="24" t="s">
        <v>274</v>
      </c>
      <c r="S2491" s="24" t="s">
        <v>27585</v>
      </c>
      <c r="T2491" s="23">
        <v>980304</v>
      </c>
      <c r="U2491" s="23">
        <v>79013.955000000002</v>
      </c>
      <c r="V2491" s="22">
        <v>2022</v>
      </c>
    </row>
    <row r="2492" spans="1:22" ht="39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petroleum</v>
      </c>
      <c r="B2492" t="b">
        <f>INDEX('Included Plant Filters'!$B$48:$B$54,MATCH(O2492,'Included Plant Filters'!$A$48:$A$54,0))</f>
        <v>1</v>
      </c>
      <c r="C2492" s="22">
        <v>3250</v>
      </c>
      <c r="D2492" s="24" t="s">
        <v>245</v>
      </c>
      <c r="E2492" s="22" t="s">
        <v>27554</v>
      </c>
      <c r="F2492" s="24" t="s">
        <v>4309</v>
      </c>
      <c r="G2492" s="24" t="s">
        <v>3785</v>
      </c>
      <c r="H2492" s="22">
        <v>3046</v>
      </c>
      <c r="I2492" s="24" t="s">
        <v>88</v>
      </c>
      <c r="J2492" s="24" t="s">
        <v>27562</v>
      </c>
      <c r="K2492" s="24" t="s">
        <v>27602</v>
      </c>
      <c r="L2492" s="24" t="s">
        <v>242</v>
      </c>
      <c r="M2492" s="22">
        <v>22</v>
      </c>
      <c r="N2492" s="22">
        <v>1</v>
      </c>
      <c r="O2492" s="24" t="s">
        <v>249</v>
      </c>
      <c r="P2492" s="24" t="s">
        <v>298</v>
      </c>
      <c r="Q2492" s="24" t="s">
        <v>2652</v>
      </c>
      <c r="R2492" s="24" t="s">
        <v>27559</v>
      </c>
      <c r="S2492" s="24" t="s">
        <v>27585</v>
      </c>
      <c r="T2492" s="23">
        <v>0</v>
      </c>
      <c r="U2492" s="23">
        <v>0</v>
      </c>
      <c r="V2492" s="22">
        <v>2022</v>
      </c>
    </row>
    <row r="2493" spans="1:22" ht="39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hard coal</v>
      </c>
      <c r="B2493" t="b">
        <f>INDEX('Included Plant Filters'!$B$48:$B$54,MATCH(O2493,'Included Plant Filters'!$A$48:$A$54,0))</f>
        <v>1</v>
      </c>
      <c r="C2493" s="22">
        <v>3251</v>
      </c>
      <c r="D2493" s="24" t="s">
        <v>245</v>
      </c>
      <c r="E2493" s="22" t="s">
        <v>27554</v>
      </c>
      <c r="F2493" s="24" t="s">
        <v>4311</v>
      </c>
      <c r="G2493" s="24" t="s">
        <v>3785</v>
      </c>
      <c r="H2493" s="22">
        <v>3046</v>
      </c>
      <c r="I2493" s="24" t="s">
        <v>88</v>
      </c>
      <c r="J2493" s="24" t="s">
        <v>27562</v>
      </c>
      <c r="K2493" s="24" t="s">
        <v>27602</v>
      </c>
      <c r="L2493" s="24" t="s">
        <v>242</v>
      </c>
      <c r="M2493" s="22">
        <v>22</v>
      </c>
      <c r="N2493" s="22">
        <v>1</v>
      </c>
      <c r="O2493" s="24" t="s">
        <v>249</v>
      </c>
      <c r="P2493" s="24" t="s">
        <v>273</v>
      </c>
      <c r="Q2493" s="24" t="s">
        <v>278</v>
      </c>
      <c r="R2493" s="24" t="s">
        <v>27568</v>
      </c>
      <c r="S2493" s="24" t="s">
        <v>27585</v>
      </c>
      <c r="T2493" s="23">
        <v>0</v>
      </c>
      <c r="U2493" s="23">
        <v>0</v>
      </c>
      <c r="V2493" s="22">
        <v>2022</v>
      </c>
    </row>
    <row r="2494" spans="1:22" ht="39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2">
        <v>3251</v>
      </c>
      <c r="D2494" s="24" t="s">
        <v>245</v>
      </c>
      <c r="E2494" s="22" t="s">
        <v>27554</v>
      </c>
      <c r="F2494" s="24" t="s">
        <v>4311</v>
      </c>
      <c r="G2494" s="24" t="s">
        <v>3785</v>
      </c>
      <c r="H2494" s="22">
        <v>3046</v>
      </c>
      <c r="I2494" s="24" t="s">
        <v>88</v>
      </c>
      <c r="J2494" s="24" t="s">
        <v>27562</v>
      </c>
      <c r="K2494" s="24" t="s">
        <v>27602</v>
      </c>
      <c r="L2494" s="24" t="s">
        <v>242</v>
      </c>
      <c r="M2494" s="22">
        <v>22</v>
      </c>
      <c r="N2494" s="22">
        <v>1</v>
      </c>
      <c r="O2494" s="24" t="s">
        <v>249</v>
      </c>
      <c r="P2494" s="24" t="s">
        <v>273</v>
      </c>
      <c r="Q2494" s="24" t="s">
        <v>250</v>
      </c>
      <c r="R2494" s="24" t="s">
        <v>250</v>
      </c>
      <c r="S2494" s="24" t="s">
        <v>27585</v>
      </c>
      <c r="T2494" s="23">
        <v>0</v>
      </c>
      <c r="U2494" s="23">
        <v>0</v>
      </c>
      <c r="V2494" s="22">
        <v>2022</v>
      </c>
    </row>
    <row r="2495" spans="1:22" ht="39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natural gas steam turbine</v>
      </c>
      <c r="B2495" t="b">
        <f>INDEX('Included Plant Filters'!$B$48:$B$54,MATCH(O2495,'Included Plant Filters'!$A$48:$A$54,0))</f>
        <v>1</v>
      </c>
      <c r="C2495" s="22">
        <v>3251</v>
      </c>
      <c r="D2495" s="24" t="s">
        <v>245</v>
      </c>
      <c r="E2495" s="22" t="s">
        <v>27554</v>
      </c>
      <c r="F2495" s="24" t="s">
        <v>4311</v>
      </c>
      <c r="G2495" s="24" t="s">
        <v>3785</v>
      </c>
      <c r="H2495" s="22">
        <v>3046</v>
      </c>
      <c r="I2495" s="24" t="s">
        <v>88</v>
      </c>
      <c r="J2495" s="24" t="s">
        <v>27562</v>
      </c>
      <c r="K2495" s="24" t="s">
        <v>27602</v>
      </c>
      <c r="L2495" s="24" t="s">
        <v>242</v>
      </c>
      <c r="M2495" s="22">
        <v>22</v>
      </c>
      <c r="N2495" s="22">
        <v>1</v>
      </c>
      <c r="O2495" s="24" t="s">
        <v>249</v>
      </c>
      <c r="P2495" s="24" t="s">
        <v>273</v>
      </c>
      <c r="Q2495" s="24" t="s">
        <v>274</v>
      </c>
      <c r="R2495" s="24" t="s">
        <v>274</v>
      </c>
      <c r="S2495" s="24" t="s">
        <v>27585</v>
      </c>
      <c r="T2495" s="23">
        <v>0</v>
      </c>
      <c r="U2495" s="23">
        <v>0</v>
      </c>
      <c r="V2495" s="22">
        <v>2022</v>
      </c>
    </row>
    <row r="2496" spans="1:22" ht="39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nuclear</v>
      </c>
      <c r="B2496" t="b">
        <f>INDEX('Included Plant Filters'!$B$48:$B$54,MATCH(O2496,'Included Plant Filters'!$A$48:$A$54,0))</f>
        <v>1</v>
      </c>
      <c r="C2496" s="22">
        <v>3251</v>
      </c>
      <c r="D2496" s="24" t="s">
        <v>245</v>
      </c>
      <c r="E2496" s="22">
        <v>2</v>
      </c>
      <c r="F2496" s="24" t="s">
        <v>4311</v>
      </c>
      <c r="G2496" s="24" t="s">
        <v>3785</v>
      </c>
      <c r="H2496" s="22">
        <v>3046</v>
      </c>
      <c r="I2496" s="24" t="s">
        <v>88</v>
      </c>
      <c r="J2496" s="24" t="s">
        <v>27562</v>
      </c>
      <c r="K2496" s="24" t="s">
        <v>27602</v>
      </c>
      <c r="L2496" s="24" t="s">
        <v>242</v>
      </c>
      <c r="M2496" s="22">
        <v>22</v>
      </c>
      <c r="N2496" s="22">
        <v>1</v>
      </c>
      <c r="O2496" s="24" t="s">
        <v>249</v>
      </c>
      <c r="P2496" s="24" t="s">
        <v>273</v>
      </c>
      <c r="Q2496" s="24" t="s">
        <v>348</v>
      </c>
      <c r="R2496" s="24" t="s">
        <v>348</v>
      </c>
      <c r="S2496" s="24" t="s">
        <v>27585</v>
      </c>
      <c r="T2496" s="23">
        <v>0</v>
      </c>
      <c r="U2496" s="23">
        <v>5690025</v>
      </c>
      <c r="V2496" s="22">
        <v>2022</v>
      </c>
    </row>
    <row r="2497" spans="1:22" ht="39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hydro</v>
      </c>
      <c r="B2497" t="b">
        <f>INDEX('Included Plant Filters'!$B$48:$B$54,MATCH(O2497,'Included Plant Filters'!$A$48:$A$54,0))</f>
        <v>1</v>
      </c>
      <c r="C2497" s="22">
        <v>3253</v>
      </c>
      <c r="D2497" s="24" t="s">
        <v>245</v>
      </c>
      <c r="E2497" s="22" t="s">
        <v>27554</v>
      </c>
      <c r="F2497" s="24" t="s">
        <v>4312</v>
      </c>
      <c r="G2497" s="24" t="s">
        <v>3823</v>
      </c>
      <c r="H2497" s="22">
        <v>13763</v>
      </c>
      <c r="I2497" s="24" t="s">
        <v>88</v>
      </c>
      <c r="J2497" s="24" t="s">
        <v>27562</v>
      </c>
      <c r="K2497" s="24" t="s">
        <v>27602</v>
      </c>
      <c r="L2497" s="24" t="s">
        <v>242</v>
      </c>
      <c r="M2497" s="22">
        <v>22</v>
      </c>
      <c r="N2497" s="22">
        <v>2</v>
      </c>
      <c r="O2497" s="24" t="s">
        <v>27556</v>
      </c>
      <c r="P2497" s="24" t="s">
        <v>267</v>
      </c>
      <c r="Q2497" s="24" t="s">
        <v>268</v>
      </c>
      <c r="R2497" s="24" t="s">
        <v>27579</v>
      </c>
      <c r="S2497" s="24" t="s">
        <v>27586</v>
      </c>
      <c r="T2497" s="23">
        <v>12018</v>
      </c>
      <c r="U2497" s="23">
        <v>3522</v>
      </c>
      <c r="V2497" s="22">
        <v>2022</v>
      </c>
    </row>
    <row r="2498" spans="1:22" ht="39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hydro</v>
      </c>
      <c r="B2498" t="b">
        <f>INDEX('Included Plant Filters'!$B$48:$B$54,MATCH(O2498,'Included Plant Filters'!$A$48:$A$54,0))</f>
        <v>1</v>
      </c>
      <c r="C2498" s="22">
        <v>3254</v>
      </c>
      <c r="D2498" s="24" t="s">
        <v>245</v>
      </c>
      <c r="E2498" s="22" t="s">
        <v>27554</v>
      </c>
      <c r="F2498" s="24" t="s">
        <v>4314</v>
      </c>
      <c r="G2498" s="24" t="s">
        <v>523</v>
      </c>
      <c r="H2498" s="22">
        <v>17543</v>
      </c>
      <c r="I2498" s="24" t="s">
        <v>88</v>
      </c>
      <c r="J2498" s="24" t="s">
        <v>27562</v>
      </c>
      <c r="K2498" s="24" t="s">
        <v>27602</v>
      </c>
      <c r="L2498" s="24" t="s">
        <v>242</v>
      </c>
      <c r="M2498" s="22">
        <v>22</v>
      </c>
      <c r="N2498" s="22">
        <v>1</v>
      </c>
      <c r="O2498" s="24" t="s">
        <v>249</v>
      </c>
      <c r="P2498" s="24" t="s">
        <v>267</v>
      </c>
      <c r="Q2498" s="24" t="s">
        <v>268</v>
      </c>
      <c r="R2498" s="24" t="s">
        <v>27579</v>
      </c>
      <c r="S2498" s="24" t="s">
        <v>27586</v>
      </c>
      <c r="T2498" s="23">
        <v>129059</v>
      </c>
      <c r="U2498" s="23">
        <v>37825</v>
      </c>
      <c r="V2498" s="22">
        <v>2022</v>
      </c>
    </row>
    <row r="2499" spans="1:22" ht="26.25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hydro</v>
      </c>
      <c r="B2499" t="b">
        <f>INDEX('Included Plant Filters'!$B$48:$B$54,MATCH(O2499,'Included Plant Filters'!$A$48:$A$54,0))</f>
        <v>1</v>
      </c>
      <c r="C2499" s="22">
        <v>3255</v>
      </c>
      <c r="D2499" s="24" t="s">
        <v>245</v>
      </c>
      <c r="E2499" s="22" t="s">
        <v>27554</v>
      </c>
      <c r="F2499" s="24" t="s">
        <v>4316</v>
      </c>
      <c r="G2499" s="24" t="s">
        <v>3800</v>
      </c>
      <c r="H2499" s="22">
        <v>5416</v>
      </c>
      <c r="I2499" s="24" t="s">
        <v>88</v>
      </c>
      <c r="J2499" s="24" t="s">
        <v>27562</v>
      </c>
      <c r="K2499" s="24" t="s">
        <v>27602</v>
      </c>
      <c r="L2499" s="24" t="s">
        <v>242</v>
      </c>
      <c r="M2499" s="22">
        <v>22</v>
      </c>
      <c r="N2499" s="22">
        <v>1</v>
      </c>
      <c r="O2499" s="24" t="s">
        <v>249</v>
      </c>
      <c r="P2499" s="24" t="s">
        <v>267</v>
      </c>
      <c r="Q2499" s="24" t="s">
        <v>268</v>
      </c>
      <c r="R2499" s="24" t="s">
        <v>27579</v>
      </c>
      <c r="S2499" s="24" t="s">
        <v>27586</v>
      </c>
      <c r="T2499" s="23">
        <v>454878</v>
      </c>
      <c r="U2499" s="23">
        <v>133317</v>
      </c>
      <c r="V2499" s="22">
        <v>2022</v>
      </c>
    </row>
    <row r="2500" spans="1:22" ht="26.25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ydro</v>
      </c>
      <c r="B2500" t="b">
        <f>INDEX('Included Plant Filters'!$B$48:$B$54,MATCH(O2500,'Included Plant Filters'!$A$48:$A$54,0))</f>
        <v>1</v>
      </c>
      <c r="C2500" s="22">
        <v>3256</v>
      </c>
      <c r="D2500" s="24" t="s">
        <v>245</v>
      </c>
      <c r="E2500" s="22" t="s">
        <v>27554</v>
      </c>
      <c r="F2500" s="24" t="s">
        <v>4317</v>
      </c>
      <c r="G2500" s="24" t="s">
        <v>3800</v>
      </c>
      <c r="H2500" s="22">
        <v>5416</v>
      </c>
      <c r="I2500" s="24" t="s">
        <v>88</v>
      </c>
      <c r="J2500" s="24" t="s">
        <v>27562</v>
      </c>
      <c r="K2500" s="24" t="s">
        <v>27602</v>
      </c>
      <c r="L2500" s="24" t="s">
        <v>242</v>
      </c>
      <c r="M2500" s="22">
        <v>22</v>
      </c>
      <c r="N2500" s="22">
        <v>1</v>
      </c>
      <c r="O2500" s="24" t="s">
        <v>249</v>
      </c>
      <c r="P2500" s="24" t="s">
        <v>267</v>
      </c>
      <c r="Q2500" s="24" t="s">
        <v>268</v>
      </c>
      <c r="R2500" s="24" t="s">
        <v>27579</v>
      </c>
      <c r="S2500" s="24" t="s">
        <v>27586</v>
      </c>
      <c r="T2500" s="23">
        <v>373131</v>
      </c>
      <c r="U2500" s="23">
        <v>109359</v>
      </c>
      <c r="V2500" s="22">
        <v>2022</v>
      </c>
    </row>
    <row r="2501" spans="1:22" ht="26.25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hydro</v>
      </c>
      <c r="B2501" t="b">
        <f>INDEX('Included Plant Filters'!$B$48:$B$54,MATCH(O2501,'Included Plant Filters'!$A$48:$A$54,0))</f>
        <v>1</v>
      </c>
      <c r="C2501" s="22">
        <v>3257</v>
      </c>
      <c r="D2501" s="24" t="s">
        <v>245</v>
      </c>
      <c r="E2501" s="22" t="s">
        <v>27554</v>
      </c>
      <c r="F2501" s="24" t="s">
        <v>4318</v>
      </c>
      <c r="G2501" s="24" t="s">
        <v>3800</v>
      </c>
      <c r="H2501" s="22">
        <v>5416</v>
      </c>
      <c r="I2501" s="24" t="s">
        <v>88</v>
      </c>
      <c r="J2501" s="24" t="s">
        <v>27562</v>
      </c>
      <c r="K2501" s="24" t="s">
        <v>27602</v>
      </c>
      <c r="L2501" s="24" t="s">
        <v>242</v>
      </c>
      <c r="M2501" s="22">
        <v>22</v>
      </c>
      <c r="N2501" s="22">
        <v>1</v>
      </c>
      <c r="O2501" s="24" t="s">
        <v>249</v>
      </c>
      <c r="P2501" s="24" t="s">
        <v>267</v>
      </c>
      <c r="Q2501" s="24" t="s">
        <v>268</v>
      </c>
      <c r="R2501" s="24" t="s">
        <v>27579</v>
      </c>
      <c r="S2501" s="24" t="s">
        <v>27586</v>
      </c>
      <c r="T2501" s="23">
        <v>479448</v>
      </c>
      <c r="U2501" s="23">
        <v>140518</v>
      </c>
      <c r="V2501" s="22">
        <v>2022</v>
      </c>
    </row>
    <row r="2502" spans="1:22" ht="39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hydro</v>
      </c>
      <c r="B2502" t="b">
        <f>INDEX('Included Plant Filters'!$B$48:$B$54,MATCH(O2502,'Included Plant Filters'!$A$48:$A$54,0))</f>
        <v>1</v>
      </c>
      <c r="C2502" s="22">
        <v>3258</v>
      </c>
      <c r="D2502" s="24" t="s">
        <v>245</v>
      </c>
      <c r="E2502" s="22" t="s">
        <v>27554</v>
      </c>
      <c r="F2502" s="24" t="s">
        <v>4319</v>
      </c>
      <c r="G2502" s="24" t="s">
        <v>3830</v>
      </c>
      <c r="H2502" s="22">
        <v>63010</v>
      </c>
      <c r="I2502" s="24" t="s">
        <v>88</v>
      </c>
      <c r="J2502" s="24" t="s">
        <v>27562</v>
      </c>
      <c r="K2502" s="24" t="s">
        <v>27602</v>
      </c>
      <c r="L2502" s="24" t="s">
        <v>242</v>
      </c>
      <c r="M2502" s="22">
        <v>22</v>
      </c>
      <c r="N2502" s="22">
        <v>2</v>
      </c>
      <c r="O2502" s="24" t="s">
        <v>27556</v>
      </c>
      <c r="P2502" s="24" t="s">
        <v>267</v>
      </c>
      <c r="Q2502" s="24" t="s">
        <v>268</v>
      </c>
      <c r="R2502" s="24" t="s">
        <v>27579</v>
      </c>
      <c r="S2502" s="24" t="s">
        <v>27586</v>
      </c>
      <c r="T2502" s="23">
        <v>68483</v>
      </c>
      <c r="U2502" s="23">
        <v>20071</v>
      </c>
      <c r="V2502" s="22">
        <v>2022</v>
      </c>
    </row>
    <row r="2503" spans="1:22" ht="26.25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ydro</v>
      </c>
      <c r="B2503" t="b">
        <f>INDEX('Included Plant Filters'!$B$48:$B$54,MATCH(O2503,'Included Plant Filters'!$A$48:$A$54,0))</f>
        <v>1</v>
      </c>
      <c r="C2503" s="22">
        <v>3259</v>
      </c>
      <c r="D2503" s="24" t="s">
        <v>245</v>
      </c>
      <c r="E2503" s="22" t="s">
        <v>27554</v>
      </c>
      <c r="F2503" s="24" t="s">
        <v>4320</v>
      </c>
      <c r="G2503" s="24" t="s">
        <v>3800</v>
      </c>
      <c r="H2503" s="22">
        <v>5416</v>
      </c>
      <c r="I2503" s="24" t="s">
        <v>88</v>
      </c>
      <c r="J2503" s="24" t="s">
        <v>27562</v>
      </c>
      <c r="K2503" s="24" t="s">
        <v>27602</v>
      </c>
      <c r="L2503" s="24" t="s">
        <v>242</v>
      </c>
      <c r="M2503" s="22">
        <v>22</v>
      </c>
      <c r="N2503" s="22">
        <v>1</v>
      </c>
      <c r="O2503" s="24" t="s">
        <v>249</v>
      </c>
      <c r="P2503" s="24" t="s">
        <v>267</v>
      </c>
      <c r="Q2503" s="24" t="s">
        <v>268</v>
      </c>
      <c r="R2503" s="24" t="s">
        <v>27579</v>
      </c>
      <c r="S2503" s="24" t="s">
        <v>27586</v>
      </c>
      <c r="T2503" s="23">
        <v>0</v>
      </c>
      <c r="U2503" s="23">
        <v>0</v>
      </c>
      <c r="V2503" s="22">
        <v>2022</v>
      </c>
    </row>
    <row r="2504" spans="1:22" ht="39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hydro</v>
      </c>
      <c r="B2504" t="b">
        <f>INDEX('Included Plant Filters'!$B$48:$B$54,MATCH(O2504,'Included Plant Filters'!$A$48:$A$54,0))</f>
        <v>1</v>
      </c>
      <c r="C2504" s="22">
        <v>3261</v>
      </c>
      <c r="D2504" s="24" t="s">
        <v>245</v>
      </c>
      <c r="E2504" s="22" t="s">
        <v>27554</v>
      </c>
      <c r="F2504" s="24" t="s">
        <v>4321</v>
      </c>
      <c r="G2504" s="24" t="s">
        <v>3823</v>
      </c>
      <c r="H2504" s="22">
        <v>13763</v>
      </c>
      <c r="I2504" s="24" t="s">
        <v>88</v>
      </c>
      <c r="J2504" s="24" t="s">
        <v>27562</v>
      </c>
      <c r="K2504" s="24" t="s">
        <v>27602</v>
      </c>
      <c r="L2504" s="24" t="s">
        <v>242</v>
      </c>
      <c r="M2504" s="22">
        <v>22</v>
      </c>
      <c r="N2504" s="22">
        <v>2</v>
      </c>
      <c r="O2504" s="24" t="s">
        <v>27556</v>
      </c>
      <c r="P2504" s="24" t="s">
        <v>267</v>
      </c>
      <c r="Q2504" s="24" t="s">
        <v>268</v>
      </c>
      <c r="R2504" s="24" t="s">
        <v>27579</v>
      </c>
      <c r="S2504" s="24" t="s">
        <v>27586</v>
      </c>
      <c r="T2504" s="23">
        <v>36215</v>
      </c>
      <c r="U2504" s="23">
        <v>10614</v>
      </c>
      <c r="V2504" s="22">
        <v>2022</v>
      </c>
    </row>
    <row r="2505" spans="1:22" ht="26.25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other</v>
      </c>
      <c r="B2505" t="b">
        <f>INDEX('Included Plant Filters'!$B$48:$B$54,MATCH(O2505,'Included Plant Filters'!$A$48:$A$54,0))</f>
        <v>1</v>
      </c>
      <c r="C2505" s="22">
        <v>3262</v>
      </c>
      <c r="D2505" s="24" t="s">
        <v>245</v>
      </c>
      <c r="E2505" s="22" t="s">
        <v>27554</v>
      </c>
      <c r="F2505" s="24" t="s">
        <v>4322</v>
      </c>
      <c r="G2505" s="24" t="s">
        <v>3800</v>
      </c>
      <c r="H2505" s="22">
        <v>5416</v>
      </c>
      <c r="I2505" s="24" t="s">
        <v>88</v>
      </c>
      <c r="J2505" s="24" t="s">
        <v>27562</v>
      </c>
      <c r="K2505" s="24" t="s">
        <v>27602</v>
      </c>
      <c r="L2505" s="24" t="s">
        <v>242</v>
      </c>
      <c r="M2505" s="22">
        <v>22</v>
      </c>
      <c r="N2505" s="22">
        <v>1</v>
      </c>
      <c r="O2505" s="24" t="s">
        <v>249</v>
      </c>
      <c r="P2505" s="24" t="s">
        <v>472</v>
      </c>
      <c r="Q2505" s="24" t="s">
        <v>268</v>
      </c>
      <c r="R2505" s="24" t="s">
        <v>27665</v>
      </c>
      <c r="S2505" s="24" t="s">
        <v>27586</v>
      </c>
      <c r="T2505" s="23">
        <v>0</v>
      </c>
      <c r="U2505" s="23">
        <v>-242004</v>
      </c>
      <c r="V2505" s="22">
        <v>2022</v>
      </c>
    </row>
    <row r="2506" spans="1:22" ht="26.2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combined cycle</v>
      </c>
      <c r="B2506" t="b">
        <f>INDEX('Included Plant Filters'!$B$48:$B$54,MATCH(O2506,'Included Plant Filters'!$A$48:$A$54,0))</f>
        <v>1</v>
      </c>
      <c r="C2506" s="22">
        <v>3264</v>
      </c>
      <c r="D2506" s="24" t="s">
        <v>245</v>
      </c>
      <c r="E2506" s="22" t="s">
        <v>27554</v>
      </c>
      <c r="F2506" s="24" t="s">
        <v>4324</v>
      </c>
      <c r="G2506" s="24" t="s">
        <v>3800</v>
      </c>
      <c r="H2506" s="22">
        <v>5416</v>
      </c>
      <c r="I2506" s="24" t="s">
        <v>88</v>
      </c>
      <c r="J2506" s="24" t="s">
        <v>27562</v>
      </c>
      <c r="K2506" s="24" t="s">
        <v>27602</v>
      </c>
      <c r="L2506" s="24" t="s">
        <v>242</v>
      </c>
      <c r="M2506" s="22">
        <v>22</v>
      </c>
      <c r="N2506" s="22">
        <v>1</v>
      </c>
      <c r="O2506" s="24" t="s">
        <v>249</v>
      </c>
      <c r="P2506" s="24" t="s">
        <v>53</v>
      </c>
      <c r="Q2506" s="24" t="s">
        <v>274</v>
      </c>
      <c r="R2506" s="24" t="s">
        <v>274</v>
      </c>
      <c r="S2506" s="24" t="s">
        <v>27586</v>
      </c>
      <c r="T2506" s="23">
        <v>4813820</v>
      </c>
      <c r="U2506" s="23">
        <v>1948319</v>
      </c>
      <c r="V2506" s="22">
        <v>2022</v>
      </c>
    </row>
    <row r="2507" spans="1:22" ht="26.2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atural gas combined cycle</v>
      </c>
      <c r="B2507" t="b">
        <f>INDEX('Included Plant Filters'!$B$48:$B$54,MATCH(O2507,'Included Plant Filters'!$A$48:$A$54,0))</f>
        <v>1</v>
      </c>
      <c r="C2507" s="22">
        <v>3264</v>
      </c>
      <c r="D2507" s="24" t="s">
        <v>245</v>
      </c>
      <c r="E2507" s="22" t="s">
        <v>27554</v>
      </c>
      <c r="F2507" s="24" t="s">
        <v>4324</v>
      </c>
      <c r="G2507" s="24" t="s">
        <v>3800</v>
      </c>
      <c r="H2507" s="22">
        <v>5416</v>
      </c>
      <c r="I2507" s="24" t="s">
        <v>88</v>
      </c>
      <c r="J2507" s="24" t="s">
        <v>27562</v>
      </c>
      <c r="K2507" s="24" t="s">
        <v>27602</v>
      </c>
      <c r="L2507" s="24" t="s">
        <v>242</v>
      </c>
      <c r="M2507" s="22">
        <v>22</v>
      </c>
      <c r="N2507" s="22">
        <v>1</v>
      </c>
      <c r="O2507" s="24" t="s">
        <v>249</v>
      </c>
      <c r="P2507" s="24" t="s">
        <v>55</v>
      </c>
      <c r="Q2507" s="24" t="s">
        <v>274</v>
      </c>
      <c r="R2507" s="24" t="s">
        <v>274</v>
      </c>
      <c r="S2507" s="24" t="s">
        <v>27586</v>
      </c>
      <c r="T2507" s="23">
        <v>28172105</v>
      </c>
      <c r="U2507" s="23">
        <v>2707117</v>
      </c>
      <c r="V2507" s="22">
        <v>2022</v>
      </c>
    </row>
    <row r="2508" spans="1:22" ht="26.2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petroleum</v>
      </c>
      <c r="B2508" t="b">
        <f>INDEX('Included Plant Filters'!$B$48:$B$54,MATCH(O2508,'Included Plant Filters'!$A$48:$A$54,0))</f>
        <v>1</v>
      </c>
      <c r="C2508" s="22">
        <v>3264</v>
      </c>
      <c r="D2508" s="24" t="s">
        <v>245</v>
      </c>
      <c r="E2508" s="22" t="s">
        <v>27554</v>
      </c>
      <c r="F2508" s="24" t="s">
        <v>4324</v>
      </c>
      <c r="G2508" s="24" t="s">
        <v>3800</v>
      </c>
      <c r="H2508" s="22">
        <v>5416</v>
      </c>
      <c r="I2508" s="24" t="s">
        <v>88</v>
      </c>
      <c r="J2508" s="24" t="s">
        <v>27562</v>
      </c>
      <c r="K2508" s="24" t="s">
        <v>27602</v>
      </c>
      <c r="L2508" s="24" t="s">
        <v>242</v>
      </c>
      <c r="M2508" s="22">
        <v>22</v>
      </c>
      <c r="N2508" s="22">
        <v>1</v>
      </c>
      <c r="O2508" s="24" t="s">
        <v>249</v>
      </c>
      <c r="P2508" s="24" t="s">
        <v>298</v>
      </c>
      <c r="Q2508" s="24" t="s">
        <v>250</v>
      </c>
      <c r="R2508" s="24" t="s">
        <v>250</v>
      </c>
      <c r="S2508" s="24" t="s">
        <v>27586</v>
      </c>
      <c r="T2508" s="23">
        <v>30607</v>
      </c>
      <c r="U2508" s="23">
        <v>2763.5790000000002</v>
      </c>
      <c r="V2508" s="22">
        <v>2022</v>
      </c>
    </row>
    <row r="2509" spans="1:22" ht="26.25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natural gas peaker</v>
      </c>
      <c r="B2509" t="b">
        <f>INDEX('Included Plant Filters'!$B$48:$B$54,MATCH(O2509,'Included Plant Filters'!$A$48:$A$54,0))</f>
        <v>1</v>
      </c>
      <c r="C2509" s="22">
        <v>3264</v>
      </c>
      <c r="D2509" s="24" t="s">
        <v>245</v>
      </c>
      <c r="E2509" s="22" t="s">
        <v>27554</v>
      </c>
      <c r="F2509" s="24" t="s">
        <v>4324</v>
      </c>
      <c r="G2509" s="24" t="s">
        <v>3800</v>
      </c>
      <c r="H2509" s="22">
        <v>5416</v>
      </c>
      <c r="I2509" s="24" t="s">
        <v>88</v>
      </c>
      <c r="J2509" s="24" t="s">
        <v>27562</v>
      </c>
      <c r="K2509" s="24" t="s">
        <v>27602</v>
      </c>
      <c r="L2509" s="24" t="s">
        <v>242</v>
      </c>
      <c r="M2509" s="22">
        <v>22</v>
      </c>
      <c r="N2509" s="22">
        <v>1</v>
      </c>
      <c r="O2509" s="24" t="s">
        <v>249</v>
      </c>
      <c r="P2509" s="24" t="s">
        <v>298</v>
      </c>
      <c r="Q2509" s="24" t="s">
        <v>274</v>
      </c>
      <c r="R2509" s="24" t="s">
        <v>274</v>
      </c>
      <c r="S2509" s="24" t="s">
        <v>27586</v>
      </c>
      <c r="T2509" s="23">
        <v>551571</v>
      </c>
      <c r="U2509" s="23">
        <v>53083.421000000002</v>
      </c>
      <c r="V2509" s="22">
        <v>2022</v>
      </c>
    </row>
    <row r="2510" spans="1:22" ht="26.25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2">
        <v>3264</v>
      </c>
      <c r="D2510" s="24" t="s">
        <v>245</v>
      </c>
      <c r="E2510" s="22" t="s">
        <v>27554</v>
      </c>
      <c r="F2510" s="24" t="s">
        <v>4324</v>
      </c>
      <c r="G2510" s="24" t="s">
        <v>3800</v>
      </c>
      <c r="H2510" s="22">
        <v>5416</v>
      </c>
      <c r="I2510" s="24" t="s">
        <v>88</v>
      </c>
      <c r="J2510" s="24" t="s">
        <v>27562</v>
      </c>
      <c r="K2510" s="24" t="s">
        <v>27602</v>
      </c>
      <c r="L2510" s="24" t="s">
        <v>242</v>
      </c>
      <c r="M2510" s="22">
        <v>22</v>
      </c>
      <c r="N2510" s="22">
        <v>1</v>
      </c>
      <c r="O2510" s="24" t="s">
        <v>249</v>
      </c>
      <c r="P2510" s="24" t="s">
        <v>273</v>
      </c>
      <c r="Q2510" s="24" t="s">
        <v>250</v>
      </c>
      <c r="R2510" s="24" t="s">
        <v>250</v>
      </c>
      <c r="S2510" s="24" t="s">
        <v>27586</v>
      </c>
      <c r="T2510" s="23">
        <v>0</v>
      </c>
      <c r="U2510" s="23">
        <v>-249.334</v>
      </c>
      <c r="V2510" s="22">
        <v>2022</v>
      </c>
    </row>
    <row r="2511" spans="1:22" ht="26.25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natural gas steam turbine</v>
      </c>
      <c r="B2511" t="b">
        <f>INDEX('Included Plant Filters'!$B$48:$B$54,MATCH(O2511,'Included Plant Filters'!$A$48:$A$54,0))</f>
        <v>1</v>
      </c>
      <c r="C2511" s="22">
        <v>3264</v>
      </c>
      <c r="D2511" s="24" t="s">
        <v>245</v>
      </c>
      <c r="E2511" s="22" t="s">
        <v>27554</v>
      </c>
      <c r="F2511" s="24" t="s">
        <v>4324</v>
      </c>
      <c r="G2511" s="24" t="s">
        <v>3800</v>
      </c>
      <c r="H2511" s="22">
        <v>5416</v>
      </c>
      <c r="I2511" s="24" t="s">
        <v>88</v>
      </c>
      <c r="J2511" s="24" t="s">
        <v>27562</v>
      </c>
      <c r="K2511" s="24" t="s">
        <v>27602</v>
      </c>
      <c r="L2511" s="24" t="s">
        <v>242</v>
      </c>
      <c r="M2511" s="22">
        <v>22</v>
      </c>
      <c r="N2511" s="22">
        <v>1</v>
      </c>
      <c r="O2511" s="24" t="s">
        <v>249</v>
      </c>
      <c r="P2511" s="24" t="s">
        <v>273</v>
      </c>
      <c r="Q2511" s="24" t="s">
        <v>274</v>
      </c>
      <c r="R2511" s="24" t="s">
        <v>274</v>
      </c>
      <c r="S2511" s="24" t="s">
        <v>27586</v>
      </c>
      <c r="T2511" s="23">
        <v>54</v>
      </c>
      <c r="U2511" s="23">
        <v>-631.33299999999997</v>
      </c>
      <c r="V2511" s="22">
        <v>2022</v>
      </c>
    </row>
    <row r="2512" spans="1:22" ht="26.2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biomass</v>
      </c>
      <c r="B2512" t="b">
        <f>INDEX('Included Plant Filters'!$B$48:$B$54,MATCH(O2512,'Included Plant Filters'!$A$48:$A$54,0))</f>
        <v>1</v>
      </c>
      <c r="C2512" s="22">
        <v>3264</v>
      </c>
      <c r="D2512" s="24" t="s">
        <v>245</v>
      </c>
      <c r="E2512" s="22" t="s">
        <v>27554</v>
      </c>
      <c r="F2512" s="24" t="s">
        <v>4324</v>
      </c>
      <c r="G2512" s="24" t="s">
        <v>3800</v>
      </c>
      <c r="H2512" s="22">
        <v>5416</v>
      </c>
      <c r="I2512" s="24" t="s">
        <v>88</v>
      </c>
      <c r="J2512" s="24" t="s">
        <v>27562</v>
      </c>
      <c r="K2512" s="24" t="s">
        <v>27602</v>
      </c>
      <c r="L2512" s="24" t="s">
        <v>242</v>
      </c>
      <c r="M2512" s="22">
        <v>22</v>
      </c>
      <c r="N2512" s="22">
        <v>1</v>
      </c>
      <c r="O2512" s="24" t="s">
        <v>249</v>
      </c>
      <c r="P2512" s="24" t="s">
        <v>273</v>
      </c>
      <c r="Q2512" s="24" t="s">
        <v>425</v>
      </c>
      <c r="R2512" s="24" t="s">
        <v>27563</v>
      </c>
      <c r="S2512" s="24" t="s">
        <v>27586</v>
      </c>
      <c r="T2512" s="23">
        <v>0</v>
      </c>
      <c r="U2512" s="23">
        <v>-249.333</v>
      </c>
      <c r="V2512" s="22">
        <v>2022</v>
      </c>
    </row>
    <row r="2513" spans="1:22" ht="26.2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nuclear</v>
      </c>
      <c r="B2513" t="b">
        <f>INDEX('Included Plant Filters'!$B$48:$B$54,MATCH(O2513,'Included Plant Filters'!$A$48:$A$54,0))</f>
        <v>1</v>
      </c>
      <c r="C2513" s="22">
        <v>3265</v>
      </c>
      <c r="D2513" s="24" t="s">
        <v>245</v>
      </c>
      <c r="E2513" s="22">
        <v>3</v>
      </c>
      <c r="F2513" s="24" t="s">
        <v>4325</v>
      </c>
      <c r="G2513" s="24" t="s">
        <v>3800</v>
      </c>
      <c r="H2513" s="22">
        <v>5416</v>
      </c>
      <c r="I2513" s="24" t="s">
        <v>88</v>
      </c>
      <c r="J2513" s="24" t="s">
        <v>27562</v>
      </c>
      <c r="K2513" s="24" t="s">
        <v>27602</v>
      </c>
      <c r="L2513" s="24" t="s">
        <v>242</v>
      </c>
      <c r="M2513" s="22">
        <v>22</v>
      </c>
      <c r="N2513" s="22">
        <v>1</v>
      </c>
      <c r="O2513" s="24" t="s">
        <v>249</v>
      </c>
      <c r="P2513" s="24" t="s">
        <v>273</v>
      </c>
      <c r="Q2513" s="24" t="s">
        <v>348</v>
      </c>
      <c r="R2513" s="24" t="s">
        <v>348</v>
      </c>
      <c r="S2513" s="24" t="s">
        <v>27586</v>
      </c>
      <c r="T2513" s="23">
        <v>0</v>
      </c>
      <c r="U2513" s="23">
        <v>7013087</v>
      </c>
      <c r="V2513" s="22">
        <v>2022</v>
      </c>
    </row>
    <row r="2514" spans="1:22" ht="26.25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uclear</v>
      </c>
      <c r="B2514" t="b">
        <f>INDEX('Included Plant Filters'!$B$48:$B$54,MATCH(O2514,'Included Plant Filters'!$A$48:$A$54,0))</f>
        <v>1</v>
      </c>
      <c r="C2514" s="22">
        <v>3265</v>
      </c>
      <c r="D2514" s="24" t="s">
        <v>245</v>
      </c>
      <c r="E2514" s="22">
        <v>2</v>
      </c>
      <c r="F2514" s="24" t="s">
        <v>4325</v>
      </c>
      <c r="G2514" s="24" t="s">
        <v>3800</v>
      </c>
      <c r="H2514" s="22">
        <v>5416</v>
      </c>
      <c r="I2514" s="24" t="s">
        <v>88</v>
      </c>
      <c r="J2514" s="24" t="s">
        <v>27562</v>
      </c>
      <c r="K2514" s="24" t="s">
        <v>27602</v>
      </c>
      <c r="L2514" s="24" t="s">
        <v>242</v>
      </c>
      <c r="M2514" s="22">
        <v>22</v>
      </c>
      <c r="N2514" s="22">
        <v>1</v>
      </c>
      <c r="O2514" s="24" t="s">
        <v>249</v>
      </c>
      <c r="P2514" s="24" t="s">
        <v>273</v>
      </c>
      <c r="Q2514" s="24" t="s">
        <v>348</v>
      </c>
      <c r="R2514" s="24" t="s">
        <v>348</v>
      </c>
      <c r="S2514" s="24" t="s">
        <v>27586</v>
      </c>
      <c r="T2514" s="23">
        <v>0</v>
      </c>
      <c r="U2514" s="23">
        <v>7123871</v>
      </c>
      <c r="V2514" s="22">
        <v>2022</v>
      </c>
    </row>
    <row r="2515" spans="1:22" ht="26.25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nuclear</v>
      </c>
      <c r="B2515" t="b">
        <f>INDEX('Included Plant Filters'!$B$48:$B$54,MATCH(O2515,'Included Plant Filters'!$A$48:$A$54,0))</f>
        <v>1</v>
      </c>
      <c r="C2515" s="22">
        <v>3265</v>
      </c>
      <c r="D2515" s="24" t="s">
        <v>245</v>
      </c>
      <c r="E2515" s="22">
        <v>1</v>
      </c>
      <c r="F2515" s="24" t="s">
        <v>4325</v>
      </c>
      <c r="G2515" s="24" t="s">
        <v>3800</v>
      </c>
      <c r="H2515" s="22">
        <v>5416</v>
      </c>
      <c r="I2515" s="24" t="s">
        <v>88</v>
      </c>
      <c r="J2515" s="24" t="s">
        <v>27562</v>
      </c>
      <c r="K2515" s="24" t="s">
        <v>27602</v>
      </c>
      <c r="L2515" s="24" t="s">
        <v>242</v>
      </c>
      <c r="M2515" s="22">
        <v>22</v>
      </c>
      <c r="N2515" s="22">
        <v>1</v>
      </c>
      <c r="O2515" s="24" t="s">
        <v>249</v>
      </c>
      <c r="P2515" s="24" t="s">
        <v>273</v>
      </c>
      <c r="Q2515" s="24" t="s">
        <v>348</v>
      </c>
      <c r="R2515" s="24" t="s">
        <v>348</v>
      </c>
      <c r="S2515" s="24" t="s">
        <v>27586</v>
      </c>
      <c r="T2515" s="23">
        <v>0</v>
      </c>
      <c r="U2515" s="23">
        <v>6988171</v>
      </c>
      <c r="V2515" s="22">
        <v>2022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hydro</v>
      </c>
      <c r="B2516" t="b">
        <f>INDEX('Included Plant Filters'!$B$48:$B$54,MATCH(O2516,'Included Plant Filters'!$A$48:$A$54,0))</f>
        <v>1</v>
      </c>
      <c r="C2516" s="22">
        <v>3267</v>
      </c>
      <c r="D2516" s="24" t="s">
        <v>245</v>
      </c>
      <c r="E2516" s="22" t="s">
        <v>27554</v>
      </c>
      <c r="F2516" s="24" t="s">
        <v>4326</v>
      </c>
      <c r="G2516" s="24" t="s">
        <v>3823</v>
      </c>
      <c r="H2516" s="22">
        <v>13763</v>
      </c>
      <c r="I2516" s="24" t="s">
        <v>88</v>
      </c>
      <c r="J2516" s="24" t="s">
        <v>27562</v>
      </c>
      <c r="K2516" s="24" t="s">
        <v>27602</v>
      </c>
      <c r="L2516" s="24" t="s">
        <v>242</v>
      </c>
      <c r="M2516" s="22">
        <v>22</v>
      </c>
      <c r="N2516" s="22">
        <v>2</v>
      </c>
      <c r="O2516" s="24" t="s">
        <v>27556</v>
      </c>
      <c r="P2516" s="24" t="s">
        <v>267</v>
      </c>
      <c r="Q2516" s="24" t="s">
        <v>268</v>
      </c>
      <c r="R2516" s="24" t="s">
        <v>27579</v>
      </c>
      <c r="S2516" s="24" t="s">
        <v>27586</v>
      </c>
      <c r="T2516" s="23">
        <v>22771</v>
      </c>
      <c r="U2516" s="23">
        <v>6674</v>
      </c>
      <c r="V2516" s="22">
        <v>2022</v>
      </c>
    </row>
    <row r="2517" spans="1:22" ht="26.25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hydro</v>
      </c>
      <c r="B2517" t="b">
        <f>INDEX('Included Plant Filters'!$B$48:$B$54,MATCH(O2517,'Included Plant Filters'!$A$48:$A$54,0))</f>
        <v>1</v>
      </c>
      <c r="C2517" s="22">
        <v>3270</v>
      </c>
      <c r="D2517" s="24" t="s">
        <v>245</v>
      </c>
      <c r="E2517" s="22" t="s">
        <v>27554</v>
      </c>
      <c r="F2517" s="24" t="s">
        <v>4327</v>
      </c>
      <c r="G2517" s="24" t="s">
        <v>3800</v>
      </c>
      <c r="H2517" s="22">
        <v>5416</v>
      </c>
      <c r="I2517" s="24" t="s">
        <v>88</v>
      </c>
      <c r="J2517" s="24" t="s">
        <v>27562</v>
      </c>
      <c r="K2517" s="24" t="s">
        <v>27602</v>
      </c>
      <c r="L2517" s="24" t="s">
        <v>242</v>
      </c>
      <c r="M2517" s="22">
        <v>22</v>
      </c>
      <c r="N2517" s="22">
        <v>1</v>
      </c>
      <c r="O2517" s="24" t="s">
        <v>249</v>
      </c>
      <c r="P2517" s="24" t="s">
        <v>267</v>
      </c>
      <c r="Q2517" s="24" t="s">
        <v>268</v>
      </c>
      <c r="R2517" s="24" t="s">
        <v>27579</v>
      </c>
      <c r="S2517" s="24" t="s">
        <v>27586</v>
      </c>
      <c r="T2517" s="23">
        <v>642968</v>
      </c>
      <c r="U2517" s="23">
        <v>188443</v>
      </c>
      <c r="V2517" s="22">
        <v>2022</v>
      </c>
    </row>
    <row r="2518" spans="1:22" ht="26.25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ydro</v>
      </c>
      <c r="B2518" t="b">
        <f>INDEX('Included Plant Filters'!$B$48:$B$54,MATCH(O2518,'Included Plant Filters'!$A$48:$A$54,0))</f>
        <v>1</v>
      </c>
      <c r="C2518" s="22">
        <v>3271</v>
      </c>
      <c r="D2518" s="24" t="s">
        <v>245</v>
      </c>
      <c r="E2518" s="22" t="s">
        <v>27554</v>
      </c>
      <c r="F2518" s="24" t="s">
        <v>4329</v>
      </c>
      <c r="G2518" s="24" t="s">
        <v>3800</v>
      </c>
      <c r="H2518" s="22">
        <v>5416</v>
      </c>
      <c r="I2518" s="24" t="s">
        <v>88</v>
      </c>
      <c r="J2518" s="24" t="s">
        <v>27562</v>
      </c>
      <c r="K2518" s="24" t="s">
        <v>27602</v>
      </c>
      <c r="L2518" s="24" t="s">
        <v>242</v>
      </c>
      <c r="M2518" s="22">
        <v>22</v>
      </c>
      <c r="N2518" s="22">
        <v>1</v>
      </c>
      <c r="O2518" s="24" t="s">
        <v>249</v>
      </c>
      <c r="P2518" s="24" t="s">
        <v>267</v>
      </c>
      <c r="Q2518" s="24" t="s">
        <v>268</v>
      </c>
      <c r="R2518" s="24" t="s">
        <v>27579</v>
      </c>
      <c r="S2518" s="24" t="s">
        <v>27586</v>
      </c>
      <c r="T2518" s="23">
        <v>416954</v>
      </c>
      <c r="U2518" s="23">
        <v>122202</v>
      </c>
      <c r="V2518" s="22">
        <v>2022</v>
      </c>
    </row>
    <row r="2519" spans="1:22" ht="26.25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hydro</v>
      </c>
      <c r="B2519" t="b">
        <f>INDEX('Included Plant Filters'!$B$48:$B$54,MATCH(O2519,'Included Plant Filters'!$A$48:$A$54,0))</f>
        <v>1</v>
      </c>
      <c r="C2519" s="22">
        <v>3272</v>
      </c>
      <c r="D2519" s="24" t="s">
        <v>245</v>
      </c>
      <c r="E2519" s="22" t="s">
        <v>27554</v>
      </c>
      <c r="F2519" s="24" t="s">
        <v>4330</v>
      </c>
      <c r="G2519" s="24" t="s">
        <v>3800</v>
      </c>
      <c r="H2519" s="22">
        <v>5416</v>
      </c>
      <c r="I2519" s="24" t="s">
        <v>88</v>
      </c>
      <c r="J2519" s="24" t="s">
        <v>27562</v>
      </c>
      <c r="K2519" s="24" t="s">
        <v>27602</v>
      </c>
      <c r="L2519" s="24" t="s">
        <v>242</v>
      </c>
      <c r="M2519" s="22">
        <v>22</v>
      </c>
      <c r="N2519" s="22">
        <v>1</v>
      </c>
      <c r="O2519" s="24" t="s">
        <v>249</v>
      </c>
      <c r="P2519" s="24" t="s">
        <v>267</v>
      </c>
      <c r="Q2519" s="24" t="s">
        <v>268</v>
      </c>
      <c r="R2519" s="24" t="s">
        <v>27579</v>
      </c>
      <c r="S2519" s="24" t="s">
        <v>27586</v>
      </c>
      <c r="T2519" s="23">
        <v>154727</v>
      </c>
      <c r="U2519" s="23">
        <v>45348</v>
      </c>
      <c r="V2519" s="22">
        <v>2022</v>
      </c>
    </row>
    <row r="2520" spans="1:22" ht="26.25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hydro</v>
      </c>
      <c r="B2520" t="b">
        <f>INDEX('Included Plant Filters'!$B$48:$B$54,MATCH(O2520,'Included Plant Filters'!$A$48:$A$54,0))</f>
        <v>1</v>
      </c>
      <c r="C2520" s="22">
        <v>3275</v>
      </c>
      <c r="D2520" s="24" t="s">
        <v>245</v>
      </c>
      <c r="E2520" s="22" t="s">
        <v>27554</v>
      </c>
      <c r="F2520" s="24" t="s">
        <v>4332</v>
      </c>
      <c r="G2520" s="24" t="s">
        <v>4331</v>
      </c>
      <c r="H2520" s="22">
        <v>11118</v>
      </c>
      <c r="I2520" s="24" t="s">
        <v>88</v>
      </c>
      <c r="J2520" s="24" t="s">
        <v>27562</v>
      </c>
      <c r="K2520" s="24" t="s">
        <v>27602</v>
      </c>
      <c r="L2520" s="24" t="s">
        <v>242</v>
      </c>
      <c r="M2520" s="22">
        <v>22</v>
      </c>
      <c r="N2520" s="22">
        <v>1</v>
      </c>
      <c r="O2520" s="24" t="s">
        <v>249</v>
      </c>
      <c r="P2520" s="24" t="s">
        <v>267</v>
      </c>
      <c r="Q2520" s="24" t="s">
        <v>268</v>
      </c>
      <c r="R2520" s="24" t="s">
        <v>27579</v>
      </c>
      <c r="S2520" s="24" t="s">
        <v>27586</v>
      </c>
      <c r="T2520" s="23">
        <v>205506</v>
      </c>
      <c r="U2520" s="23">
        <v>60230</v>
      </c>
      <c r="V2520" s="22">
        <v>2022</v>
      </c>
    </row>
    <row r="2521" spans="1:22" ht="39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2">
        <v>3281</v>
      </c>
      <c r="D2521" s="24" t="s">
        <v>245</v>
      </c>
      <c r="E2521" s="22" t="s">
        <v>27554</v>
      </c>
      <c r="F2521" s="24" t="s">
        <v>4334</v>
      </c>
      <c r="G2521" s="24" t="s">
        <v>1437</v>
      </c>
      <c r="H2521" s="22">
        <v>17539</v>
      </c>
      <c r="I2521" s="24" t="s">
        <v>88</v>
      </c>
      <c r="J2521" s="24" t="s">
        <v>27562</v>
      </c>
      <c r="K2521" s="24" t="s">
        <v>27602</v>
      </c>
      <c r="L2521" s="24" t="s">
        <v>242</v>
      </c>
      <c r="M2521" s="22">
        <v>22</v>
      </c>
      <c r="N2521" s="22">
        <v>1</v>
      </c>
      <c r="O2521" s="24" t="s">
        <v>249</v>
      </c>
      <c r="P2521" s="24" t="s">
        <v>298</v>
      </c>
      <c r="Q2521" s="24" t="s">
        <v>250</v>
      </c>
      <c r="R2521" s="24" t="s">
        <v>250</v>
      </c>
      <c r="S2521" s="24" t="s">
        <v>27619</v>
      </c>
      <c r="T2521" s="23">
        <v>25006</v>
      </c>
      <c r="U2521" s="23">
        <v>1059.8150000000001</v>
      </c>
      <c r="V2521" s="22">
        <v>2022</v>
      </c>
    </row>
    <row r="2522" spans="1:22" ht="39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peaker</v>
      </c>
      <c r="B2522" t="b">
        <f>INDEX('Included Plant Filters'!$B$48:$B$54,MATCH(O2522,'Included Plant Filters'!$A$48:$A$54,0))</f>
        <v>1</v>
      </c>
      <c r="C2522" s="22">
        <v>3281</v>
      </c>
      <c r="D2522" s="24" t="s">
        <v>245</v>
      </c>
      <c r="E2522" s="22" t="s">
        <v>27554</v>
      </c>
      <c r="F2522" s="24" t="s">
        <v>4334</v>
      </c>
      <c r="G2522" s="24" t="s">
        <v>1437</v>
      </c>
      <c r="H2522" s="22">
        <v>17539</v>
      </c>
      <c r="I2522" s="24" t="s">
        <v>88</v>
      </c>
      <c r="J2522" s="24" t="s">
        <v>27562</v>
      </c>
      <c r="K2522" s="24" t="s">
        <v>27602</v>
      </c>
      <c r="L2522" s="24" t="s">
        <v>242</v>
      </c>
      <c r="M2522" s="22">
        <v>22</v>
      </c>
      <c r="N2522" s="22">
        <v>1</v>
      </c>
      <c r="O2522" s="24" t="s">
        <v>249</v>
      </c>
      <c r="P2522" s="24" t="s">
        <v>298</v>
      </c>
      <c r="Q2522" s="24" t="s">
        <v>274</v>
      </c>
      <c r="R2522" s="24" t="s">
        <v>274</v>
      </c>
      <c r="S2522" s="24" t="s">
        <v>27619</v>
      </c>
      <c r="T2522" s="23">
        <v>2150</v>
      </c>
      <c r="U2522" s="23">
        <v>91.185000000000002</v>
      </c>
      <c r="V2522" s="22">
        <v>2022</v>
      </c>
    </row>
    <row r="2523" spans="1:22" ht="39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2">
        <v>3285</v>
      </c>
      <c r="D2523" s="24" t="s">
        <v>245</v>
      </c>
      <c r="E2523" s="22" t="s">
        <v>27554</v>
      </c>
      <c r="F2523" s="24" t="s">
        <v>4337</v>
      </c>
      <c r="G2523" s="24" t="s">
        <v>1437</v>
      </c>
      <c r="H2523" s="22">
        <v>17539</v>
      </c>
      <c r="I2523" s="24" t="s">
        <v>88</v>
      </c>
      <c r="J2523" s="24" t="s">
        <v>27562</v>
      </c>
      <c r="K2523" s="24" t="s">
        <v>27602</v>
      </c>
      <c r="L2523" s="24" t="s">
        <v>242</v>
      </c>
      <c r="M2523" s="22">
        <v>22</v>
      </c>
      <c r="N2523" s="22">
        <v>1</v>
      </c>
      <c r="O2523" s="24" t="s">
        <v>249</v>
      </c>
      <c r="P2523" s="24" t="s">
        <v>298</v>
      </c>
      <c r="Q2523" s="24" t="s">
        <v>250</v>
      </c>
      <c r="R2523" s="24" t="s">
        <v>250</v>
      </c>
      <c r="S2523" s="24" t="s">
        <v>27619</v>
      </c>
      <c r="T2523" s="23">
        <v>110868</v>
      </c>
      <c r="U2523" s="23">
        <v>8525.8220000000001</v>
      </c>
      <c r="V2523" s="22">
        <v>2022</v>
      </c>
    </row>
    <row r="2524" spans="1:22" ht="39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2">
        <v>3285</v>
      </c>
      <c r="D2524" s="24" t="s">
        <v>245</v>
      </c>
      <c r="E2524" s="22" t="s">
        <v>27554</v>
      </c>
      <c r="F2524" s="24" t="s">
        <v>4337</v>
      </c>
      <c r="G2524" s="24" t="s">
        <v>1437</v>
      </c>
      <c r="H2524" s="22">
        <v>17539</v>
      </c>
      <c r="I2524" s="24" t="s">
        <v>88</v>
      </c>
      <c r="J2524" s="24" t="s">
        <v>27562</v>
      </c>
      <c r="K2524" s="24" t="s">
        <v>27602</v>
      </c>
      <c r="L2524" s="24" t="s">
        <v>242</v>
      </c>
      <c r="M2524" s="22">
        <v>22</v>
      </c>
      <c r="N2524" s="22">
        <v>1</v>
      </c>
      <c r="O2524" s="24" t="s">
        <v>249</v>
      </c>
      <c r="P2524" s="24" t="s">
        <v>298</v>
      </c>
      <c r="Q2524" s="24" t="s">
        <v>274</v>
      </c>
      <c r="R2524" s="24" t="s">
        <v>274</v>
      </c>
      <c r="S2524" s="24" t="s">
        <v>27619</v>
      </c>
      <c r="T2524" s="23">
        <v>271067</v>
      </c>
      <c r="U2524" s="23">
        <v>20845.178</v>
      </c>
      <c r="V2524" s="22">
        <v>2022</v>
      </c>
    </row>
    <row r="2525" spans="1:22" ht="39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hard coal</v>
      </c>
      <c r="B2525" t="b">
        <f>INDEX('Included Plant Filters'!$B$48:$B$54,MATCH(O2525,'Included Plant Filters'!$A$48:$A$54,0))</f>
        <v>1</v>
      </c>
      <c r="C2525" s="22">
        <v>3287</v>
      </c>
      <c r="D2525" s="24" t="s">
        <v>245</v>
      </c>
      <c r="E2525" s="22" t="s">
        <v>27554</v>
      </c>
      <c r="F2525" s="24" t="s">
        <v>4340</v>
      </c>
      <c r="G2525" s="24" t="s">
        <v>1437</v>
      </c>
      <c r="H2525" s="22">
        <v>17539</v>
      </c>
      <c r="I2525" s="24" t="s">
        <v>88</v>
      </c>
      <c r="J2525" s="24" t="s">
        <v>27562</v>
      </c>
      <c r="K2525" s="24" t="s">
        <v>27602</v>
      </c>
      <c r="L2525" s="24" t="s">
        <v>242</v>
      </c>
      <c r="M2525" s="22">
        <v>22</v>
      </c>
      <c r="N2525" s="22">
        <v>1</v>
      </c>
      <c r="O2525" s="24" t="s">
        <v>249</v>
      </c>
      <c r="P2525" s="24" t="s">
        <v>273</v>
      </c>
      <c r="Q2525" s="24" t="s">
        <v>278</v>
      </c>
      <c r="R2525" s="24" t="s">
        <v>27568</v>
      </c>
      <c r="S2525" s="24" t="s">
        <v>27619</v>
      </c>
      <c r="T2525" s="23">
        <v>0</v>
      </c>
      <c r="U2525" s="23">
        <v>0</v>
      </c>
      <c r="V2525" s="22">
        <v>2022</v>
      </c>
    </row>
    <row r="2526" spans="1:22" ht="39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petroleum</v>
      </c>
      <c r="B2526" t="b">
        <f>INDEX('Included Plant Filters'!$B$48:$B$54,MATCH(O2526,'Included Plant Filters'!$A$48:$A$54,0))</f>
        <v>1</v>
      </c>
      <c r="C2526" s="22">
        <v>3287</v>
      </c>
      <c r="D2526" s="24" t="s">
        <v>245</v>
      </c>
      <c r="E2526" s="22" t="s">
        <v>27554</v>
      </c>
      <c r="F2526" s="24" t="s">
        <v>4340</v>
      </c>
      <c r="G2526" s="24" t="s">
        <v>1437</v>
      </c>
      <c r="H2526" s="22">
        <v>17539</v>
      </c>
      <c r="I2526" s="24" t="s">
        <v>88</v>
      </c>
      <c r="J2526" s="24" t="s">
        <v>27562</v>
      </c>
      <c r="K2526" s="24" t="s">
        <v>27602</v>
      </c>
      <c r="L2526" s="24" t="s">
        <v>242</v>
      </c>
      <c r="M2526" s="22">
        <v>22</v>
      </c>
      <c r="N2526" s="22">
        <v>1</v>
      </c>
      <c r="O2526" s="24" t="s">
        <v>249</v>
      </c>
      <c r="P2526" s="24" t="s">
        <v>273</v>
      </c>
      <c r="Q2526" s="24" t="s">
        <v>250</v>
      </c>
      <c r="R2526" s="24" t="s">
        <v>250</v>
      </c>
      <c r="S2526" s="24" t="s">
        <v>27619</v>
      </c>
      <c r="T2526" s="23">
        <v>0</v>
      </c>
      <c r="U2526" s="23">
        <v>0</v>
      </c>
      <c r="V2526" s="22">
        <v>2022</v>
      </c>
    </row>
    <row r="2527" spans="1:22" ht="39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natural gas steam turbine</v>
      </c>
      <c r="B2527" t="b">
        <f>INDEX('Included Plant Filters'!$B$48:$B$54,MATCH(O2527,'Included Plant Filters'!$A$48:$A$54,0))</f>
        <v>1</v>
      </c>
      <c r="C2527" s="22">
        <v>3287</v>
      </c>
      <c r="D2527" s="24" t="s">
        <v>245</v>
      </c>
      <c r="E2527" s="22" t="s">
        <v>27554</v>
      </c>
      <c r="F2527" s="24" t="s">
        <v>4340</v>
      </c>
      <c r="G2527" s="24" t="s">
        <v>1437</v>
      </c>
      <c r="H2527" s="22">
        <v>17539</v>
      </c>
      <c r="I2527" s="24" t="s">
        <v>88</v>
      </c>
      <c r="J2527" s="24" t="s">
        <v>27562</v>
      </c>
      <c r="K2527" s="24" t="s">
        <v>27602</v>
      </c>
      <c r="L2527" s="24" t="s">
        <v>242</v>
      </c>
      <c r="M2527" s="22">
        <v>22</v>
      </c>
      <c r="N2527" s="22">
        <v>1</v>
      </c>
      <c r="O2527" s="24" t="s">
        <v>249</v>
      </c>
      <c r="P2527" s="24" t="s">
        <v>273</v>
      </c>
      <c r="Q2527" s="24" t="s">
        <v>274</v>
      </c>
      <c r="R2527" s="24" t="s">
        <v>274</v>
      </c>
      <c r="S2527" s="24" t="s">
        <v>27619</v>
      </c>
      <c r="T2527" s="23">
        <v>7819336</v>
      </c>
      <c r="U2527" s="23">
        <v>755990</v>
      </c>
      <c r="V2527" s="22">
        <v>2022</v>
      </c>
    </row>
    <row r="2528" spans="1:22" ht="39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ydro</v>
      </c>
      <c r="B2528" t="b">
        <f>INDEX('Included Plant Filters'!$B$48:$B$54,MATCH(O2528,'Included Plant Filters'!$A$48:$A$54,0))</f>
        <v>1</v>
      </c>
      <c r="C2528" s="22">
        <v>3289</v>
      </c>
      <c r="D2528" s="24" t="s">
        <v>245</v>
      </c>
      <c r="E2528" s="22" t="s">
        <v>27554</v>
      </c>
      <c r="F2528" s="24" t="s">
        <v>4342</v>
      </c>
      <c r="G2528" s="24" t="s">
        <v>1437</v>
      </c>
      <c r="H2528" s="22">
        <v>17539</v>
      </c>
      <c r="I2528" s="24" t="s">
        <v>88</v>
      </c>
      <c r="J2528" s="24" t="s">
        <v>27562</v>
      </c>
      <c r="K2528" s="24" t="s">
        <v>27602</v>
      </c>
      <c r="L2528" s="24" t="s">
        <v>242</v>
      </c>
      <c r="M2528" s="22">
        <v>22</v>
      </c>
      <c r="N2528" s="22">
        <v>1</v>
      </c>
      <c r="O2528" s="24" t="s">
        <v>249</v>
      </c>
      <c r="P2528" s="24" t="s">
        <v>267</v>
      </c>
      <c r="Q2528" s="24" t="s">
        <v>268</v>
      </c>
      <c r="R2528" s="24" t="s">
        <v>27579</v>
      </c>
      <c r="S2528" s="24" t="s">
        <v>27619</v>
      </c>
      <c r="T2528" s="23">
        <v>39101</v>
      </c>
      <c r="U2528" s="23">
        <v>11460</v>
      </c>
      <c r="V2528" s="22">
        <v>2022</v>
      </c>
    </row>
    <row r="2529" spans="1:22" ht="39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hydro</v>
      </c>
      <c r="B2529" t="b">
        <f>INDEX('Included Plant Filters'!$B$48:$B$54,MATCH(O2529,'Included Plant Filters'!$A$48:$A$54,0))</f>
        <v>1</v>
      </c>
      <c r="C2529" s="22">
        <v>3290</v>
      </c>
      <c r="D2529" s="24" t="s">
        <v>245</v>
      </c>
      <c r="E2529" s="22" t="s">
        <v>27554</v>
      </c>
      <c r="F2529" s="24" t="s">
        <v>4343</v>
      </c>
      <c r="G2529" s="24" t="s">
        <v>1437</v>
      </c>
      <c r="H2529" s="22">
        <v>17539</v>
      </c>
      <c r="I2529" s="24" t="s">
        <v>88</v>
      </c>
      <c r="J2529" s="24" t="s">
        <v>27562</v>
      </c>
      <c r="K2529" s="24" t="s">
        <v>27602</v>
      </c>
      <c r="L2529" s="24" t="s">
        <v>242</v>
      </c>
      <c r="M2529" s="22">
        <v>22</v>
      </c>
      <c r="N2529" s="22">
        <v>1</v>
      </c>
      <c r="O2529" s="24" t="s">
        <v>249</v>
      </c>
      <c r="P2529" s="24" t="s">
        <v>267</v>
      </c>
      <c r="Q2529" s="24" t="s">
        <v>268</v>
      </c>
      <c r="R2529" s="24" t="s">
        <v>27579</v>
      </c>
      <c r="S2529" s="24" t="s">
        <v>27619</v>
      </c>
      <c r="T2529" s="23">
        <v>148851</v>
      </c>
      <c r="U2529" s="23">
        <v>43626</v>
      </c>
      <c r="V2529" s="22">
        <v>2022</v>
      </c>
    </row>
    <row r="2530" spans="1:22" ht="39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petroleum</v>
      </c>
      <c r="B2530" t="b">
        <f>INDEX('Included Plant Filters'!$B$48:$B$54,MATCH(O2530,'Included Plant Filters'!$A$48:$A$54,0))</f>
        <v>1</v>
      </c>
      <c r="C2530" s="22">
        <v>3291</v>
      </c>
      <c r="D2530" s="24" t="s">
        <v>245</v>
      </c>
      <c r="E2530" s="22" t="s">
        <v>27554</v>
      </c>
      <c r="F2530" s="24" t="s">
        <v>4344</v>
      </c>
      <c r="G2530" s="24" t="s">
        <v>1437</v>
      </c>
      <c r="H2530" s="22">
        <v>17539</v>
      </c>
      <c r="I2530" s="24" t="s">
        <v>88</v>
      </c>
      <c r="J2530" s="24" t="s">
        <v>27562</v>
      </c>
      <c r="K2530" s="24" t="s">
        <v>27602</v>
      </c>
      <c r="L2530" s="24" t="s">
        <v>242</v>
      </c>
      <c r="M2530" s="22">
        <v>22</v>
      </c>
      <c r="N2530" s="22">
        <v>1</v>
      </c>
      <c r="O2530" s="24" t="s">
        <v>249</v>
      </c>
      <c r="P2530" s="24" t="s">
        <v>298</v>
      </c>
      <c r="Q2530" s="24" t="s">
        <v>250</v>
      </c>
      <c r="R2530" s="24" t="s">
        <v>250</v>
      </c>
      <c r="S2530" s="24" t="s">
        <v>27619</v>
      </c>
      <c r="T2530" s="23">
        <v>33286</v>
      </c>
      <c r="U2530" s="23">
        <v>2132.9879999999998</v>
      </c>
      <c r="V2530" s="22">
        <v>2022</v>
      </c>
    </row>
    <row r="2531" spans="1:22" ht="39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natural gas peaker</v>
      </c>
      <c r="B2531" t="b">
        <f>INDEX('Included Plant Filters'!$B$48:$B$54,MATCH(O2531,'Included Plant Filters'!$A$48:$A$54,0))</f>
        <v>1</v>
      </c>
      <c r="C2531" s="22">
        <v>3291</v>
      </c>
      <c r="D2531" s="24" t="s">
        <v>245</v>
      </c>
      <c r="E2531" s="22" t="s">
        <v>27554</v>
      </c>
      <c r="F2531" s="24" t="s">
        <v>4344</v>
      </c>
      <c r="G2531" s="24" t="s">
        <v>1437</v>
      </c>
      <c r="H2531" s="22">
        <v>17539</v>
      </c>
      <c r="I2531" s="24" t="s">
        <v>88</v>
      </c>
      <c r="J2531" s="24" t="s">
        <v>27562</v>
      </c>
      <c r="K2531" s="24" t="s">
        <v>27602</v>
      </c>
      <c r="L2531" s="24" t="s">
        <v>242</v>
      </c>
      <c r="M2531" s="22">
        <v>22</v>
      </c>
      <c r="N2531" s="22">
        <v>1</v>
      </c>
      <c r="O2531" s="24" t="s">
        <v>249</v>
      </c>
      <c r="P2531" s="24" t="s">
        <v>298</v>
      </c>
      <c r="Q2531" s="24" t="s">
        <v>274</v>
      </c>
      <c r="R2531" s="24" t="s">
        <v>274</v>
      </c>
      <c r="S2531" s="24" t="s">
        <v>27619</v>
      </c>
      <c r="T2531" s="23">
        <v>25906</v>
      </c>
      <c r="U2531" s="23">
        <v>1660.0119999999999</v>
      </c>
      <c r="V2531" s="22">
        <v>2022</v>
      </c>
    </row>
    <row r="2532" spans="1:22" ht="39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hydro</v>
      </c>
      <c r="B2532" t="b">
        <f>INDEX('Included Plant Filters'!$B$48:$B$54,MATCH(O2532,'Included Plant Filters'!$A$48:$A$54,0))</f>
        <v>1</v>
      </c>
      <c r="C2532" s="22">
        <v>3293</v>
      </c>
      <c r="D2532" s="24" t="s">
        <v>245</v>
      </c>
      <c r="E2532" s="22" t="s">
        <v>27554</v>
      </c>
      <c r="F2532" s="24" t="s">
        <v>4345</v>
      </c>
      <c r="G2532" s="24" t="s">
        <v>1437</v>
      </c>
      <c r="H2532" s="22">
        <v>17539</v>
      </c>
      <c r="I2532" s="24" t="s">
        <v>88</v>
      </c>
      <c r="J2532" s="24" t="s">
        <v>27562</v>
      </c>
      <c r="K2532" s="24" t="s">
        <v>27602</v>
      </c>
      <c r="L2532" s="24" t="s">
        <v>242</v>
      </c>
      <c r="M2532" s="22">
        <v>22</v>
      </c>
      <c r="N2532" s="22">
        <v>1</v>
      </c>
      <c r="O2532" s="24" t="s">
        <v>249</v>
      </c>
      <c r="P2532" s="24" t="s">
        <v>267</v>
      </c>
      <c r="Q2532" s="24" t="s">
        <v>268</v>
      </c>
      <c r="R2532" s="24" t="s">
        <v>27579</v>
      </c>
      <c r="S2532" s="24" t="s">
        <v>27619</v>
      </c>
      <c r="T2532" s="23">
        <v>398245</v>
      </c>
      <c r="U2532" s="23">
        <v>116719</v>
      </c>
      <c r="V2532" s="22">
        <v>2022</v>
      </c>
    </row>
    <row r="2533" spans="1:22" ht="39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petroleum</v>
      </c>
      <c r="B2533" t="b">
        <f>INDEX('Included Plant Filters'!$B$48:$B$54,MATCH(O2533,'Included Plant Filters'!$A$48:$A$54,0))</f>
        <v>1</v>
      </c>
      <c r="C2533" s="22">
        <v>3295</v>
      </c>
      <c r="D2533" s="24" t="s">
        <v>245</v>
      </c>
      <c r="E2533" s="22" t="s">
        <v>27554</v>
      </c>
      <c r="F2533" s="24" t="s">
        <v>4346</v>
      </c>
      <c r="G2533" s="24" t="s">
        <v>1437</v>
      </c>
      <c r="H2533" s="22">
        <v>17539</v>
      </c>
      <c r="I2533" s="24" t="s">
        <v>88</v>
      </c>
      <c r="J2533" s="24" t="s">
        <v>27562</v>
      </c>
      <c r="K2533" s="24" t="s">
        <v>27602</v>
      </c>
      <c r="L2533" s="24" t="s">
        <v>242</v>
      </c>
      <c r="M2533" s="22">
        <v>22</v>
      </c>
      <c r="N2533" s="22">
        <v>1</v>
      </c>
      <c r="O2533" s="24" t="s">
        <v>249</v>
      </c>
      <c r="P2533" s="24" t="s">
        <v>53</v>
      </c>
      <c r="Q2533" s="24" t="s">
        <v>250</v>
      </c>
      <c r="R2533" s="24" t="s">
        <v>250</v>
      </c>
      <c r="S2533" s="24" t="s">
        <v>27619</v>
      </c>
      <c r="T2533" s="23">
        <v>0</v>
      </c>
      <c r="U2533" s="23">
        <v>6427.2629999999999</v>
      </c>
      <c r="V2533" s="22">
        <v>2022</v>
      </c>
    </row>
    <row r="2534" spans="1:22" ht="39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combined cycle</v>
      </c>
      <c r="B2534" t="b">
        <f>INDEX('Included Plant Filters'!$B$48:$B$54,MATCH(O2534,'Included Plant Filters'!$A$48:$A$54,0))</f>
        <v>1</v>
      </c>
      <c r="C2534" s="22">
        <v>3295</v>
      </c>
      <c r="D2534" s="24" t="s">
        <v>245</v>
      </c>
      <c r="E2534" s="22" t="s">
        <v>27554</v>
      </c>
      <c r="F2534" s="24" t="s">
        <v>4346</v>
      </c>
      <c r="G2534" s="24" t="s">
        <v>1437</v>
      </c>
      <c r="H2534" s="22">
        <v>17539</v>
      </c>
      <c r="I2534" s="24" t="s">
        <v>88</v>
      </c>
      <c r="J2534" s="24" t="s">
        <v>27562</v>
      </c>
      <c r="K2534" s="24" t="s">
        <v>27602</v>
      </c>
      <c r="L2534" s="24" t="s">
        <v>242</v>
      </c>
      <c r="M2534" s="22">
        <v>22</v>
      </c>
      <c r="N2534" s="22">
        <v>1</v>
      </c>
      <c r="O2534" s="24" t="s">
        <v>249</v>
      </c>
      <c r="P2534" s="24" t="s">
        <v>53</v>
      </c>
      <c r="Q2534" s="24" t="s">
        <v>274</v>
      </c>
      <c r="R2534" s="24" t="s">
        <v>274</v>
      </c>
      <c r="S2534" s="24" t="s">
        <v>27619</v>
      </c>
      <c r="T2534" s="23">
        <v>0</v>
      </c>
      <c r="U2534" s="23">
        <v>620319.74</v>
      </c>
      <c r="V2534" s="22">
        <v>2022</v>
      </c>
    </row>
    <row r="2535" spans="1:22" ht="39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petroleum</v>
      </c>
      <c r="B2535" t="b">
        <f>INDEX('Included Plant Filters'!$B$48:$B$54,MATCH(O2535,'Included Plant Filters'!$A$48:$A$54,0))</f>
        <v>1</v>
      </c>
      <c r="C2535" s="22">
        <v>3295</v>
      </c>
      <c r="D2535" s="24" t="s">
        <v>245</v>
      </c>
      <c r="E2535" s="22" t="s">
        <v>27554</v>
      </c>
      <c r="F2535" s="24" t="s">
        <v>4346</v>
      </c>
      <c r="G2535" s="24" t="s">
        <v>1437</v>
      </c>
      <c r="H2535" s="22">
        <v>17539</v>
      </c>
      <c r="I2535" s="24" t="s">
        <v>88</v>
      </c>
      <c r="J2535" s="24" t="s">
        <v>27562</v>
      </c>
      <c r="K2535" s="24" t="s">
        <v>27602</v>
      </c>
      <c r="L2535" s="24" t="s">
        <v>242</v>
      </c>
      <c r="M2535" s="22">
        <v>22</v>
      </c>
      <c r="N2535" s="22">
        <v>1</v>
      </c>
      <c r="O2535" s="24" t="s">
        <v>249</v>
      </c>
      <c r="P2535" s="24" t="s">
        <v>55</v>
      </c>
      <c r="Q2535" s="24" t="s">
        <v>250</v>
      </c>
      <c r="R2535" s="24" t="s">
        <v>250</v>
      </c>
      <c r="S2535" s="24" t="s">
        <v>27619</v>
      </c>
      <c r="T2535" s="23">
        <v>164095</v>
      </c>
      <c r="U2535" s="23">
        <v>13255.132</v>
      </c>
      <c r="V2535" s="22">
        <v>2022</v>
      </c>
    </row>
    <row r="2536" spans="1:22" ht="39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natural gas combined cycle</v>
      </c>
      <c r="B2536" t="b">
        <f>INDEX('Included Plant Filters'!$B$48:$B$54,MATCH(O2536,'Included Plant Filters'!$A$48:$A$54,0))</f>
        <v>1</v>
      </c>
      <c r="C2536" s="22">
        <v>3295</v>
      </c>
      <c r="D2536" s="24" t="s">
        <v>245</v>
      </c>
      <c r="E2536" s="22" t="s">
        <v>27554</v>
      </c>
      <c r="F2536" s="24" t="s">
        <v>4346</v>
      </c>
      <c r="G2536" s="24" t="s">
        <v>1437</v>
      </c>
      <c r="H2536" s="22">
        <v>17539</v>
      </c>
      <c r="I2536" s="24" t="s">
        <v>88</v>
      </c>
      <c r="J2536" s="24" t="s">
        <v>27562</v>
      </c>
      <c r="K2536" s="24" t="s">
        <v>27602</v>
      </c>
      <c r="L2536" s="24" t="s">
        <v>242</v>
      </c>
      <c r="M2536" s="22">
        <v>22</v>
      </c>
      <c r="N2536" s="22">
        <v>1</v>
      </c>
      <c r="O2536" s="24" t="s">
        <v>249</v>
      </c>
      <c r="P2536" s="24" t="s">
        <v>55</v>
      </c>
      <c r="Q2536" s="24" t="s">
        <v>274</v>
      </c>
      <c r="R2536" s="24" t="s">
        <v>274</v>
      </c>
      <c r="S2536" s="24" t="s">
        <v>27619</v>
      </c>
      <c r="T2536" s="23">
        <v>15484282</v>
      </c>
      <c r="U2536" s="23">
        <v>1314864.8999999999</v>
      </c>
      <c r="V2536" s="22">
        <v>2022</v>
      </c>
    </row>
    <row r="2537" spans="1:22" ht="39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petroleum</v>
      </c>
      <c r="B2537" t="b">
        <f>INDEX('Included Plant Filters'!$B$48:$B$54,MATCH(O2537,'Included Plant Filters'!$A$48:$A$54,0))</f>
        <v>1</v>
      </c>
      <c r="C2537" s="22">
        <v>3295</v>
      </c>
      <c r="D2537" s="24" t="s">
        <v>245</v>
      </c>
      <c r="E2537" s="22" t="s">
        <v>27554</v>
      </c>
      <c r="F2537" s="24" t="s">
        <v>4346</v>
      </c>
      <c r="G2537" s="24" t="s">
        <v>1437</v>
      </c>
      <c r="H2537" s="22">
        <v>17539</v>
      </c>
      <c r="I2537" s="24" t="s">
        <v>88</v>
      </c>
      <c r="J2537" s="24" t="s">
        <v>27562</v>
      </c>
      <c r="K2537" s="24" t="s">
        <v>27602</v>
      </c>
      <c r="L2537" s="24" t="s">
        <v>242</v>
      </c>
      <c r="M2537" s="22">
        <v>22</v>
      </c>
      <c r="N2537" s="22">
        <v>1</v>
      </c>
      <c r="O2537" s="24" t="s">
        <v>249</v>
      </c>
      <c r="P2537" s="24" t="s">
        <v>298</v>
      </c>
      <c r="Q2537" s="24" t="s">
        <v>250</v>
      </c>
      <c r="R2537" s="24" t="s">
        <v>250</v>
      </c>
      <c r="S2537" s="24" t="s">
        <v>27619</v>
      </c>
      <c r="T2537" s="23">
        <v>32691</v>
      </c>
      <c r="U2537" s="23">
        <v>3196.1390000000001</v>
      </c>
      <c r="V2537" s="22">
        <v>2022</v>
      </c>
    </row>
    <row r="2538" spans="1:22" ht="39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natural gas peaker</v>
      </c>
      <c r="B2538" t="b">
        <f>INDEX('Included Plant Filters'!$B$48:$B$54,MATCH(O2538,'Included Plant Filters'!$A$48:$A$54,0))</f>
        <v>1</v>
      </c>
      <c r="C2538" s="22">
        <v>3295</v>
      </c>
      <c r="D2538" s="24" t="s">
        <v>245</v>
      </c>
      <c r="E2538" s="22" t="s">
        <v>27554</v>
      </c>
      <c r="F2538" s="24" t="s">
        <v>4346</v>
      </c>
      <c r="G2538" s="24" t="s">
        <v>1437</v>
      </c>
      <c r="H2538" s="22">
        <v>17539</v>
      </c>
      <c r="I2538" s="24" t="s">
        <v>88</v>
      </c>
      <c r="J2538" s="24" t="s">
        <v>27562</v>
      </c>
      <c r="K2538" s="24" t="s">
        <v>27602</v>
      </c>
      <c r="L2538" s="24" t="s">
        <v>242</v>
      </c>
      <c r="M2538" s="22">
        <v>22</v>
      </c>
      <c r="N2538" s="22">
        <v>1</v>
      </c>
      <c r="O2538" s="24" t="s">
        <v>249</v>
      </c>
      <c r="P2538" s="24" t="s">
        <v>298</v>
      </c>
      <c r="Q2538" s="24" t="s">
        <v>274</v>
      </c>
      <c r="R2538" s="24" t="s">
        <v>274</v>
      </c>
      <c r="S2538" s="24" t="s">
        <v>27619</v>
      </c>
      <c r="T2538" s="23">
        <v>183542</v>
      </c>
      <c r="U2538" s="23">
        <v>16443.861000000001</v>
      </c>
      <c r="V2538" s="22">
        <v>2022</v>
      </c>
    </row>
    <row r="2539" spans="1:22" ht="39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natural gas steam turbine</v>
      </c>
      <c r="B2539" t="b">
        <f>INDEX('Included Plant Filters'!$B$48:$B$54,MATCH(O2539,'Included Plant Filters'!$A$48:$A$54,0))</f>
        <v>1</v>
      </c>
      <c r="C2539" s="22">
        <v>3295</v>
      </c>
      <c r="D2539" s="24" t="s">
        <v>245</v>
      </c>
      <c r="E2539" s="22" t="s">
        <v>27554</v>
      </c>
      <c r="F2539" s="24" t="s">
        <v>4346</v>
      </c>
      <c r="G2539" s="24" t="s">
        <v>1437</v>
      </c>
      <c r="H2539" s="22">
        <v>17539</v>
      </c>
      <c r="I2539" s="24" t="s">
        <v>88</v>
      </c>
      <c r="J2539" s="24" t="s">
        <v>27562</v>
      </c>
      <c r="K2539" s="24" t="s">
        <v>27602</v>
      </c>
      <c r="L2539" s="24" t="s">
        <v>242</v>
      </c>
      <c r="M2539" s="22">
        <v>22</v>
      </c>
      <c r="N2539" s="22">
        <v>1</v>
      </c>
      <c r="O2539" s="24" t="s">
        <v>249</v>
      </c>
      <c r="P2539" s="24" t="s">
        <v>273</v>
      </c>
      <c r="Q2539" s="24" t="s">
        <v>274</v>
      </c>
      <c r="R2539" s="24" t="s">
        <v>274</v>
      </c>
      <c r="S2539" s="24" t="s">
        <v>27619</v>
      </c>
      <c r="T2539" s="23">
        <v>497667</v>
      </c>
      <c r="U2539" s="23">
        <v>42235</v>
      </c>
      <c r="V2539" s="22">
        <v>2022</v>
      </c>
    </row>
    <row r="2540" spans="1:22" ht="39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hard coal</v>
      </c>
      <c r="B2540" t="b">
        <f>INDEX('Included Plant Filters'!$B$48:$B$54,MATCH(O2540,'Included Plant Filters'!$A$48:$A$54,0))</f>
        <v>1</v>
      </c>
      <c r="C2540" s="22">
        <v>3297</v>
      </c>
      <c r="D2540" s="24" t="s">
        <v>245</v>
      </c>
      <c r="E2540" s="22" t="s">
        <v>27554</v>
      </c>
      <c r="F2540" s="24" t="s">
        <v>4350</v>
      </c>
      <c r="G2540" s="24" t="s">
        <v>1437</v>
      </c>
      <c r="H2540" s="22">
        <v>17539</v>
      </c>
      <c r="I2540" s="24" t="s">
        <v>88</v>
      </c>
      <c r="J2540" s="24" t="s">
        <v>27562</v>
      </c>
      <c r="K2540" s="24" t="s">
        <v>27602</v>
      </c>
      <c r="L2540" s="24" t="s">
        <v>242</v>
      </c>
      <c r="M2540" s="22">
        <v>22</v>
      </c>
      <c r="N2540" s="22">
        <v>1</v>
      </c>
      <c r="O2540" s="24" t="s">
        <v>249</v>
      </c>
      <c r="P2540" s="24" t="s">
        <v>273</v>
      </c>
      <c r="Q2540" s="24" t="s">
        <v>278</v>
      </c>
      <c r="R2540" s="24" t="s">
        <v>27568</v>
      </c>
      <c r="S2540" s="24" t="s">
        <v>27619</v>
      </c>
      <c r="T2540" s="23">
        <v>18487953</v>
      </c>
      <c r="U2540" s="23">
        <v>1809306.2</v>
      </c>
      <c r="V2540" s="22">
        <v>2022</v>
      </c>
    </row>
    <row r="2541" spans="1:22" ht="39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petroleum</v>
      </c>
      <c r="B2541" t="b">
        <f>INDEX('Included Plant Filters'!$B$48:$B$54,MATCH(O2541,'Included Plant Filters'!$A$48:$A$54,0))</f>
        <v>1</v>
      </c>
      <c r="C2541" s="22">
        <v>3297</v>
      </c>
      <c r="D2541" s="24" t="s">
        <v>245</v>
      </c>
      <c r="E2541" s="22" t="s">
        <v>27554</v>
      </c>
      <c r="F2541" s="24" t="s">
        <v>4350</v>
      </c>
      <c r="G2541" s="24" t="s">
        <v>1437</v>
      </c>
      <c r="H2541" s="22">
        <v>17539</v>
      </c>
      <c r="I2541" s="24" t="s">
        <v>88</v>
      </c>
      <c r="J2541" s="24" t="s">
        <v>27562</v>
      </c>
      <c r="K2541" s="24" t="s">
        <v>27602</v>
      </c>
      <c r="L2541" s="24" t="s">
        <v>242</v>
      </c>
      <c r="M2541" s="22">
        <v>22</v>
      </c>
      <c r="N2541" s="22">
        <v>1</v>
      </c>
      <c r="O2541" s="24" t="s">
        <v>249</v>
      </c>
      <c r="P2541" s="24" t="s">
        <v>273</v>
      </c>
      <c r="Q2541" s="24" t="s">
        <v>250</v>
      </c>
      <c r="R2541" s="24" t="s">
        <v>250</v>
      </c>
      <c r="S2541" s="24" t="s">
        <v>27619</v>
      </c>
      <c r="T2541" s="23">
        <v>200250</v>
      </c>
      <c r="U2541" s="23">
        <v>19044.762999999999</v>
      </c>
      <c r="V2541" s="22">
        <v>2022</v>
      </c>
    </row>
    <row r="2542" spans="1:22" ht="39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1</v>
      </c>
      <c r="C2542" s="22">
        <v>3298</v>
      </c>
      <c r="D2542" s="24" t="s">
        <v>245</v>
      </c>
      <c r="E2542" s="22" t="s">
        <v>27554</v>
      </c>
      <c r="F2542" s="24" t="s">
        <v>3932</v>
      </c>
      <c r="G2542" s="24" t="s">
        <v>4351</v>
      </c>
      <c r="H2542" s="22">
        <v>17554</v>
      </c>
      <c r="I2542" s="24" t="s">
        <v>88</v>
      </c>
      <c r="J2542" s="24" t="s">
        <v>27562</v>
      </c>
      <c r="K2542" s="24" t="s">
        <v>27602</v>
      </c>
      <c r="L2542" s="24" t="s">
        <v>242</v>
      </c>
      <c r="M2542" s="22">
        <v>22</v>
      </c>
      <c r="N2542" s="22">
        <v>1</v>
      </c>
      <c r="O2542" s="24" t="s">
        <v>249</v>
      </c>
      <c r="P2542" s="24" t="s">
        <v>298</v>
      </c>
      <c r="Q2542" s="24" t="s">
        <v>250</v>
      </c>
      <c r="R2542" s="24" t="s">
        <v>250</v>
      </c>
      <c r="S2542" s="24" t="s">
        <v>27619</v>
      </c>
      <c r="T2542" s="23">
        <v>286</v>
      </c>
      <c r="U2542" s="23">
        <v>9.0969999999999995</v>
      </c>
      <c r="V2542" s="22">
        <v>2022</v>
      </c>
    </row>
    <row r="2543" spans="1:22" ht="39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natural gas peaker</v>
      </c>
      <c r="B2543" t="b">
        <f>INDEX('Included Plant Filters'!$B$48:$B$54,MATCH(O2543,'Included Plant Filters'!$A$48:$A$54,0))</f>
        <v>1</v>
      </c>
      <c r="C2543" s="22">
        <v>3298</v>
      </c>
      <c r="D2543" s="24" t="s">
        <v>245</v>
      </c>
      <c r="E2543" s="22" t="s">
        <v>27554</v>
      </c>
      <c r="F2543" s="24" t="s">
        <v>3932</v>
      </c>
      <c r="G2543" s="24" t="s">
        <v>4351</v>
      </c>
      <c r="H2543" s="22">
        <v>17554</v>
      </c>
      <c r="I2543" s="24" t="s">
        <v>88</v>
      </c>
      <c r="J2543" s="24" t="s">
        <v>27562</v>
      </c>
      <c r="K2543" s="24" t="s">
        <v>27602</v>
      </c>
      <c r="L2543" s="24" t="s">
        <v>242</v>
      </c>
      <c r="M2543" s="22">
        <v>22</v>
      </c>
      <c r="N2543" s="22">
        <v>1</v>
      </c>
      <c r="O2543" s="24" t="s">
        <v>249</v>
      </c>
      <c r="P2543" s="24" t="s">
        <v>298</v>
      </c>
      <c r="Q2543" s="24" t="s">
        <v>274</v>
      </c>
      <c r="R2543" s="24" t="s">
        <v>274</v>
      </c>
      <c r="S2543" s="24" t="s">
        <v>27619</v>
      </c>
      <c r="T2543" s="23">
        <v>509</v>
      </c>
      <c r="U2543" s="23">
        <v>16.902999999999999</v>
      </c>
      <c r="V2543" s="22">
        <v>2022</v>
      </c>
    </row>
    <row r="2544" spans="1:22" ht="39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hard coal</v>
      </c>
      <c r="B2544" t="b">
        <f>INDEX('Included Plant Filters'!$B$48:$B$54,MATCH(O2544,'Included Plant Filters'!$A$48:$A$54,0))</f>
        <v>1</v>
      </c>
      <c r="C2544" s="22">
        <v>3298</v>
      </c>
      <c r="D2544" s="24" t="s">
        <v>245</v>
      </c>
      <c r="E2544" s="22" t="s">
        <v>27554</v>
      </c>
      <c r="F2544" s="24" t="s">
        <v>3932</v>
      </c>
      <c r="G2544" s="24" t="s">
        <v>4351</v>
      </c>
      <c r="H2544" s="22">
        <v>17554</v>
      </c>
      <c r="I2544" s="24" t="s">
        <v>88</v>
      </c>
      <c r="J2544" s="24" t="s">
        <v>27562</v>
      </c>
      <c r="K2544" s="24" t="s">
        <v>27602</v>
      </c>
      <c r="L2544" s="24" t="s">
        <v>242</v>
      </c>
      <c r="M2544" s="22">
        <v>22</v>
      </c>
      <c r="N2544" s="22">
        <v>1</v>
      </c>
      <c r="O2544" s="24" t="s">
        <v>249</v>
      </c>
      <c r="P2544" s="24" t="s">
        <v>273</v>
      </c>
      <c r="Q2544" s="24" t="s">
        <v>278</v>
      </c>
      <c r="R2544" s="24" t="s">
        <v>27568</v>
      </c>
      <c r="S2544" s="24" t="s">
        <v>27619</v>
      </c>
      <c r="T2544" s="23">
        <v>18025854</v>
      </c>
      <c r="U2544" s="23">
        <v>1730038.3</v>
      </c>
      <c r="V2544" s="22">
        <v>2022</v>
      </c>
    </row>
    <row r="2545" spans="1:22" ht="39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2">
        <v>3298</v>
      </c>
      <c r="D2545" s="24" t="s">
        <v>245</v>
      </c>
      <c r="E2545" s="22" t="s">
        <v>27554</v>
      </c>
      <c r="F2545" s="24" t="s">
        <v>3932</v>
      </c>
      <c r="G2545" s="24" t="s">
        <v>4351</v>
      </c>
      <c r="H2545" s="22">
        <v>17554</v>
      </c>
      <c r="I2545" s="24" t="s">
        <v>88</v>
      </c>
      <c r="J2545" s="24" t="s">
        <v>27562</v>
      </c>
      <c r="K2545" s="24" t="s">
        <v>27602</v>
      </c>
      <c r="L2545" s="24" t="s">
        <v>242</v>
      </c>
      <c r="M2545" s="22">
        <v>22</v>
      </c>
      <c r="N2545" s="22">
        <v>1</v>
      </c>
      <c r="O2545" s="24" t="s">
        <v>249</v>
      </c>
      <c r="P2545" s="24" t="s">
        <v>273</v>
      </c>
      <c r="Q2545" s="24" t="s">
        <v>250</v>
      </c>
      <c r="R2545" s="24" t="s">
        <v>250</v>
      </c>
      <c r="S2545" s="24" t="s">
        <v>27619</v>
      </c>
      <c r="T2545" s="23">
        <v>66744</v>
      </c>
      <c r="U2545" s="23">
        <v>6457.5749999999998</v>
      </c>
      <c r="V2545" s="22">
        <v>2022</v>
      </c>
    </row>
    <row r="2546" spans="1:22" ht="39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2">
        <v>3298</v>
      </c>
      <c r="D2546" s="24" t="s">
        <v>245</v>
      </c>
      <c r="E2546" s="22" t="s">
        <v>27554</v>
      </c>
      <c r="F2546" s="24" t="s">
        <v>3932</v>
      </c>
      <c r="G2546" s="24" t="s">
        <v>4351</v>
      </c>
      <c r="H2546" s="22">
        <v>17554</v>
      </c>
      <c r="I2546" s="24" t="s">
        <v>88</v>
      </c>
      <c r="J2546" s="24" t="s">
        <v>27562</v>
      </c>
      <c r="K2546" s="24" t="s">
        <v>27602</v>
      </c>
      <c r="L2546" s="24" t="s">
        <v>242</v>
      </c>
      <c r="M2546" s="22">
        <v>22</v>
      </c>
      <c r="N2546" s="22">
        <v>1</v>
      </c>
      <c r="O2546" s="24" t="s">
        <v>249</v>
      </c>
      <c r="P2546" s="24" t="s">
        <v>273</v>
      </c>
      <c r="Q2546" s="24" t="s">
        <v>274</v>
      </c>
      <c r="R2546" s="24" t="s">
        <v>274</v>
      </c>
      <c r="S2546" s="24" t="s">
        <v>27619</v>
      </c>
      <c r="T2546" s="23">
        <v>64559</v>
      </c>
      <c r="U2546" s="23">
        <v>5422.1369999999997</v>
      </c>
      <c r="V2546" s="22">
        <v>2022</v>
      </c>
    </row>
    <row r="2547" spans="1:22" ht="39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hard coal</v>
      </c>
      <c r="B2547" t="b">
        <f>INDEX('Included Plant Filters'!$B$48:$B$54,MATCH(O2547,'Included Plant Filters'!$A$48:$A$54,0))</f>
        <v>1</v>
      </c>
      <c r="C2547" s="22">
        <v>3298</v>
      </c>
      <c r="D2547" s="24" t="s">
        <v>245</v>
      </c>
      <c r="E2547" s="22" t="s">
        <v>27554</v>
      </c>
      <c r="F2547" s="24" t="s">
        <v>3932</v>
      </c>
      <c r="G2547" s="24" t="s">
        <v>4351</v>
      </c>
      <c r="H2547" s="22">
        <v>17554</v>
      </c>
      <c r="I2547" s="24" t="s">
        <v>88</v>
      </c>
      <c r="J2547" s="24" t="s">
        <v>27562</v>
      </c>
      <c r="K2547" s="24" t="s">
        <v>27602</v>
      </c>
      <c r="L2547" s="24" t="s">
        <v>242</v>
      </c>
      <c r="M2547" s="22">
        <v>22</v>
      </c>
      <c r="N2547" s="22">
        <v>1</v>
      </c>
      <c r="O2547" s="24" t="s">
        <v>249</v>
      </c>
      <c r="P2547" s="24" t="s">
        <v>273</v>
      </c>
      <c r="Q2547" s="24" t="s">
        <v>374</v>
      </c>
      <c r="R2547" s="24" t="s">
        <v>27568</v>
      </c>
      <c r="S2547" s="24" t="s">
        <v>27619</v>
      </c>
      <c r="T2547" s="23">
        <v>0</v>
      </c>
      <c r="U2547" s="23">
        <v>0</v>
      </c>
      <c r="V2547" s="22">
        <v>2022</v>
      </c>
    </row>
    <row r="2548" spans="1:22" ht="26.25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hydro</v>
      </c>
      <c r="B2548" t="b">
        <f>INDEX('Included Plant Filters'!$B$48:$B$54,MATCH(O2548,'Included Plant Filters'!$A$48:$A$54,0))</f>
        <v>1</v>
      </c>
      <c r="C2548" s="22">
        <v>3305</v>
      </c>
      <c r="D2548" s="24" t="s">
        <v>245</v>
      </c>
      <c r="E2548" s="22" t="s">
        <v>27554</v>
      </c>
      <c r="F2548" s="24" t="s">
        <v>4353</v>
      </c>
      <c r="G2548" s="24" t="s">
        <v>4352</v>
      </c>
      <c r="H2548" s="22">
        <v>34</v>
      </c>
      <c r="I2548" s="24" t="s">
        <v>88</v>
      </c>
      <c r="J2548" s="24" t="s">
        <v>27562</v>
      </c>
      <c r="K2548" s="24" t="s">
        <v>27602</v>
      </c>
      <c r="L2548" s="24" t="s">
        <v>242</v>
      </c>
      <c r="M2548" s="22">
        <v>22</v>
      </c>
      <c r="N2548" s="22">
        <v>1</v>
      </c>
      <c r="O2548" s="24" t="s">
        <v>249</v>
      </c>
      <c r="P2548" s="24" t="s">
        <v>267</v>
      </c>
      <c r="Q2548" s="24" t="s">
        <v>268</v>
      </c>
      <c r="R2548" s="24" t="s">
        <v>27579</v>
      </c>
      <c r="S2548" s="24" t="s">
        <v>27586</v>
      </c>
      <c r="T2548" s="23">
        <v>10515</v>
      </c>
      <c r="U2548" s="23">
        <v>3082</v>
      </c>
      <c r="V2548" s="22">
        <v>2022</v>
      </c>
    </row>
    <row r="2549" spans="1:22" ht="26.25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petroleum</v>
      </c>
      <c r="B2549" t="b">
        <f>INDEX('Included Plant Filters'!$B$48:$B$54,MATCH(O2549,'Included Plant Filters'!$A$48:$A$54,0))</f>
        <v>1</v>
      </c>
      <c r="C2549" s="22">
        <v>3305</v>
      </c>
      <c r="D2549" s="24" t="s">
        <v>245</v>
      </c>
      <c r="E2549" s="22" t="s">
        <v>27554</v>
      </c>
      <c r="F2549" s="24" t="s">
        <v>4353</v>
      </c>
      <c r="G2549" s="24" t="s">
        <v>4352</v>
      </c>
      <c r="H2549" s="22">
        <v>34</v>
      </c>
      <c r="I2549" s="24" t="s">
        <v>88</v>
      </c>
      <c r="J2549" s="24" t="s">
        <v>27562</v>
      </c>
      <c r="K2549" s="24" t="s">
        <v>27602</v>
      </c>
      <c r="L2549" s="24" t="s">
        <v>242</v>
      </c>
      <c r="M2549" s="22">
        <v>22</v>
      </c>
      <c r="N2549" s="22">
        <v>1</v>
      </c>
      <c r="O2549" s="24" t="s">
        <v>249</v>
      </c>
      <c r="P2549" s="24" t="s">
        <v>241</v>
      </c>
      <c r="Q2549" s="24" t="s">
        <v>250</v>
      </c>
      <c r="R2549" s="24" t="s">
        <v>250</v>
      </c>
      <c r="S2549" s="24" t="s">
        <v>27586</v>
      </c>
      <c r="T2549" s="23">
        <v>297</v>
      </c>
      <c r="U2549" s="23">
        <v>1</v>
      </c>
      <c r="V2549" s="22">
        <v>2022</v>
      </c>
    </row>
    <row r="2550" spans="1:22" ht="39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petroleum</v>
      </c>
      <c r="B2550" t="b">
        <f>INDEX('Included Plant Filters'!$B$48:$B$54,MATCH(O2550,'Included Plant Filters'!$A$48:$A$54,0))</f>
        <v>1</v>
      </c>
      <c r="C2550" s="22">
        <v>3318</v>
      </c>
      <c r="D2550" s="24" t="s">
        <v>245</v>
      </c>
      <c r="E2550" s="22" t="s">
        <v>27554</v>
      </c>
      <c r="F2550" s="24" t="s">
        <v>4354</v>
      </c>
      <c r="G2550" s="24" t="s">
        <v>523</v>
      </c>
      <c r="H2550" s="22">
        <v>17543</v>
      </c>
      <c r="I2550" s="24" t="s">
        <v>88</v>
      </c>
      <c r="J2550" s="24" t="s">
        <v>27562</v>
      </c>
      <c r="K2550" s="24" t="s">
        <v>27602</v>
      </c>
      <c r="L2550" s="24" t="s">
        <v>242</v>
      </c>
      <c r="M2550" s="22">
        <v>22</v>
      </c>
      <c r="N2550" s="22">
        <v>1</v>
      </c>
      <c r="O2550" s="24" t="s">
        <v>249</v>
      </c>
      <c r="P2550" s="24" t="s">
        <v>298</v>
      </c>
      <c r="Q2550" s="24" t="s">
        <v>250</v>
      </c>
      <c r="R2550" s="24" t="s">
        <v>250</v>
      </c>
      <c r="S2550" s="24" t="s">
        <v>88</v>
      </c>
      <c r="T2550" s="23">
        <v>91585</v>
      </c>
      <c r="U2550" s="23">
        <v>4211</v>
      </c>
      <c r="V2550" s="22">
        <v>2022</v>
      </c>
    </row>
    <row r="2551" spans="1:22" ht="39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2">
        <v>3319</v>
      </c>
      <c r="D2551" s="24" t="s">
        <v>245</v>
      </c>
      <c r="E2551" s="22" t="s">
        <v>27554</v>
      </c>
      <c r="F2551" s="24" t="s">
        <v>4356</v>
      </c>
      <c r="G2551" s="24" t="s">
        <v>523</v>
      </c>
      <c r="H2551" s="22">
        <v>17543</v>
      </c>
      <c r="I2551" s="24" t="s">
        <v>88</v>
      </c>
      <c r="J2551" s="24" t="s">
        <v>27562</v>
      </c>
      <c r="K2551" s="24" t="s">
        <v>27602</v>
      </c>
      <c r="L2551" s="24" t="s">
        <v>242</v>
      </c>
      <c r="M2551" s="22">
        <v>22</v>
      </c>
      <c r="N2551" s="22">
        <v>1</v>
      </c>
      <c r="O2551" s="24" t="s">
        <v>249</v>
      </c>
      <c r="P2551" s="24" t="s">
        <v>267</v>
      </c>
      <c r="Q2551" s="24" t="s">
        <v>268</v>
      </c>
      <c r="R2551" s="24" t="s">
        <v>27579</v>
      </c>
      <c r="S2551" s="24" t="s">
        <v>88</v>
      </c>
      <c r="T2551" s="23">
        <v>820313</v>
      </c>
      <c r="U2551" s="23">
        <v>240420</v>
      </c>
      <c r="V2551" s="22">
        <v>2022</v>
      </c>
    </row>
    <row r="2552" spans="1:22" ht="39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ard coal</v>
      </c>
      <c r="B2552" t="b">
        <f>INDEX('Included Plant Filters'!$B$48:$B$54,MATCH(O2552,'Included Plant Filters'!$A$48:$A$54,0))</f>
        <v>1</v>
      </c>
      <c r="C2552" s="22">
        <v>3319</v>
      </c>
      <c r="D2552" s="24" t="s">
        <v>245</v>
      </c>
      <c r="E2552" s="22" t="s">
        <v>27554</v>
      </c>
      <c r="F2552" s="24" t="s">
        <v>4356</v>
      </c>
      <c r="G2552" s="24" t="s">
        <v>523</v>
      </c>
      <c r="H2552" s="22">
        <v>17543</v>
      </c>
      <c r="I2552" s="24" t="s">
        <v>88</v>
      </c>
      <c r="J2552" s="24" t="s">
        <v>27562</v>
      </c>
      <c r="K2552" s="24" t="s">
        <v>27602</v>
      </c>
      <c r="L2552" s="24" t="s">
        <v>242</v>
      </c>
      <c r="M2552" s="22">
        <v>22</v>
      </c>
      <c r="N2552" s="22">
        <v>1</v>
      </c>
      <c r="O2552" s="24" t="s">
        <v>249</v>
      </c>
      <c r="P2552" s="24" t="s">
        <v>273</v>
      </c>
      <c r="Q2552" s="24" t="s">
        <v>278</v>
      </c>
      <c r="R2552" s="24" t="s">
        <v>27568</v>
      </c>
      <c r="S2552" s="24" t="s">
        <v>88</v>
      </c>
      <c r="T2552" s="23">
        <v>0</v>
      </c>
      <c r="U2552" s="23">
        <v>0</v>
      </c>
      <c r="V2552" s="22">
        <v>2022</v>
      </c>
    </row>
    <row r="2553" spans="1:22" ht="39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petroleum</v>
      </c>
      <c r="B2553" t="b">
        <f>INDEX('Included Plant Filters'!$B$48:$B$54,MATCH(O2553,'Included Plant Filters'!$A$48:$A$54,0))</f>
        <v>1</v>
      </c>
      <c r="C2553" s="22">
        <v>3319</v>
      </c>
      <c r="D2553" s="24" t="s">
        <v>245</v>
      </c>
      <c r="E2553" s="22" t="s">
        <v>27554</v>
      </c>
      <c r="F2553" s="24" t="s">
        <v>4356</v>
      </c>
      <c r="G2553" s="24" t="s">
        <v>523</v>
      </c>
      <c r="H2553" s="22">
        <v>17543</v>
      </c>
      <c r="I2553" s="24" t="s">
        <v>88</v>
      </c>
      <c r="J2553" s="24" t="s">
        <v>27562</v>
      </c>
      <c r="K2553" s="24" t="s">
        <v>27602</v>
      </c>
      <c r="L2553" s="24" t="s">
        <v>242</v>
      </c>
      <c r="M2553" s="22">
        <v>22</v>
      </c>
      <c r="N2553" s="22">
        <v>1</v>
      </c>
      <c r="O2553" s="24" t="s">
        <v>249</v>
      </c>
      <c r="P2553" s="24" t="s">
        <v>273</v>
      </c>
      <c r="Q2553" s="24" t="s">
        <v>250</v>
      </c>
      <c r="R2553" s="24" t="s">
        <v>250</v>
      </c>
      <c r="S2553" s="24" t="s">
        <v>88</v>
      </c>
      <c r="T2553" s="23">
        <v>0</v>
      </c>
      <c r="U2553" s="23">
        <v>0</v>
      </c>
      <c r="V2553" s="22">
        <v>2022</v>
      </c>
    </row>
    <row r="2554" spans="1:22" ht="39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petroleum</v>
      </c>
      <c r="B2554" t="b">
        <f>INDEX('Included Plant Filters'!$B$48:$B$54,MATCH(O2554,'Included Plant Filters'!$A$48:$A$54,0))</f>
        <v>1</v>
      </c>
      <c r="C2554" s="22">
        <v>3319</v>
      </c>
      <c r="D2554" s="24" t="s">
        <v>245</v>
      </c>
      <c r="E2554" s="22" t="s">
        <v>27554</v>
      </c>
      <c r="F2554" s="24" t="s">
        <v>4356</v>
      </c>
      <c r="G2554" s="24" t="s">
        <v>523</v>
      </c>
      <c r="H2554" s="22">
        <v>17543</v>
      </c>
      <c r="I2554" s="24" t="s">
        <v>88</v>
      </c>
      <c r="J2554" s="24" t="s">
        <v>27562</v>
      </c>
      <c r="K2554" s="24" t="s">
        <v>27602</v>
      </c>
      <c r="L2554" s="24" t="s">
        <v>242</v>
      </c>
      <c r="M2554" s="22">
        <v>22</v>
      </c>
      <c r="N2554" s="22">
        <v>1</v>
      </c>
      <c r="O2554" s="24" t="s">
        <v>249</v>
      </c>
      <c r="P2554" s="24" t="s">
        <v>273</v>
      </c>
      <c r="Q2554" s="24" t="s">
        <v>1146</v>
      </c>
      <c r="R2554" s="24" t="s">
        <v>27559</v>
      </c>
      <c r="S2554" s="24" t="s">
        <v>88</v>
      </c>
      <c r="T2554" s="23">
        <v>0</v>
      </c>
      <c r="U2554" s="23">
        <v>0</v>
      </c>
      <c r="V2554" s="22">
        <v>2022</v>
      </c>
    </row>
    <row r="2555" spans="1:22" ht="39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petroleum</v>
      </c>
      <c r="B2555" t="b">
        <f>INDEX('Included Plant Filters'!$B$48:$B$54,MATCH(O2555,'Included Plant Filters'!$A$48:$A$54,0))</f>
        <v>1</v>
      </c>
      <c r="C2555" s="22">
        <v>3319</v>
      </c>
      <c r="D2555" s="24" t="s">
        <v>245</v>
      </c>
      <c r="E2555" s="22" t="s">
        <v>27554</v>
      </c>
      <c r="F2555" s="24" t="s">
        <v>4356</v>
      </c>
      <c r="G2555" s="24" t="s">
        <v>523</v>
      </c>
      <c r="H2555" s="22">
        <v>17543</v>
      </c>
      <c r="I2555" s="24" t="s">
        <v>88</v>
      </c>
      <c r="J2555" s="24" t="s">
        <v>27562</v>
      </c>
      <c r="K2555" s="24" t="s">
        <v>27602</v>
      </c>
      <c r="L2555" s="24" t="s">
        <v>242</v>
      </c>
      <c r="M2555" s="22">
        <v>22</v>
      </c>
      <c r="N2555" s="22">
        <v>1</v>
      </c>
      <c r="O2555" s="24" t="s">
        <v>249</v>
      </c>
      <c r="P2555" s="24" t="s">
        <v>273</v>
      </c>
      <c r="Q2555" s="24" t="s">
        <v>505</v>
      </c>
      <c r="R2555" s="24" t="s">
        <v>505</v>
      </c>
      <c r="S2555" s="24" t="s">
        <v>88</v>
      </c>
      <c r="T2555" s="23">
        <v>0</v>
      </c>
      <c r="U2555" s="23">
        <v>0</v>
      </c>
      <c r="V2555" s="22">
        <v>2022</v>
      </c>
    </row>
    <row r="2556" spans="1:22" ht="39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2">
        <v>3320</v>
      </c>
      <c r="D2556" s="24" t="s">
        <v>245</v>
      </c>
      <c r="E2556" s="22" t="s">
        <v>27554</v>
      </c>
      <c r="F2556" s="24" t="s">
        <v>4358</v>
      </c>
      <c r="G2556" s="24" t="s">
        <v>523</v>
      </c>
      <c r="H2556" s="22">
        <v>17543</v>
      </c>
      <c r="I2556" s="24" t="s">
        <v>88</v>
      </c>
      <c r="J2556" s="24" t="s">
        <v>27562</v>
      </c>
      <c r="K2556" s="24" t="s">
        <v>27602</v>
      </c>
      <c r="L2556" s="24" t="s">
        <v>242</v>
      </c>
      <c r="M2556" s="22">
        <v>22</v>
      </c>
      <c r="N2556" s="22">
        <v>1</v>
      </c>
      <c r="O2556" s="24" t="s">
        <v>249</v>
      </c>
      <c r="P2556" s="24" t="s">
        <v>298</v>
      </c>
      <c r="Q2556" s="24" t="s">
        <v>250</v>
      </c>
      <c r="R2556" s="24" t="s">
        <v>250</v>
      </c>
      <c r="S2556" s="24" t="s">
        <v>88</v>
      </c>
      <c r="T2556" s="23">
        <v>68299</v>
      </c>
      <c r="U2556" s="23">
        <v>1893.001</v>
      </c>
      <c r="V2556" s="22">
        <v>2022</v>
      </c>
    </row>
    <row r="2557" spans="1:22" ht="39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hydro</v>
      </c>
      <c r="B2557" t="b">
        <f>INDEX('Included Plant Filters'!$B$48:$B$54,MATCH(O2557,'Included Plant Filters'!$A$48:$A$54,0))</f>
        <v>1</v>
      </c>
      <c r="C2557" s="22">
        <v>3321</v>
      </c>
      <c r="D2557" s="24" t="s">
        <v>245</v>
      </c>
      <c r="E2557" s="22" t="s">
        <v>27554</v>
      </c>
      <c r="F2557" s="24" t="s">
        <v>4360</v>
      </c>
      <c r="G2557" s="24" t="s">
        <v>523</v>
      </c>
      <c r="H2557" s="22">
        <v>17543</v>
      </c>
      <c r="I2557" s="24" t="s">
        <v>88</v>
      </c>
      <c r="J2557" s="24" t="s">
        <v>27562</v>
      </c>
      <c r="K2557" s="24" t="s">
        <v>27602</v>
      </c>
      <c r="L2557" s="24" t="s">
        <v>242</v>
      </c>
      <c r="M2557" s="22">
        <v>22</v>
      </c>
      <c r="N2557" s="22">
        <v>1</v>
      </c>
      <c r="O2557" s="24" t="s">
        <v>249</v>
      </c>
      <c r="P2557" s="24" t="s">
        <v>267</v>
      </c>
      <c r="Q2557" s="24" t="s">
        <v>268</v>
      </c>
      <c r="R2557" s="24" t="s">
        <v>27579</v>
      </c>
      <c r="S2557" s="24" t="s">
        <v>88</v>
      </c>
      <c r="T2557" s="23">
        <v>52452</v>
      </c>
      <c r="U2557" s="23">
        <v>15373</v>
      </c>
      <c r="V2557" s="22">
        <v>2022</v>
      </c>
    </row>
    <row r="2558" spans="1:22" ht="39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hydro</v>
      </c>
      <c r="B2558" t="b">
        <f>INDEX('Included Plant Filters'!$B$48:$B$54,MATCH(O2558,'Included Plant Filters'!$A$48:$A$54,0))</f>
        <v>1</v>
      </c>
      <c r="C2558" s="22">
        <v>3323</v>
      </c>
      <c r="D2558" s="24" t="s">
        <v>245</v>
      </c>
      <c r="E2558" s="22" t="s">
        <v>27554</v>
      </c>
      <c r="F2558" s="24" t="s">
        <v>4361</v>
      </c>
      <c r="G2558" s="24" t="s">
        <v>1446</v>
      </c>
      <c r="H2558" s="22">
        <v>19375</v>
      </c>
      <c r="I2558" s="24" t="s">
        <v>88</v>
      </c>
      <c r="J2558" s="24" t="s">
        <v>27562</v>
      </c>
      <c r="K2558" s="24" t="s">
        <v>27602</v>
      </c>
      <c r="L2558" s="24" t="s">
        <v>242</v>
      </c>
      <c r="M2558" s="22">
        <v>22</v>
      </c>
      <c r="N2558" s="22">
        <v>1</v>
      </c>
      <c r="O2558" s="24" t="s">
        <v>249</v>
      </c>
      <c r="P2558" s="24" t="s">
        <v>267</v>
      </c>
      <c r="Q2558" s="24" t="s">
        <v>268</v>
      </c>
      <c r="R2558" s="24" t="s">
        <v>27579</v>
      </c>
      <c r="S2558" s="24" t="s">
        <v>27632</v>
      </c>
      <c r="T2558" s="23">
        <v>2137297</v>
      </c>
      <c r="U2558" s="23">
        <v>626406</v>
      </c>
      <c r="V2558" s="22">
        <v>2022</v>
      </c>
    </row>
    <row r="2559" spans="1:22" ht="26.2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 s="22">
        <v>3325</v>
      </c>
      <c r="D2559" s="24" t="s">
        <v>245</v>
      </c>
      <c r="E2559" s="22" t="s">
        <v>27554</v>
      </c>
      <c r="F2559" s="24" t="s">
        <v>4364</v>
      </c>
      <c r="G2559" s="24" t="s">
        <v>4363</v>
      </c>
      <c r="H2559" s="22">
        <v>19545</v>
      </c>
      <c r="I2559" s="24" t="s">
        <v>89</v>
      </c>
      <c r="J2559" s="24" t="s">
        <v>27558</v>
      </c>
      <c r="K2559" s="24" t="s">
        <v>7552</v>
      </c>
      <c r="L2559" s="24" t="s">
        <v>242</v>
      </c>
      <c r="M2559" s="22">
        <v>22</v>
      </c>
      <c r="N2559" s="22">
        <v>1</v>
      </c>
      <c r="O2559" s="24" t="s">
        <v>249</v>
      </c>
      <c r="P2559" s="24" t="s">
        <v>298</v>
      </c>
      <c r="Q2559" s="24" t="s">
        <v>250</v>
      </c>
      <c r="R2559" s="24" t="s">
        <v>250</v>
      </c>
      <c r="S2559" s="24" t="s">
        <v>27595</v>
      </c>
      <c r="T2559" s="23">
        <v>16988</v>
      </c>
      <c r="U2559" s="23">
        <v>855.26900000000001</v>
      </c>
      <c r="V2559" s="22">
        <v>2022</v>
      </c>
    </row>
    <row r="2560" spans="1:22" ht="26.2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natural gas peaker</v>
      </c>
      <c r="B2560" t="b">
        <f>INDEX('Included Plant Filters'!$B$48:$B$54,MATCH(O2560,'Included Plant Filters'!$A$48:$A$54,0))</f>
        <v>1</v>
      </c>
      <c r="C2560" s="22">
        <v>3325</v>
      </c>
      <c r="D2560" s="24" t="s">
        <v>245</v>
      </c>
      <c r="E2560" s="22" t="s">
        <v>27554</v>
      </c>
      <c r="F2560" s="24" t="s">
        <v>4364</v>
      </c>
      <c r="G2560" s="24" t="s">
        <v>4363</v>
      </c>
      <c r="H2560" s="22">
        <v>19545</v>
      </c>
      <c r="I2560" s="24" t="s">
        <v>89</v>
      </c>
      <c r="J2560" s="24" t="s">
        <v>27558</v>
      </c>
      <c r="K2560" s="24" t="s">
        <v>7552</v>
      </c>
      <c r="L2560" s="24" t="s">
        <v>242</v>
      </c>
      <c r="M2560" s="22">
        <v>22</v>
      </c>
      <c r="N2560" s="22">
        <v>1</v>
      </c>
      <c r="O2560" s="24" t="s">
        <v>249</v>
      </c>
      <c r="P2560" s="24" t="s">
        <v>298</v>
      </c>
      <c r="Q2560" s="24" t="s">
        <v>274</v>
      </c>
      <c r="R2560" s="24" t="s">
        <v>274</v>
      </c>
      <c r="S2560" s="24" t="s">
        <v>27595</v>
      </c>
      <c r="T2560" s="23">
        <v>66913</v>
      </c>
      <c r="U2560" s="23">
        <v>2887.7310000000002</v>
      </c>
      <c r="V2560" s="22">
        <v>2022</v>
      </c>
    </row>
    <row r="2561" spans="1:22" ht="26.2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hard coal</v>
      </c>
      <c r="B2561" t="b">
        <f>INDEX('Included Plant Filters'!$B$48:$B$54,MATCH(O2561,'Included Plant Filters'!$A$48:$A$54,0))</f>
        <v>1</v>
      </c>
      <c r="C2561" s="22">
        <v>3325</v>
      </c>
      <c r="D2561" s="24" t="s">
        <v>245</v>
      </c>
      <c r="E2561" s="22" t="s">
        <v>27554</v>
      </c>
      <c r="F2561" s="24" t="s">
        <v>4364</v>
      </c>
      <c r="G2561" s="24" t="s">
        <v>4363</v>
      </c>
      <c r="H2561" s="22">
        <v>19545</v>
      </c>
      <c r="I2561" s="24" t="s">
        <v>89</v>
      </c>
      <c r="J2561" s="24" t="s">
        <v>27558</v>
      </c>
      <c r="K2561" s="24" t="s">
        <v>7552</v>
      </c>
      <c r="L2561" s="24" t="s">
        <v>242</v>
      </c>
      <c r="M2561" s="22">
        <v>22</v>
      </c>
      <c r="N2561" s="22">
        <v>1</v>
      </c>
      <c r="O2561" s="24" t="s">
        <v>249</v>
      </c>
      <c r="P2561" s="24" t="s">
        <v>298</v>
      </c>
      <c r="Q2561" s="24" t="s">
        <v>370</v>
      </c>
      <c r="R2561" s="24" t="s">
        <v>27568</v>
      </c>
      <c r="S2561" s="24" t="s">
        <v>27595</v>
      </c>
      <c r="T2561" s="23">
        <v>0</v>
      </c>
      <c r="U2561" s="23">
        <v>0</v>
      </c>
      <c r="V2561" s="22">
        <v>2022</v>
      </c>
    </row>
    <row r="2562" spans="1:22" ht="26.2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 s="22">
        <v>3325</v>
      </c>
      <c r="D2562" s="24" t="s">
        <v>245</v>
      </c>
      <c r="E2562" s="22" t="s">
        <v>27554</v>
      </c>
      <c r="F2562" s="24" t="s">
        <v>4364</v>
      </c>
      <c r="G2562" s="24" t="s">
        <v>4363</v>
      </c>
      <c r="H2562" s="22">
        <v>19545</v>
      </c>
      <c r="I2562" s="24" t="s">
        <v>89</v>
      </c>
      <c r="J2562" s="24" t="s">
        <v>27558</v>
      </c>
      <c r="K2562" s="24" t="s">
        <v>7552</v>
      </c>
      <c r="L2562" s="24" t="s">
        <v>242</v>
      </c>
      <c r="M2562" s="22">
        <v>22</v>
      </c>
      <c r="N2562" s="22">
        <v>1</v>
      </c>
      <c r="O2562" s="24" t="s">
        <v>249</v>
      </c>
      <c r="P2562" s="24" t="s">
        <v>241</v>
      </c>
      <c r="Q2562" s="24" t="s">
        <v>250</v>
      </c>
      <c r="R2562" s="24" t="s">
        <v>250</v>
      </c>
      <c r="S2562" s="24" t="s">
        <v>27595</v>
      </c>
      <c r="T2562" s="23">
        <v>855</v>
      </c>
      <c r="U2562" s="23">
        <v>-346</v>
      </c>
      <c r="V2562" s="22">
        <v>2022</v>
      </c>
    </row>
    <row r="2563" spans="1:22" ht="26.2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ard coal</v>
      </c>
      <c r="B2563" t="b">
        <f>INDEX('Included Plant Filters'!$B$48:$B$54,MATCH(O2563,'Included Plant Filters'!$A$48:$A$54,0))</f>
        <v>1</v>
      </c>
      <c r="C2563" s="22">
        <v>3325</v>
      </c>
      <c r="D2563" s="24" t="s">
        <v>245</v>
      </c>
      <c r="E2563" s="22" t="s">
        <v>27554</v>
      </c>
      <c r="F2563" s="24" t="s">
        <v>4364</v>
      </c>
      <c r="G2563" s="24" t="s">
        <v>4363</v>
      </c>
      <c r="H2563" s="22">
        <v>19545</v>
      </c>
      <c r="I2563" s="24" t="s">
        <v>89</v>
      </c>
      <c r="J2563" s="24" t="s">
        <v>27558</v>
      </c>
      <c r="K2563" s="24" t="s">
        <v>7552</v>
      </c>
      <c r="L2563" s="24" t="s">
        <v>242</v>
      </c>
      <c r="M2563" s="22">
        <v>22</v>
      </c>
      <c r="N2563" s="22">
        <v>1</v>
      </c>
      <c r="O2563" s="24" t="s">
        <v>249</v>
      </c>
      <c r="P2563" s="24" t="s">
        <v>241</v>
      </c>
      <c r="Q2563" s="24" t="s">
        <v>370</v>
      </c>
      <c r="R2563" s="24" t="s">
        <v>27568</v>
      </c>
      <c r="S2563" s="24" t="s">
        <v>27595</v>
      </c>
      <c r="T2563" s="23">
        <v>0</v>
      </c>
      <c r="U2563" s="23">
        <v>0</v>
      </c>
      <c r="V2563" s="22">
        <v>2022</v>
      </c>
    </row>
    <row r="2564" spans="1:22" ht="26.25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 s="22">
        <v>3338</v>
      </c>
      <c r="D2564" s="24" t="s">
        <v>245</v>
      </c>
      <c r="E2564" s="22" t="s">
        <v>27554</v>
      </c>
      <c r="F2564" s="24" t="s">
        <v>4366</v>
      </c>
      <c r="G2564" s="24" t="s">
        <v>4365</v>
      </c>
      <c r="H2564" s="22">
        <v>13809</v>
      </c>
      <c r="I2564" s="24" t="s">
        <v>89</v>
      </c>
      <c r="J2564" s="24" t="s">
        <v>27558</v>
      </c>
      <c r="K2564" s="24" t="s">
        <v>27601</v>
      </c>
      <c r="L2564" s="24" t="s">
        <v>242</v>
      </c>
      <c r="M2564" s="22">
        <v>22</v>
      </c>
      <c r="N2564" s="22">
        <v>1</v>
      </c>
      <c r="O2564" s="24" t="s">
        <v>249</v>
      </c>
      <c r="P2564" s="24" t="s">
        <v>298</v>
      </c>
      <c r="Q2564" s="24" t="s">
        <v>250</v>
      </c>
      <c r="R2564" s="24" t="s">
        <v>250</v>
      </c>
      <c r="S2564" s="24" t="s">
        <v>642</v>
      </c>
      <c r="T2564" s="23">
        <v>29715</v>
      </c>
      <c r="U2564" s="23">
        <v>2306.3159999999998</v>
      </c>
      <c r="V2564" s="22">
        <v>2022</v>
      </c>
    </row>
    <row r="2565" spans="1:22" ht="26.25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peaker</v>
      </c>
      <c r="B2565" t="b">
        <f>INDEX('Included Plant Filters'!$B$48:$B$54,MATCH(O2565,'Included Plant Filters'!$A$48:$A$54,0))</f>
        <v>1</v>
      </c>
      <c r="C2565" s="22">
        <v>3338</v>
      </c>
      <c r="D2565" s="24" t="s">
        <v>245</v>
      </c>
      <c r="E2565" s="22" t="s">
        <v>27554</v>
      </c>
      <c r="F2565" s="24" t="s">
        <v>4366</v>
      </c>
      <c r="G2565" s="24" t="s">
        <v>4365</v>
      </c>
      <c r="H2565" s="22">
        <v>13809</v>
      </c>
      <c r="I2565" s="24" t="s">
        <v>89</v>
      </c>
      <c r="J2565" s="24" t="s">
        <v>27558</v>
      </c>
      <c r="K2565" s="24" t="s">
        <v>27601</v>
      </c>
      <c r="L2565" s="24" t="s">
        <v>242</v>
      </c>
      <c r="M2565" s="22">
        <v>22</v>
      </c>
      <c r="N2565" s="22">
        <v>1</v>
      </c>
      <c r="O2565" s="24" t="s">
        <v>249</v>
      </c>
      <c r="P2565" s="24" t="s">
        <v>298</v>
      </c>
      <c r="Q2565" s="24" t="s">
        <v>274</v>
      </c>
      <c r="R2565" s="24" t="s">
        <v>274</v>
      </c>
      <c r="S2565" s="24" t="s">
        <v>642</v>
      </c>
      <c r="T2565" s="23">
        <v>725454</v>
      </c>
      <c r="U2565" s="23">
        <v>56303.684000000001</v>
      </c>
      <c r="V2565" s="22">
        <v>2022</v>
      </c>
    </row>
    <row r="2566" spans="1:22" ht="26.25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 s="22">
        <v>3341</v>
      </c>
      <c r="D2566" s="24" t="s">
        <v>245</v>
      </c>
      <c r="E2566" s="22" t="s">
        <v>27554</v>
      </c>
      <c r="F2566" s="24" t="s">
        <v>4369</v>
      </c>
      <c r="G2566" s="24" t="s">
        <v>4365</v>
      </c>
      <c r="H2566" s="22">
        <v>13809</v>
      </c>
      <c r="I2566" s="24" t="s">
        <v>89</v>
      </c>
      <c r="J2566" s="24" t="s">
        <v>27558</v>
      </c>
      <c r="K2566" s="24" t="s">
        <v>27601</v>
      </c>
      <c r="L2566" s="24" t="s">
        <v>242</v>
      </c>
      <c r="M2566" s="22">
        <v>22</v>
      </c>
      <c r="N2566" s="22">
        <v>1</v>
      </c>
      <c r="O2566" s="24" t="s">
        <v>249</v>
      </c>
      <c r="P2566" s="24" t="s">
        <v>241</v>
      </c>
      <c r="Q2566" s="24" t="s">
        <v>250</v>
      </c>
      <c r="R2566" s="24" t="s">
        <v>250</v>
      </c>
      <c r="S2566" s="24" t="s">
        <v>642</v>
      </c>
      <c r="T2566" s="23">
        <v>64</v>
      </c>
      <c r="U2566" s="23">
        <v>-125</v>
      </c>
      <c r="V2566" s="22">
        <v>2022</v>
      </c>
    </row>
    <row r="2567" spans="1:22" ht="26.25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petroleum</v>
      </c>
      <c r="B2567" t="b">
        <f>INDEX('Included Plant Filters'!$B$48:$B$54,MATCH(O2567,'Included Plant Filters'!$A$48:$A$54,0))</f>
        <v>1</v>
      </c>
      <c r="C2567" s="22">
        <v>3342</v>
      </c>
      <c r="D2567" s="24" t="s">
        <v>245</v>
      </c>
      <c r="E2567" s="22" t="s">
        <v>27554</v>
      </c>
      <c r="F2567" s="24" t="s">
        <v>4371</v>
      </c>
      <c r="G2567" s="24" t="s">
        <v>4365</v>
      </c>
      <c r="H2567" s="22">
        <v>13809</v>
      </c>
      <c r="I2567" s="24" t="s">
        <v>89</v>
      </c>
      <c r="J2567" s="24" t="s">
        <v>27558</v>
      </c>
      <c r="K2567" s="24" t="s">
        <v>27601</v>
      </c>
      <c r="L2567" s="24" t="s">
        <v>242</v>
      </c>
      <c r="M2567" s="22">
        <v>22</v>
      </c>
      <c r="N2567" s="22">
        <v>1</v>
      </c>
      <c r="O2567" s="24" t="s">
        <v>249</v>
      </c>
      <c r="P2567" s="24" t="s">
        <v>241</v>
      </c>
      <c r="Q2567" s="24" t="s">
        <v>250</v>
      </c>
      <c r="R2567" s="24" t="s">
        <v>250</v>
      </c>
      <c r="S2567" s="24" t="s">
        <v>642</v>
      </c>
      <c r="T2567" s="23">
        <v>96</v>
      </c>
      <c r="U2567" s="23">
        <v>-132</v>
      </c>
      <c r="V2567" s="22">
        <v>2022</v>
      </c>
    </row>
    <row r="2568" spans="1:22" ht="26.25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2">
        <v>3344</v>
      </c>
      <c r="D2568" s="24" t="s">
        <v>245</v>
      </c>
      <c r="E2568" s="22" t="s">
        <v>27554</v>
      </c>
      <c r="F2568" s="24" t="s">
        <v>2645</v>
      </c>
      <c r="G2568" s="24" t="s">
        <v>4365</v>
      </c>
      <c r="H2568" s="22">
        <v>13809</v>
      </c>
      <c r="I2568" s="24" t="s">
        <v>89</v>
      </c>
      <c r="J2568" s="24" t="s">
        <v>27558</v>
      </c>
      <c r="K2568" s="24" t="s">
        <v>27601</v>
      </c>
      <c r="L2568" s="24" t="s">
        <v>242</v>
      </c>
      <c r="M2568" s="22">
        <v>22</v>
      </c>
      <c r="N2568" s="22">
        <v>1</v>
      </c>
      <c r="O2568" s="24" t="s">
        <v>249</v>
      </c>
      <c r="P2568" s="24" t="s">
        <v>298</v>
      </c>
      <c r="Q2568" s="24" t="s">
        <v>250</v>
      </c>
      <c r="R2568" s="24" t="s">
        <v>250</v>
      </c>
      <c r="S2568" s="24" t="s">
        <v>642</v>
      </c>
      <c r="T2568" s="23">
        <v>0</v>
      </c>
      <c r="U2568" s="23">
        <v>0</v>
      </c>
      <c r="V2568" s="22">
        <v>2022</v>
      </c>
    </row>
    <row r="2569" spans="1:22" ht="26.25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peaker</v>
      </c>
      <c r="B2569" t="b">
        <f>INDEX('Included Plant Filters'!$B$48:$B$54,MATCH(O2569,'Included Plant Filters'!$A$48:$A$54,0))</f>
        <v>1</v>
      </c>
      <c r="C2569" s="22">
        <v>3344</v>
      </c>
      <c r="D2569" s="24" t="s">
        <v>245</v>
      </c>
      <c r="E2569" s="22" t="s">
        <v>27554</v>
      </c>
      <c r="F2569" s="24" t="s">
        <v>2645</v>
      </c>
      <c r="G2569" s="24" t="s">
        <v>4365</v>
      </c>
      <c r="H2569" s="22">
        <v>13809</v>
      </c>
      <c r="I2569" s="24" t="s">
        <v>89</v>
      </c>
      <c r="J2569" s="24" t="s">
        <v>27558</v>
      </c>
      <c r="K2569" s="24" t="s">
        <v>27601</v>
      </c>
      <c r="L2569" s="24" t="s">
        <v>242</v>
      </c>
      <c r="M2569" s="22">
        <v>22</v>
      </c>
      <c r="N2569" s="22">
        <v>1</v>
      </c>
      <c r="O2569" s="24" t="s">
        <v>249</v>
      </c>
      <c r="P2569" s="24" t="s">
        <v>298</v>
      </c>
      <c r="Q2569" s="24" t="s">
        <v>274</v>
      </c>
      <c r="R2569" s="24" t="s">
        <v>274</v>
      </c>
      <c r="S2569" s="24" t="s">
        <v>642</v>
      </c>
      <c r="T2569" s="23">
        <v>341439</v>
      </c>
      <c r="U2569" s="23">
        <v>39925</v>
      </c>
      <c r="V2569" s="22">
        <v>2022</v>
      </c>
    </row>
    <row r="2570" spans="1:22" ht="26.2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2">
        <v>3352</v>
      </c>
      <c r="D2570" s="24" t="s">
        <v>245</v>
      </c>
      <c r="E2570" s="22" t="s">
        <v>27554</v>
      </c>
      <c r="F2570" s="24" t="s">
        <v>4375</v>
      </c>
      <c r="G2570" s="24" t="s">
        <v>2885</v>
      </c>
      <c r="H2570" s="22">
        <v>14232</v>
      </c>
      <c r="I2570" s="24" t="s">
        <v>89</v>
      </c>
      <c r="J2570" s="24" t="s">
        <v>27558</v>
      </c>
      <c r="K2570" s="24" t="s">
        <v>27601</v>
      </c>
      <c r="L2570" s="24" t="s">
        <v>242</v>
      </c>
      <c r="M2570" s="22">
        <v>22</v>
      </c>
      <c r="N2570" s="22">
        <v>1</v>
      </c>
      <c r="O2570" s="24" t="s">
        <v>249</v>
      </c>
      <c r="P2570" s="24" t="s">
        <v>298</v>
      </c>
      <c r="Q2570" s="24" t="s">
        <v>250</v>
      </c>
      <c r="R2570" s="24" t="s">
        <v>250</v>
      </c>
      <c r="S2570" s="24" t="s">
        <v>2931</v>
      </c>
      <c r="T2570" s="23">
        <v>5544</v>
      </c>
      <c r="U2570" s="23">
        <v>159</v>
      </c>
      <c r="V2570" s="22">
        <v>2022</v>
      </c>
    </row>
    <row r="2571" spans="1:22" ht="26.2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 s="22">
        <v>3356</v>
      </c>
      <c r="D2571" s="24" t="s">
        <v>245</v>
      </c>
      <c r="E2571" s="22" t="s">
        <v>27554</v>
      </c>
      <c r="F2571" s="24" t="s">
        <v>4378</v>
      </c>
      <c r="G2571" s="24" t="s">
        <v>3864</v>
      </c>
      <c r="H2571" s="22">
        <v>19635</v>
      </c>
      <c r="I2571" s="24" t="s">
        <v>89</v>
      </c>
      <c r="J2571" s="24" t="s">
        <v>27558</v>
      </c>
      <c r="K2571" s="24" t="s">
        <v>27601</v>
      </c>
      <c r="L2571" s="24" t="s">
        <v>242</v>
      </c>
      <c r="M2571" s="22">
        <v>22</v>
      </c>
      <c r="N2571" s="22">
        <v>1</v>
      </c>
      <c r="O2571" s="24" t="s">
        <v>249</v>
      </c>
      <c r="P2571" s="24" t="s">
        <v>267</v>
      </c>
      <c r="Q2571" s="24" t="s">
        <v>268</v>
      </c>
      <c r="R2571" s="24" t="s">
        <v>27579</v>
      </c>
      <c r="S2571" s="24" t="s">
        <v>642</v>
      </c>
      <c r="T2571" s="23">
        <v>6931284</v>
      </c>
      <c r="U2571" s="23">
        <v>2031443</v>
      </c>
      <c r="V2571" s="22">
        <v>2022</v>
      </c>
    </row>
    <row r="2572" spans="1:22" ht="26.2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hydro</v>
      </c>
      <c r="B2572" t="b">
        <f>INDEX('Included Plant Filters'!$B$48:$B$54,MATCH(O2572,'Included Plant Filters'!$A$48:$A$54,0))</f>
        <v>1</v>
      </c>
      <c r="C2572" s="22">
        <v>3373</v>
      </c>
      <c r="D2572" s="24" t="s">
        <v>245</v>
      </c>
      <c r="E2572" s="22" t="s">
        <v>27554</v>
      </c>
      <c r="F2572" s="24" t="s">
        <v>4380</v>
      </c>
      <c r="G2572" s="24" t="s">
        <v>3864</v>
      </c>
      <c r="H2572" s="22">
        <v>19635</v>
      </c>
      <c r="I2572" s="24" t="s">
        <v>89</v>
      </c>
      <c r="J2572" s="24" t="s">
        <v>27558</v>
      </c>
      <c r="K2572" s="24" t="s">
        <v>27601</v>
      </c>
      <c r="L2572" s="24" t="s">
        <v>242</v>
      </c>
      <c r="M2572" s="22">
        <v>22</v>
      </c>
      <c r="N2572" s="22">
        <v>1</v>
      </c>
      <c r="O2572" s="24" t="s">
        <v>249</v>
      </c>
      <c r="P2572" s="24" t="s">
        <v>267</v>
      </c>
      <c r="Q2572" s="24" t="s">
        <v>268</v>
      </c>
      <c r="R2572" s="24" t="s">
        <v>27579</v>
      </c>
      <c r="S2572" s="24" t="s">
        <v>642</v>
      </c>
      <c r="T2572" s="23">
        <v>4920773</v>
      </c>
      <c r="U2572" s="23">
        <v>1442196</v>
      </c>
      <c r="V2572" s="22">
        <v>2022</v>
      </c>
    </row>
    <row r="2573" spans="1:22" ht="26.2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hydro</v>
      </c>
      <c r="B2573" t="b">
        <f>INDEX('Included Plant Filters'!$B$48:$B$54,MATCH(O2573,'Included Plant Filters'!$A$48:$A$54,0))</f>
        <v>1</v>
      </c>
      <c r="C2573" s="22">
        <v>3375</v>
      </c>
      <c r="D2573" s="24" t="s">
        <v>245</v>
      </c>
      <c r="E2573" s="22" t="s">
        <v>27554</v>
      </c>
      <c r="F2573" s="24" t="s">
        <v>4382</v>
      </c>
      <c r="G2573" s="24" t="s">
        <v>3864</v>
      </c>
      <c r="H2573" s="22">
        <v>19635</v>
      </c>
      <c r="I2573" s="24" t="s">
        <v>89</v>
      </c>
      <c r="J2573" s="24" t="s">
        <v>27558</v>
      </c>
      <c r="K2573" s="24" t="s">
        <v>27601</v>
      </c>
      <c r="L2573" s="24" t="s">
        <v>242</v>
      </c>
      <c r="M2573" s="22">
        <v>22</v>
      </c>
      <c r="N2573" s="22">
        <v>1</v>
      </c>
      <c r="O2573" s="24" t="s">
        <v>249</v>
      </c>
      <c r="P2573" s="24" t="s">
        <v>267</v>
      </c>
      <c r="Q2573" s="24" t="s">
        <v>268</v>
      </c>
      <c r="R2573" s="24" t="s">
        <v>27579</v>
      </c>
      <c r="S2573" s="24" t="s">
        <v>642</v>
      </c>
      <c r="T2573" s="23">
        <v>2671152</v>
      </c>
      <c r="U2573" s="23">
        <v>782870</v>
      </c>
      <c r="V2573" s="22">
        <v>2022</v>
      </c>
    </row>
    <row r="2574" spans="1:22" ht="39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1</v>
      </c>
      <c r="C2574" s="22">
        <v>3393</v>
      </c>
      <c r="D2574" s="24" t="s">
        <v>245</v>
      </c>
      <c r="E2574" s="22" t="s">
        <v>27554</v>
      </c>
      <c r="F2574" s="24" t="s">
        <v>2163</v>
      </c>
      <c r="G2574" s="24" t="s">
        <v>344</v>
      </c>
      <c r="H2574" s="22">
        <v>18642</v>
      </c>
      <c r="I2574" s="24" t="s">
        <v>90</v>
      </c>
      <c r="J2574" s="24" t="s">
        <v>27572</v>
      </c>
      <c r="K2574" s="24" t="s">
        <v>27602</v>
      </c>
      <c r="L2574" s="24" t="s">
        <v>242</v>
      </c>
      <c r="M2574" s="22">
        <v>22</v>
      </c>
      <c r="N2574" s="22">
        <v>1</v>
      </c>
      <c r="O2574" s="24" t="s">
        <v>249</v>
      </c>
      <c r="P2574" s="24" t="s">
        <v>53</v>
      </c>
      <c r="Q2574" s="24" t="s">
        <v>274</v>
      </c>
      <c r="R2574" s="24" t="s">
        <v>274</v>
      </c>
      <c r="S2574" s="24" t="s">
        <v>8358</v>
      </c>
      <c r="T2574" s="23">
        <v>10068195</v>
      </c>
      <c r="U2574" s="23">
        <v>1519908</v>
      </c>
      <c r="V2574" s="22">
        <v>2022</v>
      </c>
    </row>
    <row r="2575" spans="1:22" ht="39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natural gas combined cycle</v>
      </c>
      <c r="B2575" t="b">
        <f>INDEX('Included Plant Filters'!$B$48:$B$54,MATCH(O2575,'Included Plant Filters'!$A$48:$A$54,0))</f>
        <v>1</v>
      </c>
      <c r="C2575" s="22">
        <v>3393</v>
      </c>
      <c r="D2575" s="24" t="s">
        <v>245</v>
      </c>
      <c r="E2575" s="22" t="s">
        <v>27554</v>
      </c>
      <c r="F2575" s="24" t="s">
        <v>2163</v>
      </c>
      <c r="G2575" s="24" t="s">
        <v>344</v>
      </c>
      <c r="H2575" s="22">
        <v>18642</v>
      </c>
      <c r="I2575" s="24" t="s">
        <v>90</v>
      </c>
      <c r="J2575" s="24" t="s">
        <v>27572</v>
      </c>
      <c r="K2575" s="24" t="s">
        <v>27602</v>
      </c>
      <c r="L2575" s="24" t="s">
        <v>242</v>
      </c>
      <c r="M2575" s="22">
        <v>22</v>
      </c>
      <c r="N2575" s="22">
        <v>1</v>
      </c>
      <c r="O2575" s="24" t="s">
        <v>249</v>
      </c>
      <c r="P2575" s="24" t="s">
        <v>55</v>
      </c>
      <c r="Q2575" s="24" t="s">
        <v>274</v>
      </c>
      <c r="R2575" s="24" t="s">
        <v>274</v>
      </c>
      <c r="S2575" s="24" t="s">
        <v>8358</v>
      </c>
      <c r="T2575" s="23">
        <v>25929997</v>
      </c>
      <c r="U2575" s="23">
        <v>3914278</v>
      </c>
      <c r="V2575" s="22">
        <v>2022</v>
      </c>
    </row>
    <row r="2576" spans="1:22" ht="39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2">
        <v>3393</v>
      </c>
      <c r="D2576" s="24" t="s">
        <v>245</v>
      </c>
      <c r="E2576" s="22" t="s">
        <v>27554</v>
      </c>
      <c r="F2576" s="24" t="s">
        <v>2163</v>
      </c>
      <c r="G2576" s="24" t="s">
        <v>344</v>
      </c>
      <c r="H2576" s="22">
        <v>18642</v>
      </c>
      <c r="I2576" s="24" t="s">
        <v>90</v>
      </c>
      <c r="J2576" s="24" t="s">
        <v>27572</v>
      </c>
      <c r="K2576" s="24" t="s">
        <v>27602</v>
      </c>
      <c r="L2576" s="24" t="s">
        <v>242</v>
      </c>
      <c r="M2576" s="22">
        <v>22</v>
      </c>
      <c r="N2576" s="22">
        <v>1</v>
      </c>
      <c r="O2576" s="24" t="s">
        <v>249</v>
      </c>
      <c r="P2576" s="24" t="s">
        <v>298</v>
      </c>
      <c r="Q2576" s="24" t="s">
        <v>250</v>
      </c>
      <c r="R2576" s="24" t="s">
        <v>250</v>
      </c>
      <c r="S2576" s="24" t="s">
        <v>8358</v>
      </c>
      <c r="T2576" s="23">
        <v>11069</v>
      </c>
      <c r="U2576" s="23">
        <v>-651.43799999999999</v>
      </c>
      <c r="V2576" s="22">
        <v>2022</v>
      </c>
    </row>
    <row r="2577" spans="1:22" ht="39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peaker</v>
      </c>
      <c r="B2577" t="b">
        <f>INDEX('Included Plant Filters'!$B$48:$B$54,MATCH(O2577,'Included Plant Filters'!$A$48:$A$54,0))</f>
        <v>1</v>
      </c>
      <c r="C2577" s="22">
        <v>3393</v>
      </c>
      <c r="D2577" s="24" t="s">
        <v>245</v>
      </c>
      <c r="E2577" s="22" t="s">
        <v>27554</v>
      </c>
      <c r="F2577" s="24" t="s">
        <v>2163</v>
      </c>
      <c r="G2577" s="24" t="s">
        <v>344</v>
      </c>
      <c r="H2577" s="22">
        <v>18642</v>
      </c>
      <c r="I2577" s="24" t="s">
        <v>90</v>
      </c>
      <c r="J2577" s="24" t="s">
        <v>27572</v>
      </c>
      <c r="K2577" s="24" t="s">
        <v>27602</v>
      </c>
      <c r="L2577" s="24" t="s">
        <v>242</v>
      </c>
      <c r="M2577" s="22">
        <v>22</v>
      </c>
      <c r="N2577" s="22">
        <v>1</v>
      </c>
      <c r="O2577" s="24" t="s">
        <v>249</v>
      </c>
      <c r="P2577" s="24" t="s">
        <v>298</v>
      </c>
      <c r="Q2577" s="24" t="s">
        <v>274</v>
      </c>
      <c r="R2577" s="24" t="s">
        <v>274</v>
      </c>
      <c r="S2577" s="24" t="s">
        <v>8358</v>
      </c>
      <c r="T2577" s="23">
        <v>0</v>
      </c>
      <c r="U2577" s="23">
        <v>-364.56200000000001</v>
      </c>
      <c r="V2577" s="22">
        <v>2022</v>
      </c>
    </row>
    <row r="2578" spans="1:22" ht="39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hydro</v>
      </c>
      <c r="B2578" t="b">
        <f>INDEX('Included Plant Filters'!$B$48:$B$54,MATCH(O2578,'Included Plant Filters'!$A$48:$A$54,0))</f>
        <v>1</v>
      </c>
      <c r="C2578" s="22">
        <v>3394</v>
      </c>
      <c r="D2578" s="24" t="s">
        <v>245</v>
      </c>
      <c r="E2578" s="22" t="s">
        <v>27554</v>
      </c>
      <c r="F2578" s="24" t="s">
        <v>4394</v>
      </c>
      <c r="G2578" s="24" t="s">
        <v>344</v>
      </c>
      <c r="H2578" s="22">
        <v>18642</v>
      </c>
      <c r="I2578" s="24" t="s">
        <v>90</v>
      </c>
      <c r="J2578" s="24" t="s">
        <v>27572</v>
      </c>
      <c r="K2578" s="24" t="s">
        <v>27602</v>
      </c>
      <c r="L2578" s="24" t="s">
        <v>242</v>
      </c>
      <c r="M2578" s="22">
        <v>22</v>
      </c>
      <c r="N2578" s="22">
        <v>1</v>
      </c>
      <c r="O2578" s="24" t="s">
        <v>249</v>
      </c>
      <c r="P2578" s="24" t="s">
        <v>267</v>
      </c>
      <c r="Q2578" s="24" t="s">
        <v>268</v>
      </c>
      <c r="R2578" s="24" t="s">
        <v>27579</v>
      </c>
      <c r="S2578" s="24" t="s">
        <v>8358</v>
      </c>
      <c r="T2578" s="23">
        <v>1454097</v>
      </c>
      <c r="U2578" s="23">
        <v>426172</v>
      </c>
      <c r="V2578" s="22">
        <v>2022</v>
      </c>
    </row>
    <row r="2579" spans="1:22" ht="39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ydro</v>
      </c>
      <c r="B2579" t="b">
        <f>INDEX('Included Plant Filters'!$B$48:$B$54,MATCH(O2579,'Included Plant Filters'!$A$48:$A$54,0))</f>
        <v>1</v>
      </c>
      <c r="C2579" s="22">
        <v>3395</v>
      </c>
      <c r="D2579" s="24" t="s">
        <v>245</v>
      </c>
      <c r="E2579" s="22" t="s">
        <v>27554</v>
      </c>
      <c r="F2579" s="24" t="s">
        <v>4395</v>
      </c>
      <c r="G2579" s="24" t="s">
        <v>344</v>
      </c>
      <c r="H2579" s="22">
        <v>18642</v>
      </c>
      <c r="I2579" s="24" t="s">
        <v>90</v>
      </c>
      <c r="J2579" s="24" t="s">
        <v>27572</v>
      </c>
      <c r="K2579" s="24" t="s">
        <v>27602</v>
      </c>
      <c r="L2579" s="24" t="s">
        <v>242</v>
      </c>
      <c r="M2579" s="22">
        <v>22</v>
      </c>
      <c r="N2579" s="22">
        <v>1</v>
      </c>
      <c r="O2579" s="24" t="s">
        <v>249</v>
      </c>
      <c r="P2579" s="24" t="s">
        <v>267</v>
      </c>
      <c r="Q2579" s="24" t="s">
        <v>268</v>
      </c>
      <c r="R2579" s="24" t="s">
        <v>27579</v>
      </c>
      <c r="S2579" s="24" t="s">
        <v>8358</v>
      </c>
      <c r="T2579" s="23">
        <v>519122</v>
      </c>
      <c r="U2579" s="23">
        <v>152146</v>
      </c>
      <c r="V2579" s="22">
        <v>2022</v>
      </c>
    </row>
    <row r="2580" spans="1:22" ht="39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hard coal</v>
      </c>
      <c r="B2580" t="b">
        <f>INDEX('Included Plant Filters'!$B$48:$B$54,MATCH(O2580,'Included Plant Filters'!$A$48:$A$54,0))</f>
        <v>1</v>
      </c>
      <c r="C2580" s="22">
        <v>3396</v>
      </c>
      <c r="D2580" s="24" t="s">
        <v>245</v>
      </c>
      <c r="E2580" s="22" t="s">
        <v>27554</v>
      </c>
      <c r="F2580" s="24" t="s">
        <v>4396</v>
      </c>
      <c r="G2580" s="24" t="s">
        <v>344</v>
      </c>
      <c r="H2580" s="22">
        <v>18642</v>
      </c>
      <c r="I2580" s="24" t="s">
        <v>90</v>
      </c>
      <c r="J2580" s="24" t="s">
        <v>27572</v>
      </c>
      <c r="K2580" s="24" t="s">
        <v>27602</v>
      </c>
      <c r="L2580" s="24" t="s">
        <v>242</v>
      </c>
      <c r="M2580" s="22">
        <v>22</v>
      </c>
      <c r="N2580" s="22">
        <v>1</v>
      </c>
      <c r="O2580" s="24" t="s">
        <v>249</v>
      </c>
      <c r="P2580" s="24" t="s">
        <v>273</v>
      </c>
      <c r="Q2580" s="24" t="s">
        <v>278</v>
      </c>
      <c r="R2580" s="24" t="s">
        <v>27568</v>
      </c>
      <c r="S2580" s="24" t="s">
        <v>8358</v>
      </c>
      <c r="T2580" s="23">
        <v>11779917</v>
      </c>
      <c r="U2580" s="23">
        <v>1075303.8</v>
      </c>
      <c r="V2580" s="22">
        <v>2022</v>
      </c>
    </row>
    <row r="2581" spans="1:22" ht="39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petroleum</v>
      </c>
      <c r="B2581" t="b">
        <f>INDEX('Included Plant Filters'!$B$48:$B$54,MATCH(O2581,'Included Plant Filters'!$A$48:$A$54,0))</f>
        <v>1</v>
      </c>
      <c r="C2581" s="22">
        <v>3396</v>
      </c>
      <c r="D2581" s="24" t="s">
        <v>245</v>
      </c>
      <c r="E2581" s="22" t="s">
        <v>27554</v>
      </c>
      <c r="F2581" s="24" t="s">
        <v>4396</v>
      </c>
      <c r="G2581" s="24" t="s">
        <v>344</v>
      </c>
      <c r="H2581" s="22">
        <v>18642</v>
      </c>
      <c r="I2581" s="24" t="s">
        <v>90</v>
      </c>
      <c r="J2581" s="24" t="s">
        <v>27572</v>
      </c>
      <c r="K2581" s="24" t="s">
        <v>27602</v>
      </c>
      <c r="L2581" s="24" t="s">
        <v>242</v>
      </c>
      <c r="M2581" s="22">
        <v>22</v>
      </c>
      <c r="N2581" s="22">
        <v>1</v>
      </c>
      <c r="O2581" s="24" t="s">
        <v>249</v>
      </c>
      <c r="P2581" s="24" t="s">
        <v>273</v>
      </c>
      <c r="Q2581" s="24" t="s">
        <v>250</v>
      </c>
      <c r="R2581" s="24" t="s">
        <v>250</v>
      </c>
      <c r="S2581" s="24" t="s">
        <v>8358</v>
      </c>
      <c r="T2581" s="23">
        <v>292029</v>
      </c>
      <c r="U2581" s="23">
        <v>11756.232</v>
      </c>
      <c r="V2581" s="22">
        <v>2022</v>
      </c>
    </row>
    <row r="2582" spans="1:22" ht="39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2">
        <v>3396</v>
      </c>
      <c r="D2582" s="24" t="s">
        <v>245</v>
      </c>
      <c r="E2582" s="22" t="s">
        <v>27554</v>
      </c>
      <c r="F2582" s="24" t="s">
        <v>4396</v>
      </c>
      <c r="G2582" s="24" t="s">
        <v>344</v>
      </c>
      <c r="H2582" s="22">
        <v>18642</v>
      </c>
      <c r="I2582" s="24" t="s">
        <v>90</v>
      </c>
      <c r="J2582" s="24" t="s">
        <v>27572</v>
      </c>
      <c r="K2582" s="24" t="s">
        <v>27602</v>
      </c>
      <c r="L2582" s="24" t="s">
        <v>242</v>
      </c>
      <c r="M2582" s="22">
        <v>22</v>
      </c>
      <c r="N2582" s="22">
        <v>1</v>
      </c>
      <c r="O2582" s="24" t="s">
        <v>249</v>
      </c>
      <c r="P2582" s="24" t="s">
        <v>273</v>
      </c>
      <c r="Q2582" s="24" t="s">
        <v>370</v>
      </c>
      <c r="R2582" s="24" t="s">
        <v>27568</v>
      </c>
      <c r="S2582" s="24" t="s">
        <v>8358</v>
      </c>
      <c r="T2582" s="23">
        <v>0</v>
      </c>
      <c r="U2582" s="23">
        <v>0</v>
      </c>
      <c r="V2582" s="22">
        <v>2022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2">
        <v>3397</v>
      </c>
      <c r="D2583" s="24" t="s">
        <v>245</v>
      </c>
      <c r="E2583" s="22" t="s">
        <v>27554</v>
      </c>
      <c r="F2583" s="24" t="s">
        <v>4397</v>
      </c>
      <c r="G2583" s="24" t="s">
        <v>344</v>
      </c>
      <c r="H2583" s="22">
        <v>18642</v>
      </c>
      <c r="I2583" s="24" t="s">
        <v>90</v>
      </c>
      <c r="J2583" s="24" t="s">
        <v>27572</v>
      </c>
      <c r="K2583" s="24" t="s">
        <v>27602</v>
      </c>
      <c r="L2583" s="24" t="s">
        <v>242</v>
      </c>
      <c r="M2583" s="22">
        <v>22</v>
      </c>
      <c r="N2583" s="22">
        <v>1</v>
      </c>
      <c r="O2583" s="24" t="s">
        <v>249</v>
      </c>
      <c r="P2583" s="24" t="s">
        <v>267</v>
      </c>
      <c r="Q2583" s="24" t="s">
        <v>268</v>
      </c>
      <c r="R2583" s="24" t="s">
        <v>27579</v>
      </c>
      <c r="S2583" s="24" t="s">
        <v>8358</v>
      </c>
      <c r="T2583" s="23">
        <v>1147298</v>
      </c>
      <c r="U2583" s="23">
        <v>336254</v>
      </c>
      <c r="V2583" s="22">
        <v>2022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hydro</v>
      </c>
      <c r="B2584" t="b">
        <f>INDEX('Included Plant Filters'!$B$48:$B$54,MATCH(O2584,'Included Plant Filters'!$A$48:$A$54,0))</f>
        <v>1</v>
      </c>
      <c r="C2584" s="22">
        <v>3398</v>
      </c>
      <c r="D2584" s="24" t="s">
        <v>245</v>
      </c>
      <c r="E2584" s="22" t="s">
        <v>27554</v>
      </c>
      <c r="F2584" s="24" t="s">
        <v>4398</v>
      </c>
      <c r="G2584" s="24" t="s">
        <v>344</v>
      </c>
      <c r="H2584" s="22">
        <v>18642</v>
      </c>
      <c r="I2584" s="24" t="s">
        <v>90</v>
      </c>
      <c r="J2584" s="24" t="s">
        <v>27572</v>
      </c>
      <c r="K2584" s="24" t="s">
        <v>27602</v>
      </c>
      <c r="L2584" s="24" t="s">
        <v>242</v>
      </c>
      <c r="M2584" s="22">
        <v>22</v>
      </c>
      <c r="N2584" s="22">
        <v>1</v>
      </c>
      <c r="O2584" s="24" t="s">
        <v>249</v>
      </c>
      <c r="P2584" s="24" t="s">
        <v>267</v>
      </c>
      <c r="Q2584" s="24" t="s">
        <v>268</v>
      </c>
      <c r="R2584" s="24" t="s">
        <v>27579</v>
      </c>
      <c r="S2584" s="24" t="s">
        <v>8358</v>
      </c>
      <c r="T2584" s="23">
        <v>2320063</v>
      </c>
      <c r="U2584" s="23">
        <v>679971</v>
      </c>
      <c r="V2584" s="22">
        <v>2022</v>
      </c>
    </row>
    <row r="2585" spans="1:22" ht="39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hard coal</v>
      </c>
      <c r="B2585" t="b">
        <f>INDEX('Included Plant Filters'!$B$48:$B$54,MATCH(O2585,'Included Plant Filters'!$A$48:$A$54,0))</f>
        <v>1</v>
      </c>
      <c r="C2585" s="22">
        <v>3399</v>
      </c>
      <c r="D2585" s="24" t="s">
        <v>245</v>
      </c>
      <c r="E2585" s="22" t="s">
        <v>27554</v>
      </c>
      <c r="F2585" s="24" t="s">
        <v>4399</v>
      </c>
      <c r="G2585" s="24" t="s">
        <v>344</v>
      </c>
      <c r="H2585" s="22">
        <v>18642</v>
      </c>
      <c r="I2585" s="24" t="s">
        <v>90</v>
      </c>
      <c r="J2585" s="24" t="s">
        <v>27572</v>
      </c>
      <c r="K2585" s="24" t="s">
        <v>27602</v>
      </c>
      <c r="L2585" s="24" t="s">
        <v>242</v>
      </c>
      <c r="M2585" s="22">
        <v>22</v>
      </c>
      <c r="N2585" s="22">
        <v>1</v>
      </c>
      <c r="O2585" s="24" t="s">
        <v>249</v>
      </c>
      <c r="P2585" s="24" t="s">
        <v>273</v>
      </c>
      <c r="Q2585" s="24" t="s">
        <v>278</v>
      </c>
      <c r="R2585" s="24" t="s">
        <v>27568</v>
      </c>
      <c r="S2585" s="24" t="s">
        <v>8358</v>
      </c>
      <c r="T2585" s="23">
        <v>79784340</v>
      </c>
      <c r="U2585" s="23">
        <v>7060459</v>
      </c>
      <c r="V2585" s="22">
        <v>2022</v>
      </c>
    </row>
    <row r="2586" spans="1:22" ht="39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petroleum</v>
      </c>
      <c r="B2586" t="b">
        <f>INDEX('Included Plant Filters'!$B$48:$B$54,MATCH(O2586,'Included Plant Filters'!$A$48:$A$54,0))</f>
        <v>1</v>
      </c>
      <c r="C2586" s="22">
        <v>3399</v>
      </c>
      <c r="D2586" s="24" t="s">
        <v>245</v>
      </c>
      <c r="E2586" s="22" t="s">
        <v>27554</v>
      </c>
      <c r="F2586" s="24" t="s">
        <v>4399</v>
      </c>
      <c r="G2586" s="24" t="s">
        <v>344</v>
      </c>
      <c r="H2586" s="22">
        <v>18642</v>
      </c>
      <c r="I2586" s="24" t="s">
        <v>90</v>
      </c>
      <c r="J2586" s="24" t="s">
        <v>27572</v>
      </c>
      <c r="K2586" s="24" t="s">
        <v>27602</v>
      </c>
      <c r="L2586" s="24" t="s">
        <v>242</v>
      </c>
      <c r="M2586" s="22">
        <v>22</v>
      </c>
      <c r="N2586" s="22">
        <v>1</v>
      </c>
      <c r="O2586" s="24" t="s">
        <v>249</v>
      </c>
      <c r="P2586" s="24" t="s">
        <v>273</v>
      </c>
      <c r="Q2586" s="24" t="s">
        <v>250</v>
      </c>
      <c r="R2586" s="24" t="s">
        <v>250</v>
      </c>
      <c r="S2586" s="24" t="s">
        <v>8358</v>
      </c>
      <c r="T2586" s="23">
        <v>1009975</v>
      </c>
      <c r="U2586" s="23">
        <v>71064.971000000005</v>
      </c>
      <c r="V2586" s="22">
        <v>2022</v>
      </c>
    </row>
    <row r="2587" spans="1:22" ht="39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2">
        <v>3399</v>
      </c>
      <c r="D2587" s="24" t="s">
        <v>245</v>
      </c>
      <c r="E2587" s="22" t="s">
        <v>27554</v>
      </c>
      <c r="F2587" s="24" t="s">
        <v>4399</v>
      </c>
      <c r="G2587" s="24" t="s">
        <v>344</v>
      </c>
      <c r="H2587" s="22">
        <v>18642</v>
      </c>
      <c r="I2587" s="24" t="s">
        <v>90</v>
      </c>
      <c r="J2587" s="24" t="s">
        <v>27572</v>
      </c>
      <c r="K2587" s="24" t="s">
        <v>27602</v>
      </c>
      <c r="L2587" s="24" t="s">
        <v>242</v>
      </c>
      <c r="M2587" s="22">
        <v>22</v>
      </c>
      <c r="N2587" s="22">
        <v>1</v>
      </c>
      <c r="O2587" s="24" t="s">
        <v>249</v>
      </c>
      <c r="P2587" s="24" t="s">
        <v>273</v>
      </c>
      <c r="Q2587" s="24" t="s">
        <v>374</v>
      </c>
      <c r="R2587" s="24" t="s">
        <v>27568</v>
      </c>
      <c r="S2587" s="24" t="s">
        <v>8358</v>
      </c>
      <c r="T2587" s="23">
        <v>0</v>
      </c>
      <c r="U2587" s="23">
        <v>0</v>
      </c>
      <c r="V2587" s="22">
        <v>2022</v>
      </c>
    </row>
    <row r="2588" spans="1:22" ht="39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hard coal</v>
      </c>
      <c r="B2588" t="b">
        <f>INDEX('Included Plant Filters'!$B$48:$B$54,MATCH(O2588,'Included Plant Filters'!$A$48:$A$54,0))</f>
        <v>1</v>
      </c>
      <c r="C2588" s="22">
        <v>3399</v>
      </c>
      <c r="D2588" s="24" t="s">
        <v>245</v>
      </c>
      <c r="E2588" s="22" t="s">
        <v>27554</v>
      </c>
      <c r="F2588" s="24" t="s">
        <v>4399</v>
      </c>
      <c r="G2588" s="24" t="s">
        <v>344</v>
      </c>
      <c r="H2588" s="22">
        <v>18642</v>
      </c>
      <c r="I2588" s="24" t="s">
        <v>90</v>
      </c>
      <c r="J2588" s="24" t="s">
        <v>27572</v>
      </c>
      <c r="K2588" s="24" t="s">
        <v>27602</v>
      </c>
      <c r="L2588" s="24" t="s">
        <v>242</v>
      </c>
      <c r="M2588" s="22">
        <v>22</v>
      </c>
      <c r="N2588" s="22">
        <v>1</v>
      </c>
      <c r="O2588" s="24" t="s">
        <v>249</v>
      </c>
      <c r="P2588" s="24" t="s">
        <v>273</v>
      </c>
      <c r="Q2588" s="24" t="s">
        <v>370</v>
      </c>
      <c r="R2588" s="24" t="s">
        <v>27568</v>
      </c>
      <c r="S2588" s="24" t="s">
        <v>8358</v>
      </c>
      <c r="T2588" s="23">
        <v>0</v>
      </c>
      <c r="U2588" s="23">
        <v>0</v>
      </c>
      <c r="V2588" s="22">
        <v>2022</v>
      </c>
    </row>
    <row r="2589" spans="1:22" ht="39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hydro</v>
      </c>
      <c r="B2589" t="b">
        <f>INDEX('Included Plant Filters'!$B$48:$B$54,MATCH(O2589,'Included Plant Filters'!$A$48:$A$54,0))</f>
        <v>1</v>
      </c>
      <c r="C2589" s="22">
        <v>3400</v>
      </c>
      <c r="D2589" s="24" t="s">
        <v>245</v>
      </c>
      <c r="E2589" s="22" t="s">
        <v>27554</v>
      </c>
      <c r="F2589" s="24" t="s">
        <v>4401</v>
      </c>
      <c r="G2589" s="24" t="s">
        <v>344</v>
      </c>
      <c r="H2589" s="22">
        <v>18642</v>
      </c>
      <c r="I2589" s="24" t="s">
        <v>90</v>
      </c>
      <c r="J2589" s="24" t="s">
        <v>27572</v>
      </c>
      <c r="K2589" s="24" t="s">
        <v>27602</v>
      </c>
      <c r="L2589" s="24" t="s">
        <v>242</v>
      </c>
      <c r="M2589" s="22">
        <v>22</v>
      </c>
      <c r="N2589" s="22">
        <v>1</v>
      </c>
      <c r="O2589" s="24" t="s">
        <v>249</v>
      </c>
      <c r="P2589" s="24" t="s">
        <v>267</v>
      </c>
      <c r="Q2589" s="24" t="s">
        <v>268</v>
      </c>
      <c r="R2589" s="24" t="s">
        <v>27579</v>
      </c>
      <c r="S2589" s="24" t="s">
        <v>8358</v>
      </c>
      <c r="T2589" s="23">
        <v>1349214</v>
      </c>
      <c r="U2589" s="23">
        <v>395432</v>
      </c>
      <c r="V2589" s="22">
        <v>2022</v>
      </c>
    </row>
    <row r="2590" spans="1:22" ht="39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hydro</v>
      </c>
      <c r="B2590" t="b">
        <f>INDEX('Included Plant Filters'!$B$48:$B$54,MATCH(O2590,'Included Plant Filters'!$A$48:$A$54,0))</f>
        <v>1</v>
      </c>
      <c r="C2590" s="22">
        <v>3401</v>
      </c>
      <c r="D2590" s="24" t="s">
        <v>245</v>
      </c>
      <c r="E2590" s="22" t="s">
        <v>27554</v>
      </c>
      <c r="F2590" s="24" t="s">
        <v>4403</v>
      </c>
      <c r="G2590" s="24" t="s">
        <v>344</v>
      </c>
      <c r="H2590" s="22">
        <v>18642</v>
      </c>
      <c r="I2590" s="24" t="s">
        <v>90</v>
      </c>
      <c r="J2590" s="24" t="s">
        <v>27572</v>
      </c>
      <c r="K2590" s="24" t="s">
        <v>27602</v>
      </c>
      <c r="L2590" s="24" t="s">
        <v>242</v>
      </c>
      <c r="M2590" s="22">
        <v>22</v>
      </c>
      <c r="N2590" s="22">
        <v>1</v>
      </c>
      <c r="O2590" s="24" t="s">
        <v>249</v>
      </c>
      <c r="P2590" s="24" t="s">
        <v>267</v>
      </c>
      <c r="Q2590" s="24" t="s">
        <v>268</v>
      </c>
      <c r="R2590" s="24" t="s">
        <v>27579</v>
      </c>
      <c r="S2590" s="24" t="s">
        <v>8358</v>
      </c>
      <c r="T2590" s="23">
        <v>362920</v>
      </c>
      <c r="U2590" s="23">
        <v>106366</v>
      </c>
      <c r="V2590" s="22">
        <v>2022</v>
      </c>
    </row>
    <row r="2591" spans="1:22" ht="39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hydro</v>
      </c>
      <c r="B2591" t="b">
        <f>INDEX('Included Plant Filters'!$B$48:$B$54,MATCH(O2591,'Included Plant Filters'!$A$48:$A$54,0))</f>
        <v>1</v>
      </c>
      <c r="C2591" s="22">
        <v>3402</v>
      </c>
      <c r="D2591" s="24" t="s">
        <v>245</v>
      </c>
      <c r="E2591" s="22" t="s">
        <v>27554</v>
      </c>
      <c r="F2591" s="24" t="s">
        <v>4404</v>
      </c>
      <c r="G2591" s="24" t="s">
        <v>344</v>
      </c>
      <c r="H2591" s="22">
        <v>18642</v>
      </c>
      <c r="I2591" s="24" t="s">
        <v>90</v>
      </c>
      <c r="J2591" s="24" t="s">
        <v>27572</v>
      </c>
      <c r="K2591" s="24" t="s">
        <v>27602</v>
      </c>
      <c r="L2591" s="24" t="s">
        <v>242</v>
      </c>
      <c r="M2591" s="22">
        <v>22</v>
      </c>
      <c r="N2591" s="22">
        <v>1</v>
      </c>
      <c r="O2591" s="24" t="s">
        <v>249</v>
      </c>
      <c r="P2591" s="24" t="s">
        <v>267</v>
      </c>
      <c r="Q2591" s="24" t="s">
        <v>268</v>
      </c>
      <c r="R2591" s="24" t="s">
        <v>27579</v>
      </c>
      <c r="S2591" s="24" t="s">
        <v>8358</v>
      </c>
      <c r="T2591" s="23">
        <v>2656944</v>
      </c>
      <c r="U2591" s="23">
        <v>778706</v>
      </c>
      <c r="V2591" s="22">
        <v>2022</v>
      </c>
    </row>
    <row r="2592" spans="1:22" ht="39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petroleum</v>
      </c>
      <c r="B2592" t="b">
        <f>INDEX('Included Plant Filters'!$B$48:$B$54,MATCH(O2592,'Included Plant Filters'!$A$48:$A$54,0))</f>
        <v>1</v>
      </c>
      <c r="C2592" s="22">
        <v>3403</v>
      </c>
      <c r="D2592" s="24" t="s">
        <v>245</v>
      </c>
      <c r="E2592" s="22" t="s">
        <v>27554</v>
      </c>
      <c r="F2592" s="24" t="s">
        <v>4406</v>
      </c>
      <c r="G2592" s="24" t="s">
        <v>344</v>
      </c>
      <c r="H2592" s="22">
        <v>18642</v>
      </c>
      <c r="I2592" s="24" t="s">
        <v>90</v>
      </c>
      <c r="J2592" s="24" t="s">
        <v>27572</v>
      </c>
      <c r="K2592" s="24" t="s">
        <v>27602</v>
      </c>
      <c r="L2592" s="24" t="s">
        <v>242</v>
      </c>
      <c r="M2592" s="22">
        <v>22</v>
      </c>
      <c r="N2592" s="22">
        <v>1</v>
      </c>
      <c r="O2592" s="24" t="s">
        <v>249</v>
      </c>
      <c r="P2592" s="24" t="s">
        <v>298</v>
      </c>
      <c r="Q2592" s="24" t="s">
        <v>250</v>
      </c>
      <c r="R2592" s="24" t="s">
        <v>250</v>
      </c>
      <c r="S2592" s="24" t="s">
        <v>8358</v>
      </c>
      <c r="T2592" s="23">
        <v>12856</v>
      </c>
      <c r="U2592" s="23">
        <v>784.58500000000004</v>
      </c>
      <c r="V2592" s="22">
        <v>2022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peaker</v>
      </c>
      <c r="B2593" t="b">
        <f>INDEX('Included Plant Filters'!$B$48:$B$54,MATCH(O2593,'Included Plant Filters'!$A$48:$A$54,0))</f>
        <v>1</v>
      </c>
      <c r="C2593" s="22">
        <v>3403</v>
      </c>
      <c r="D2593" s="24" t="s">
        <v>245</v>
      </c>
      <c r="E2593" s="22" t="s">
        <v>27554</v>
      </c>
      <c r="F2593" s="24" t="s">
        <v>4406</v>
      </c>
      <c r="G2593" s="24" t="s">
        <v>344</v>
      </c>
      <c r="H2593" s="22">
        <v>18642</v>
      </c>
      <c r="I2593" s="24" t="s">
        <v>90</v>
      </c>
      <c r="J2593" s="24" t="s">
        <v>27572</v>
      </c>
      <c r="K2593" s="24" t="s">
        <v>27602</v>
      </c>
      <c r="L2593" s="24" t="s">
        <v>242</v>
      </c>
      <c r="M2593" s="22">
        <v>22</v>
      </c>
      <c r="N2593" s="22">
        <v>1</v>
      </c>
      <c r="O2593" s="24" t="s">
        <v>249</v>
      </c>
      <c r="P2593" s="24" t="s">
        <v>298</v>
      </c>
      <c r="Q2593" s="24" t="s">
        <v>274</v>
      </c>
      <c r="R2593" s="24" t="s">
        <v>274</v>
      </c>
      <c r="S2593" s="24" t="s">
        <v>8358</v>
      </c>
      <c r="T2593" s="23">
        <v>2433459</v>
      </c>
      <c r="U2593" s="23">
        <v>170830.42</v>
      </c>
      <c r="V2593" s="22">
        <v>2022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hard coal</v>
      </c>
      <c r="B2594" t="b">
        <f>INDEX('Included Plant Filters'!$B$48:$B$54,MATCH(O2594,'Included Plant Filters'!$A$48:$A$54,0))</f>
        <v>1</v>
      </c>
      <c r="C2594" s="22">
        <v>3403</v>
      </c>
      <c r="D2594" s="24" t="s">
        <v>245</v>
      </c>
      <c r="E2594" s="22" t="s">
        <v>27554</v>
      </c>
      <c r="F2594" s="24" t="s">
        <v>4406</v>
      </c>
      <c r="G2594" s="24" t="s">
        <v>344</v>
      </c>
      <c r="H2594" s="22">
        <v>18642</v>
      </c>
      <c r="I2594" s="24" t="s">
        <v>90</v>
      </c>
      <c r="J2594" s="24" t="s">
        <v>27572</v>
      </c>
      <c r="K2594" s="24" t="s">
        <v>27602</v>
      </c>
      <c r="L2594" s="24" t="s">
        <v>242</v>
      </c>
      <c r="M2594" s="22">
        <v>22</v>
      </c>
      <c r="N2594" s="22">
        <v>1</v>
      </c>
      <c r="O2594" s="24" t="s">
        <v>249</v>
      </c>
      <c r="P2594" s="24" t="s">
        <v>273</v>
      </c>
      <c r="Q2594" s="24" t="s">
        <v>278</v>
      </c>
      <c r="R2594" s="24" t="s">
        <v>27568</v>
      </c>
      <c r="S2594" s="24" t="s">
        <v>8358</v>
      </c>
      <c r="T2594" s="23">
        <v>24293803</v>
      </c>
      <c r="U2594" s="23">
        <v>2216745</v>
      </c>
      <c r="V2594" s="22">
        <v>2022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petroleum</v>
      </c>
      <c r="B2595" t="b">
        <f>INDEX('Included Plant Filters'!$B$48:$B$54,MATCH(O2595,'Included Plant Filters'!$A$48:$A$54,0))</f>
        <v>1</v>
      </c>
      <c r="C2595" s="22">
        <v>3403</v>
      </c>
      <c r="D2595" s="24" t="s">
        <v>245</v>
      </c>
      <c r="E2595" s="22" t="s">
        <v>27554</v>
      </c>
      <c r="F2595" s="24" t="s">
        <v>4406</v>
      </c>
      <c r="G2595" s="24" t="s">
        <v>344</v>
      </c>
      <c r="H2595" s="22">
        <v>18642</v>
      </c>
      <c r="I2595" s="24" t="s">
        <v>90</v>
      </c>
      <c r="J2595" s="24" t="s">
        <v>27572</v>
      </c>
      <c r="K2595" s="24" t="s">
        <v>27602</v>
      </c>
      <c r="L2595" s="24" t="s">
        <v>242</v>
      </c>
      <c r="M2595" s="22">
        <v>22</v>
      </c>
      <c r="N2595" s="22">
        <v>1</v>
      </c>
      <c r="O2595" s="24" t="s">
        <v>249</v>
      </c>
      <c r="P2595" s="24" t="s">
        <v>273</v>
      </c>
      <c r="Q2595" s="24" t="s">
        <v>250</v>
      </c>
      <c r="R2595" s="24" t="s">
        <v>250</v>
      </c>
      <c r="S2595" s="24" t="s">
        <v>8358</v>
      </c>
      <c r="T2595" s="23">
        <v>117733</v>
      </c>
      <c r="U2595" s="23">
        <v>10710.206</v>
      </c>
      <c r="V2595" s="22">
        <v>2022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2">
        <v>3403</v>
      </c>
      <c r="D2596" s="24" t="s">
        <v>245</v>
      </c>
      <c r="E2596" s="22" t="s">
        <v>27554</v>
      </c>
      <c r="F2596" s="24" t="s">
        <v>4406</v>
      </c>
      <c r="G2596" s="24" t="s">
        <v>344</v>
      </c>
      <c r="H2596" s="22">
        <v>18642</v>
      </c>
      <c r="I2596" s="24" t="s">
        <v>90</v>
      </c>
      <c r="J2596" s="24" t="s">
        <v>27572</v>
      </c>
      <c r="K2596" s="24" t="s">
        <v>27602</v>
      </c>
      <c r="L2596" s="24" t="s">
        <v>242</v>
      </c>
      <c r="M2596" s="22">
        <v>22</v>
      </c>
      <c r="N2596" s="22">
        <v>1</v>
      </c>
      <c r="O2596" s="24" t="s">
        <v>249</v>
      </c>
      <c r="P2596" s="24" t="s">
        <v>273</v>
      </c>
      <c r="Q2596" s="24" t="s">
        <v>370</v>
      </c>
      <c r="R2596" s="24" t="s">
        <v>27568</v>
      </c>
      <c r="S2596" s="24" t="s">
        <v>8358</v>
      </c>
      <c r="T2596" s="23">
        <v>22649049</v>
      </c>
      <c r="U2596" s="23">
        <v>2051441.8</v>
      </c>
      <c r="V2596" s="22">
        <v>2022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hydro</v>
      </c>
      <c r="B2597" t="b">
        <f>INDEX('Included Plant Filters'!$B$48:$B$54,MATCH(O2597,'Included Plant Filters'!$A$48:$A$54,0))</f>
        <v>1</v>
      </c>
      <c r="C2597" s="22">
        <v>3404</v>
      </c>
      <c r="D2597" s="24" t="s">
        <v>245</v>
      </c>
      <c r="E2597" s="22" t="s">
        <v>27554</v>
      </c>
      <c r="F2597" s="24" t="s">
        <v>4407</v>
      </c>
      <c r="G2597" s="24" t="s">
        <v>344</v>
      </c>
      <c r="H2597" s="22">
        <v>18642</v>
      </c>
      <c r="I2597" s="24" t="s">
        <v>90</v>
      </c>
      <c r="J2597" s="24" t="s">
        <v>27572</v>
      </c>
      <c r="K2597" s="24" t="s">
        <v>27602</v>
      </c>
      <c r="L2597" s="24" t="s">
        <v>242</v>
      </c>
      <c r="M2597" s="22">
        <v>22</v>
      </c>
      <c r="N2597" s="22">
        <v>1</v>
      </c>
      <c r="O2597" s="24" t="s">
        <v>249</v>
      </c>
      <c r="P2597" s="24" t="s">
        <v>267</v>
      </c>
      <c r="Q2597" s="24" t="s">
        <v>268</v>
      </c>
      <c r="R2597" s="24" t="s">
        <v>27579</v>
      </c>
      <c r="S2597" s="24" t="s">
        <v>8358</v>
      </c>
      <c r="T2597" s="23">
        <v>395123</v>
      </c>
      <c r="U2597" s="23">
        <v>115804</v>
      </c>
      <c r="V2597" s="22">
        <v>2022</v>
      </c>
    </row>
    <row r="2598" spans="1:22" ht="39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natural gas combined cycle</v>
      </c>
      <c r="B2598" t="b">
        <f>INDEX('Included Plant Filters'!$B$48:$B$54,MATCH(O2598,'Included Plant Filters'!$A$48:$A$54,0))</f>
        <v>1</v>
      </c>
      <c r="C2598" s="22">
        <v>3405</v>
      </c>
      <c r="D2598" s="24" t="s">
        <v>245</v>
      </c>
      <c r="E2598" s="22" t="s">
        <v>27554</v>
      </c>
      <c r="F2598" s="24" t="s">
        <v>4408</v>
      </c>
      <c r="G2598" s="24" t="s">
        <v>344</v>
      </c>
      <c r="H2598" s="22">
        <v>18642</v>
      </c>
      <c r="I2598" s="24" t="s">
        <v>90</v>
      </c>
      <c r="J2598" s="24" t="s">
        <v>27572</v>
      </c>
      <c r="K2598" s="24" t="s">
        <v>27602</v>
      </c>
      <c r="L2598" s="24" t="s">
        <v>242</v>
      </c>
      <c r="M2598" s="22">
        <v>22</v>
      </c>
      <c r="N2598" s="22">
        <v>1</v>
      </c>
      <c r="O2598" s="24" t="s">
        <v>249</v>
      </c>
      <c r="P2598" s="24" t="s">
        <v>53</v>
      </c>
      <c r="Q2598" s="24" t="s">
        <v>274</v>
      </c>
      <c r="R2598" s="24" t="s">
        <v>274</v>
      </c>
      <c r="S2598" s="24" t="s">
        <v>8358</v>
      </c>
      <c r="T2598" s="23">
        <v>11346975</v>
      </c>
      <c r="U2598" s="23">
        <v>1610865</v>
      </c>
      <c r="V2598" s="22">
        <v>2022</v>
      </c>
    </row>
    <row r="2599" spans="1:22" ht="39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1</v>
      </c>
      <c r="C2599" s="22">
        <v>3405</v>
      </c>
      <c r="D2599" s="24" t="s">
        <v>245</v>
      </c>
      <c r="E2599" s="22" t="s">
        <v>27554</v>
      </c>
      <c r="F2599" s="24" t="s">
        <v>4408</v>
      </c>
      <c r="G2599" s="24" t="s">
        <v>344</v>
      </c>
      <c r="H2599" s="22">
        <v>18642</v>
      </c>
      <c r="I2599" s="24" t="s">
        <v>90</v>
      </c>
      <c r="J2599" s="24" t="s">
        <v>27572</v>
      </c>
      <c r="K2599" s="24" t="s">
        <v>27602</v>
      </c>
      <c r="L2599" s="24" t="s">
        <v>242</v>
      </c>
      <c r="M2599" s="22">
        <v>22</v>
      </c>
      <c r="N2599" s="22">
        <v>1</v>
      </c>
      <c r="O2599" s="24" t="s">
        <v>249</v>
      </c>
      <c r="P2599" s="24" t="s">
        <v>55</v>
      </c>
      <c r="Q2599" s="24" t="s">
        <v>250</v>
      </c>
      <c r="R2599" s="24" t="s">
        <v>250</v>
      </c>
      <c r="S2599" s="24" t="s">
        <v>8358</v>
      </c>
      <c r="T2599" s="23">
        <v>0</v>
      </c>
      <c r="U2599" s="23">
        <v>0</v>
      </c>
      <c r="V2599" s="22">
        <v>2022</v>
      </c>
    </row>
    <row r="2600" spans="1:22" ht="39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natural gas combined cycle</v>
      </c>
      <c r="B2600" t="b">
        <f>INDEX('Included Plant Filters'!$B$48:$B$54,MATCH(O2600,'Included Plant Filters'!$A$48:$A$54,0))</f>
        <v>1</v>
      </c>
      <c r="C2600" s="22">
        <v>3405</v>
      </c>
      <c r="D2600" s="24" t="s">
        <v>245</v>
      </c>
      <c r="E2600" s="22" t="s">
        <v>27554</v>
      </c>
      <c r="F2600" s="24" t="s">
        <v>4408</v>
      </c>
      <c r="G2600" s="24" t="s">
        <v>344</v>
      </c>
      <c r="H2600" s="22">
        <v>18642</v>
      </c>
      <c r="I2600" s="24" t="s">
        <v>90</v>
      </c>
      <c r="J2600" s="24" t="s">
        <v>27572</v>
      </c>
      <c r="K2600" s="24" t="s">
        <v>27602</v>
      </c>
      <c r="L2600" s="24" t="s">
        <v>242</v>
      </c>
      <c r="M2600" s="22">
        <v>22</v>
      </c>
      <c r="N2600" s="22">
        <v>1</v>
      </c>
      <c r="O2600" s="24" t="s">
        <v>249</v>
      </c>
      <c r="P2600" s="24" t="s">
        <v>55</v>
      </c>
      <c r="Q2600" s="24" t="s">
        <v>274</v>
      </c>
      <c r="R2600" s="24" t="s">
        <v>274</v>
      </c>
      <c r="S2600" s="24" t="s">
        <v>8358</v>
      </c>
      <c r="T2600" s="23">
        <v>20007480</v>
      </c>
      <c r="U2600" s="23">
        <v>2838351</v>
      </c>
      <c r="V2600" s="22">
        <v>2022</v>
      </c>
    </row>
    <row r="2601" spans="1:22" ht="39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2">
        <v>3406</v>
      </c>
      <c r="D2601" s="24" t="s">
        <v>245</v>
      </c>
      <c r="E2601" s="22" t="s">
        <v>27554</v>
      </c>
      <c r="F2601" s="24" t="s">
        <v>4410</v>
      </c>
      <c r="G2601" s="24" t="s">
        <v>344</v>
      </c>
      <c r="H2601" s="22">
        <v>18642</v>
      </c>
      <c r="I2601" s="24" t="s">
        <v>90</v>
      </c>
      <c r="J2601" s="24" t="s">
        <v>27572</v>
      </c>
      <c r="K2601" s="24" t="s">
        <v>27602</v>
      </c>
      <c r="L2601" s="24" t="s">
        <v>242</v>
      </c>
      <c r="M2601" s="22">
        <v>22</v>
      </c>
      <c r="N2601" s="22">
        <v>1</v>
      </c>
      <c r="O2601" s="24" t="s">
        <v>249</v>
      </c>
      <c r="P2601" s="24" t="s">
        <v>298</v>
      </c>
      <c r="Q2601" s="24" t="s">
        <v>250</v>
      </c>
      <c r="R2601" s="24" t="s">
        <v>250</v>
      </c>
      <c r="S2601" s="24" t="s">
        <v>8358</v>
      </c>
      <c r="T2601" s="23">
        <v>409839</v>
      </c>
      <c r="U2601" s="23">
        <v>32287.913</v>
      </c>
      <c r="V2601" s="22">
        <v>2022</v>
      </c>
    </row>
    <row r="2602" spans="1:22" ht="39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natural gas peaker</v>
      </c>
      <c r="B2602" t="b">
        <f>INDEX('Included Plant Filters'!$B$48:$B$54,MATCH(O2602,'Included Plant Filters'!$A$48:$A$54,0))</f>
        <v>1</v>
      </c>
      <c r="C2602" s="22">
        <v>3406</v>
      </c>
      <c r="D2602" s="24" t="s">
        <v>245</v>
      </c>
      <c r="E2602" s="22" t="s">
        <v>27554</v>
      </c>
      <c r="F2602" s="24" t="s">
        <v>4410</v>
      </c>
      <c r="G2602" s="24" t="s">
        <v>344</v>
      </c>
      <c r="H2602" s="22">
        <v>18642</v>
      </c>
      <c r="I2602" s="24" t="s">
        <v>90</v>
      </c>
      <c r="J2602" s="24" t="s">
        <v>27572</v>
      </c>
      <c r="K2602" s="24" t="s">
        <v>27602</v>
      </c>
      <c r="L2602" s="24" t="s">
        <v>242</v>
      </c>
      <c r="M2602" s="22">
        <v>22</v>
      </c>
      <c r="N2602" s="22">
        <v>1</v>
      </c>
      <c r="O2602" s="24" t="s">
        <v>249</v>
      </c>
      <c r="P2602" s="24" t="s">
        <v>298</v>
      </c>
      <c r="Q2602" s="24" t="s">
        <v>274</v>
      </c>
      <c r="R2602" s="24" t="s">
        <v>274</v>
      </c>
      <c r="S2602" s="24" t="s">
        <v>8358</v>
      </c>
      <c r="T2602" s="23">
        <v>11056533</v>
      </c>
      <c r="U2602" s="23">
        <v>813544.09</v>
      </c>
      <c r="V2602" s="22">
        <v>2022</v>
      </c>
    </row>
    <row r="2603" spans="1:22" ht="39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hard coal</v>
      </c>
      <c r="B2603" t="b">
        <f>INDEX('Included Plant Filters'!$B$48:$B$54,MATCH(O2603,'Included Plant Filters'!$A$48:$A$54,0))</f>
        <v>1</v>
      </c>
      <c r="C2603" s="22">
        <v>3407</v>
      </c>
      <c r="D2603" s="24" t="s">
        <v>245</v>
      </c>
      <c r="E2603" s="22" t="s">
        <v>27554</v>
      </c>
      <c r="F2603" s="24" t="s">
        <v>4412</v>
      </c>
      <c r="G2603" s="24" t="s">
        <v>344</v>
      </c>
      <c r="H2603" s="22">
        <v>18642</v>
      </c>
      <c r="I2603" s="24" t="s">
        <v>90</v>
      </c>
      <c r="J2603" s="24" t="s">
        <v>27572</v>
      </c>
      <c r="K2603" s="24" t="s">
        <v>27602</v>
      </c>
      <c r="L2603" s="24" t="s">
        <v>242</v>
      </c>
      <c r="M2603" s="22">
        <v>22</v>
      </c>
      <c r="N2603" s="22">
        <v>1</v>
      </c>
      <c r="O2603" s="24" t="s">
        <v>249</v>
      </c>
      <c r="P2603" s="24" t="s">
        <v>273</v>
      </c>
      <c r="Q2603" s="24" t="s">
        <v>278</v>
      </c>
      <c r="R2603" s="24" t="s">
        <v>27568</v>
      </c>
      <c r="S2603" s="24" t="s">
        <v>8358</v>
      </c>
      <c r="T2603" s="23">
        <v>14281918</v>
      </c>
      <c r="U2603" s="23">
        <v>1144907.3</v>
      </c>
      <c r="V2603" s="22">
        <v>2022</v>
      </c>
    </row>
    <row r="2604" spans="1:22" ht="39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2">
        <v>3407</v>
      </c>
      <c r="D2604" s="24" t="s">
        <v>245</v>
      </c>
      <c r="E2604" s="22" t="s">
        <v>27554</v>
      </c>
      <c r="F2604" s="24" t="s">
        <v>4412</v>
      </c>
      <c r="G2604" s="24" t="s">
        <v>344</v>
      </c>
      <c r="H2604" s="22">
        <v>18642</v>
      </c>
      <c r="I2604" s="24" t="s">
        <v>90</v>
      </c>
      <c r="J2604" s="24" t="s">
        <v>27572</v>
      </c>
      <c r="K2604" s="24" t="s">
        <v>27602</v>
      </c>
      <c r="L2604" s="24" t="s">
        <v>242</v>
      </c>
      <c r="M2604" s="22">
        <v>22</v>
      </c>
      <c r="N2604" s="22">
        <v>1</v>
      </c>
      <c r="O2604" s="24" t="s">
        <v>249</v>
      </c>
      <c r="P2604" s="24" t="s">
        <v>273</v>
      </c>
      <c r="Q2604" s="24" t="s">
        <v>250</v>
      </c>
      <c r="R2604" s="24" t="s">
        <v>250</v>
      </c>
      <c r="S2604" s="24" t="s">
        <v>8358</v>
      </c>
      <c r="T2604" s="23">
        <v>113592</v>
      </c>
      <c r="U2604" s="23">
        <v>8850.2980000000007</v>
      </c>
      <c r="V2604" s="22">
        <v>2022</v>
      </c>
    </row>
    <row r="2605" spans="1:22" ht="39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ard coal</v>
      </c>
      <c r="B2605" t="b">
        <f>INDEX('Included Plant Filters'!$B$48:$B$54,MATCH(O2605,'Included Plant Filters'!$A$48:$A$54,0))</f>
        <v>1</v>
      </c>
      <c r="C2605" s="22">
        <v>3407</v>
      </c>
      <c r="D2605" s="24" t="s">
        <v>245</v>
      </c>
      <c r="E2605" s="22" t="s">
        <v>27554</v>
      </c>
      <c r="F2605" s="24" t="s">
        <v>4412</v>
      </c>
      <c r="G2605" s="24" t="s">
        <v>344</v>
      </c>
      <c r="H2605" s="22">
        <v>18642</v>
      </c>
      <c r="I2605" s="24" t="s">
        <v>90</v>
      </c>
      <c r="J2605" s="24" t="s">
        <v>27572</v>
      </c>
      <c r="K2605" s="24" t="s">
        <v>27602</v>
      </c>
      <c r="L2605" s="24" t="s">
        <v>242</v>
      </c>
      <c r="M2605" s="22">
        <v>22</v>
      </c>
      <c r="N2605" s="22">
        <v>1</v>
      </c>
      <c r="O2605" s="24" t="s">
        <v>249</v>
      </c>
      <c r="P2605" s="24" t="s">
        <v>273</v>
      </c>
      <c r="Q2605" s="24" t="s">
        <v>370</v>
      </c>
      <c r="R2605" s="24" t="s">
        <v>27568</v>
      </c>
      <c r="S2605" s="24" t="s">
        <v>8358</v>
      </c>
      <c r="T2605" s="23">
        <v>24404767</v>
      </c>
      <c r="U2605" s="23">
        <v>1972674.4</v>
      </c>
      <c r="V2605" s="22">
        <v>2022</v>
      </c>
    </row>
    <row r="2606" spans="1:22" ht="39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2">
        <v>3408</v>
      </c>
      <c r="D2606" s="24" t="s">
        <v>245</v>
      </c>
      <c r="E2606" s="22" t="s">
        <v>27554</v>
      </c>
      <c r="F2606" s="24" t="s">
        <v>4414</v>
      </c>
      <c r="G2606" s="24" t="s">
        <v>344</v>
      </c>
      <c r="H2606" s="22">
        <v>18642</v>
      </c>
      <c r="I2606" s="24" t="s">
        <v>90</v>
      </c>
      <c r="J2606" s="24" t="s">
        <v>27572</v>
      </c>
      <c r="K2606" s="24" t="s">
        <v>27602</v>
      </c>
      <c r="L2606" s="24" t="s">
        <v>242</v>
      </c>
      <c r="M2606" s="22">
        <v>22</v>
      </c>
      <c r="N2606" s="22">
        <v>1</v>
      </c>
      <c r="O2606" s="24" t="s">
        <v>249</v>
      </c>
      <c r="P2606" s="24" t="s">
        <v>267</v>
      </c>
      <c r="Q2606" s="24" t="s">
        <v>268</v>
      </c>
      <c r="R2606" s="24" t="s">
        <v>27579</v>
      </c>
      <c r="S2606" s="24" t="s">
        <v>8358</v>
      </c>
      <c r="T2606" s="23">
        <v>449406</v>
      </c>
      <c r="U2606" s="23">
        <v>131714</v>
      </c>
      <c r="V2606" s="22">
        <v>2022</v>
      </c>
    </row>
    <row r="2607" spans="1:22" ht="39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2">
        <v>3409</v>
      </c>
      <c r="D2607" s="24" t="s">
        <v>245</v>
      </c>
      <c r="E2607" s="22" t="s">
        <v>27554</v>
      </c>
      <c r="F2607" s="24" t="s">
        <v>4415</v>
      </c>
      <c r="G2607" s="24" t="s">
        <v>344</v>
      </c>
      <c r="H2607" s="22">
        <v>18642</v>
      </c>
      <c r="I2607" s="24" t="s">
        <v>90</v>
      </c>
      <c r="J2607" s="24" t="s">
        <v>27572</v>
      </c>
      <c r="K2607" s="24" t="s">
        <v>27602</v>
      </c>
      <c r="L2607" s="24" t="s">
        <v>242</v>
      </c>
      <c r="M2607" s="22">
        <v>22</v>
      </c>
      <c r="N2607" s="22">
        <v>1</v>
      </c>
      <c r="O2607" s="24" t="s">
        <v>249</v>
      </c>
      <c r="P2607" s="24" t="s">
        <v>267</v>
      </c>
      <c r="Q2607" s="24" t="s">
        <v>268</v>
      </c>
      <c r="R2607" s="24" t="s">
        <v>27579</v>
      </c>
      <c r="S2607" s="24" t="s">
        <v>8358</v>
      </c>
      <c r="T2607" s="23">
        <v>1776451</v>
      </c>
      <c r="U2607" s="23">
        <v>520648</v>
      </c>
      <c r="V2607" s="22">
        <v>2022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ydro</v>
      </c>
      <c r="B2608" t="b">
        <f>INDEX('Included Plant Filters'!$B$48:$B$54,MATCH(O2608,'Included Plant Filters'!$A$48:$A$54,0))</f>
        <v>1</v>
      </c>
      <c r="C2608" s="22">
        <v>3411</v>
      </c>
      <c r="D2608" s="24" t="s">
        <v>245</v>
      </c>
      <c r="E2608" s="22" t="s">
        <v>27554</v>
      </c>
      <c r="F2608" s="24" t="s">
        <v>4416</v>
      </c>
      <c r="G2608" s="24" t="s">
        <v>344</v>
      </c>
      <c r="H2608" s="22">
        <v>18642</v>
      </c>
      <c r="I2608" s="24" t="s">
        <v>90</v>
      </c>
      <c r="J2608" s="24" t="s">
        <v>27572</v>
      </c>
      <c r="K2608" s="24" t="s">
        <v>27602</v>
      </c>
      <c r="L2608" s="24" t="s">
        <v>242</v>
      </c>
      <c r="M2608" s="22">
        <v>22</v>
      </c>
      <c r="N2608" s="22">
        <v>1</v>
      </c>
      <c r="O2608" s="24" t="s">
        <v>249</v>
      </c>
      <c r="P2608" s="24" t="s">
        <v>267</v>
      </c>
      <c r="Q2608" s="24" t="s">
        <v>268</v>
      </c>
      <c r="R2608" s="24" t="s">
        <v>27579</v>
      </c>
      <c r="S2608" s="24" t="s">
        <v>8358</v>
      </c>
      <c r="T2608" s="23">
        <v>1542975</v>
      </c>
      <c r="U2608" s="23">
        <v>452220</v>
      </c>
      <c r="V2608" s="22">
        <v>2022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hydro</v>
      </c>
      <c r="B2609" t="b">
        <f>INDEX('Included Plant Filters'!$B$48:$B$54,MATCH(O2609,'Included Plant Filters'!$A$48:$A$54,0))</f>
        <v>1</v>
      </c>
      <c r="C2609" s="22">
        <v>3412</v>
      </c>
      <c r="D2609" s="24" t="s">
        <v>245</v>
      </c>
      <c r="E2609" s="22" t="s">
        <v>27554</v>
      </c>
      <c r="F2609" s="24" t="s">
        <v>4417</v>
      </c>
      <c r="G2609" s="24" t="s">
        <v>344</v>
      </c>
      <c r="H2609" s="22">
        <v>18642</v>
      </c>
      <c r="I2609" s="24" t="s">
        <v>90</v>
      </c>
      <c r="J2609" s="24" t="s">
        <v>27572</v>
      </c>
      <c r="K2609" s="24" t="s">
        <v>27602</v>
      </c>
      <c r="L2609" s="24" t="s">
        <v>242</v>
      </c>
      <c r="M2609" s="22">
        <v>22</v>
      </c>
      <c r="N2609" s="22">
        <v>1</v>
      </c>
      <c r="O2609" s="24" t="s">
        <v>249</v>
      </c>
      <c r="P2609" s="24" t="s">
        <v>267</v>
      </c>
      <c r="Q2609" s="24" t="s">
        <v>268</v>
      </c>
      <c r="R2609" s="24" t="s">
        <v>27579</v>
      </c>
      <c r="S2609" s="24" t="s">
        <v>8358</v>
      </c>
      <c r="T2609" s="23">
        <v>294141</v>
      </c>
      <c r="U2609" s="23">
        <v>86208</v>
      </c>
      <c r="V2609" s="22">
        <v>2022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hydro</v>
      </c>
      <c r="B2610" t="b">
        <f>INDEX('Included Plant Filters'!$B$48:$B$54,MATCH(O2610,'Included Plant Filters'!$A$48:$A$54,0))</f>
        <v>1</v>
      </c>
      <c r="C2610" s="22">
        <v>3413</v>
      </c>
      <c r="D2610" s="24" t="s">
        <v>245</v>
      </c>
      <c r="E2610" s="22" t="s">
        <v>27554</v>
      </c>
      <c r="F2610" s="24" t="s">
        <v>4418</v>
      </c>
      <c r="G2610" s="24" t="s">
        <v>344</v>
      </c>
      <c r="H2610" s="22">
        <v>18642</v>
      </c>
      <c r="I2610" s="24" t="s">
        <v>90</v>
      </c>
      <c r="J2610" s="24" t="s">
        <v>27572</v>
      </c>
      <c r="K2610" s="24" t="s">
        <v>27602</v>
      </c>
      <c r="L2610" s="24" t="s">
        <v>242</v>
      </c>
      <c r="M2610" s="22">
        <v>22</v>
      </c>
      <c r="N2610" s="22">
        <v>1</v>
      </c>
      <c r="O2610" s="24" t="s">
        <v>249</v>
      </c>
      <c r="P2610" s="24" t="s">
        <v>267</v>
      </c>
      <c r="Q2610" s="24" t="s">
        <v>268</v>
      </c>
      <c r="R2610" s="24" t="s">
        <v>27579</v>
      </c>
      <c r="S2610" s="24" t="s">
        <v>8358</v>
      </c>
      <c r="T2610" s="23">
        <v>263185</v>
      </c>
      <c r="U2610" s="23">
        <v>77135</v>
      </c>
      <c r="V2610" s="22">
        <v>2022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hydro</v>
      </c>
      <c r="B2611" t="b">
        <f>INDEX('Included Plant Filters'!$B$48:$B$54,MATCH(O2611,'Included Plant Filters'!$A$48:$A$54,0))</f>
        <v>1</v>
      </c>
      <c r="C2611" s="22">
        <v>3414</v>
      </c>
      <c r="D2611" s="24" t="s">
        <v>245</v>
      </c>
      <c r="E2611" s="22" t="s">
        <v>27554</v>
      </c>
      <c r="F2611" s="24" t="s">
        <v>4419</v>
      </c>
      <c r="G2611" s="24" t="s">
        <v>344</v>
      </c>
      <c r="H2611" s="22">
        <v>18642</v>
      </c>
      <c r="I2611" s="24" t="s">
        <v>90</v>
      </c>
      <c r="J2611" s="24" t="s">
        <v>27572</v>
      </c>
      <c r="K2611" s="24" t="s">
        <v>27602</v>
      </c>
      <c r="L2611" s="24" t="s">
        <v>242</v>
      </c>
      <c r="M2611" s="22">
        <v>22</v>
      </c>
      <c r="N2611" s="22">
        <v>1</v>
      </c>
      <c r="O2611" s="24" t="s">
        <v>249</v>
      </c>
      <c r="P2611" s="24" t="s">
        <v>267</v>
      </c>
      <c r="Q2611" s="24" t="s">
        <v>268</v>
      </c>
      <c r="R2611" s="24" t="s">
        <v>27579</v>
      </c>
      <c r="S2611" s="24" t="s">
        <v>8358</v>
      </c>
      <c r="T2611" s="23">
        <v>565542</v>
      </c>
      <c r="U2611" s="23">
        <v>165751</v>
      </c>
      <c r="V2611" s="22">
        <v>2022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2">
        <v>3415</v>
      </c>
      <c r="D2612" s="24" t="s">
        <v>245</v>
      </c>
      <c r="E2612" s="22" t="s">
        <v>27554</v>
      </c>
      <c r="F2612" s="24" t="s">
        <v>4420</v>
      </c>
      <c r="G2612" s="24" t="s">
        <v>344</v>
      </c>
      <c r="H2612" s="22">
        <v>18642</v>
      </c>
      <c r="I2612" s="24" t="s">
        <v>90</v>
      </c>
      <c r="J2612" s="24" t="s">
        <v>27572</v>
      </c>
      <c r="K2612" s="24" t="s">
        <v>27602</v>
      </c>
      <c r="L2612" s="24" t="s">
        <v>242</v>
      </c>
      <c r="M2612" s="22">
        <v>22</v>
      </c>
      <c r="N2612" s="22">
        <v>1</v>
      </c>
      <c r="O2612" s="24" t="s">
        <v>249</v>
      </c>
      <c r="P2612" s="24" t="s">
        <v>267</v>
      </c>
      <c r="Q2612" s="24" t="s">
        <v>268</v>
      </c>
      <c r="R2612" s="24" t="s">
        <v>27579</v>
      </c>
      <c r="S2612" s="24" t="s">
        <v>8358</v>
      </c>
      <c r="T2612" s="23">
        <v>3751432</v>
      </c>
      <c r="U2612" s="23">
        <v>1099482</v>
      </c>
      <c r="V2612" s="22">
        <v>2022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2">
        <v>3416</v>
      </c>
      <c r="D2613" s="24" t="s">
        <v>245</v>
      </c>
      <c r="E2613" s="22" t="s">
        <v>27554</v>
      </c>
      <c r="F2613" s="24" t="s">
        <v>4422</v>
      </c>
      <c r="G2613" s="24" t="s">
        <v>344</v>
      </c>
      <c r="H2613" s="22">
        <v>18642</v>
      </c>
      <c r="I2613" s="24" t="s">
        <v>90</v>
      </c>
      <c r="J2613" s="24" t="s">
        <v>27572</v>
      </c>
      <c r="K2613" s="24" t="s">
        <v>27602</v>
      </c>
      <c r="L2613" s="24" t="s">
        <v>242</v>
      </c>
      <c r="M2613" s="22">
        <v>22</v>
      </c>
      <c r="N2613" s="22">
        <v>1</v>
      </c>
      <c r="O2613" s="24" t="s">
        <v>249</v>
      </c>
      <c r="P2613" s="24" t="s">
        <v>267</v>
      </c>
      <c r="Q2613" s="24" t="s">
        <v>268</v>
      </c>
      <c r="R2613" s="24" t="s">
        <v>27579</v>
      </c>
      <c r="S2613" s="24" t="s">
        <v>8358</v>
      </c>
      <c r="T2613" s="23">
        <v>470711</v>
      </c>
      <c r="U2613" s="23">
        <v>137957</v>
      </c>
      <c r="V2613" s="22">
        <v>2022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ydro</v>
      </c>
      <c r="B2614" t="b">
        <f>INDEX('Included Plant Filters'!$B$48:$B$54,MATCH(O2614,'Included Plant Filters'!$A$48:$A$54,0))</f>
        <v>1</v>
      </c>
      <c r="C2614" s="22">
        <v>3417</v>
      </c>
      <c r="D2614" s="24" t="s">
        <v>245</v>
      </c>
      <c r="E2614" s="22" t="s">
        <v>27554</v>
      </c>
      <c r="F2614" s="24" t="s">
        <v>4423</v>
      </c>
      <c r="G2614" s="24" t="s">
        <v>344</v>
      </c>
      <c r="H2614" s="22">
        <v>18642</v>
      </c>
      <c r="I2614" s="24" t="s">
        <v>90</v>
      </c>
      <c r="J2614" s="24" t="s">
        <v>27572</v>
      </c>
      <c r="K2614" s="24" t="s">
        <v>27602</v>
      </c>
      <c r="L2614" s="24" t="s">
        <v>242</v>
      </c>
      <c r="M2614" s="22">
        <v>22</v>
      </c>
      <c r="N2614" s="22">
        <v>1</v>
      </c>
      <c r="O2614" s="24" t="s">
        <v>249</v>
      </c>
      <c r="P2614" s="24" t="s">
        <v>267</v>
      </c>
      <c r="Q2614" s="24" t="s">
        <v>268</v>
      </c>
      <c r="R2614" s="24" t="s">
        <v>27579</v>
      </c>
      <c r="S2614" s="24" t="s">
        <v>8358</v>
      </c>
      <c r="T2614" s="23">
        <v>193918</v>
      </c>
      <c r="U2614" s="23">
        <v>56834</v>
      </c>
      <c r="V2614" s="22">
        <v>2022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hydro</v>
      </c>
      <c r="B2615" t="b">
        <f>INDEX('Included Plant Filters'!$B$48:$B$54,MATCH(O2615,'Included Plant Filters'!$A$48:$A$54,0))</f>
        <v>1</v>
      </c>
      <c r="C2615" s="22">
        <v>3418</v>
      </c>
      <c r="D2615" s="24" t="s">
        <v>245</v>
      </c>
      <c r="E2615" s="22" t="s">
        <v>27554</v>
      </c>
      <c r="F2615" s="24" t="s">
        <v>4424</v>
      </c>
      <c r="G2615" s="24" t="s">
        <v>344</v>
      </c>
      <c r="H2615" s="22">
        <v>18642</v>
      </c>
      <c r="I2615" s="24" t="s">
        <v>90</v>
      </c>
      <c r="J2615" s="24" t="s">
        <v>27572</v>
      </c>
      <c r="K2615" s="24" t="s">
        <v>27602</v>
      </c>
      <c r="L2615" s="24" t="s">
        <v>242</v>
      </c>
      <c r="M2615" s="22">
        <v>22</v>
      </c>
      <c r="N2615" s="22">
        <v>1</v>
      </c>
      <c r="O2615" s="24" t="s">
        <v>249</v>
      </c>
      <c r="P2615" s="24" t="s">
        <v>267</v>
      </c>
      <c r="Q2615" s="24" t="s">
        <v>268</v>
      </c>
      <c r="R2615" s="24" t="s">
        <v>27579</v>
      </c>
      <c r="S2615" s="24" t="s">
        <v>8358</v>
      </c>
      <c r="T2615" s="23">
        <v>373256</v>
      </c>
      <c r="U2615" s="23">
        <v>109395</v>
      </c>
      <c r="V2615" s="22">
        <v>2022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2">
        <v>3420</v>
      </c>
      <c r="D2616" s="24" t="s">
        <v>245</v>
      </c>
      <c r="E2616" s="22" t="s">
        <v>27554</v>
      </c>
      <c r="F2616" s="24" t="s">
        <v>4426</v>
      </c>
      <c r="G2616" s="24" t="s">
        <v>344</v>
      </c>
      <c r="H2616" s="22">
        <v>18642</v>
      </c>
      <c r="I2616" s="24" t="s">
        <v>90</v>
      </c>
      <c r="J2616" s="24" t="s">
        <v>27572</v>
      </c>
      <c r="K2616" s="24" t="s">
        <v>27602</v>
      </c>
      <c r="L2616" s="24" t="s">
        <v>242</v>
      </c>
      <c r="M2616" s="22">
        <v>22</v>
      </c>
      <c r="N2616" s="22">
        <v>1</v>
      </c>
      <c r="O2616" s="24" t="s">
        <v>249</v>
      </c>
      <c r="P2616" s="24" t="s">
        <v>267</v>
      </c>
      <c r="Q2616" s="24" t="s">
        <v>268</v>
      </c>
      <c r="R2616" s="24" t="s">
        <v>27579</v>
      </c>
      <c r="S2616" s="24" t="s">
        <v>8358</v>
      </c>
      <c r="T2616" s="23">
        <v>3063004</v>
      </c>
      <c r="U2616" s="23">
        <v>897715</v>
      </c>
      <c r="V2616" s="22">
        <v>2022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2">
        <v>3421</v>
      </c>
      <c r="D2617" s="24" t="s">
        <v>245</v>
      </c>
      <c r="E2617" s="22" t="s">
        <v>27554</v>
      </c>
      <c r="F2617" s="24" t="s">
        <v>4428</v>
      </c>
      <c r="G2617" s="24" t="s">
        <v>344</v>
      </c>
      <c r="H2617" s="22">
        <v>18642</v>
      </c>
      <c r="I2617" s="24" t="s">
        <v>90</v>
      </c>
      <c r="J2617" s="24" t="s">
        <v>27572</v>
      </c>
      <c r="K2617" s="24" t="s">
        <v>27602</v>
      </c>
      <c r="L2617" s="24" t="s">
        <v>242</v>
      </c>
      <c r="M2617" s="22">
        <v>22</v>
      </c>
      <c r="N2617" s="22">
        <v>1</v>
      </c>
      <c r="O2617" s="24" t="s">
        <v>249</v>
      </c>
      <c r="P2617" s="24" t="s">
        <v>267</v>
      </c>
      <c r="Q2617" s="24" t="s">
        <v>268</v>
      </c>
      <c r="R2617" s="24" t="s">
        <v>27579</v>
      </c>
      <c r="S2617" s="24" t="s">
        <v>8358</v>
      </c>
      <c r="T2617" s="23">
        <v>40776</v>
      </c>
      <c r="U2617" s="23">
        <v>11951</v>
      </c>
      <c r="V2617" s="22">
        <v>2022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ydro</v>
      </c>
      <c r="B2618" t="b">
        <f>INDEX('Included Plant Filters'!$B$48:$B$54,MATCH(O2618,'Included Plant Filters'!$A$48:$A$54,0))</f>
        <v>1</v>
      </c>
      <c r="C2618" s="22">
        <v>3423</v>
      </c>
      <c r="D2618" s="24" t="s">
        <v>245</v>
      </c>
      <c r="E2618" s="22" t="s">
        <v>27554</v>
      </c>
      <c r="F2618" s="24" t="s">
        <v>4429</v>
      </c>
      <c r="G2618" s="24" t="s">
        <v>2266</v>
      </c>
      <c r="H2618" s="22">
        <v>19462</v>
      </c>
      <c r="I2618" s="24" t="s">
        <v>90</v>
      </c>
      <c r="J2618" s="24" t="s">
        <v>27572</v>
      </c>
      <c r="K2618" s="24" t="s">
        <v>27602</v>
      </c>
      <c r="L2618" s="24" t="s">
        <v>242</v>
      </c>
      <c r="M2618" s="22">
        <v>22</v>
      </c>
      <c r="N2618" s="22">
        <v>1</v>
      </c>
      <c r="O2618" s="24" t="s">
        <v>249</v>
      </c>
      <c r="P2618" s="24" t="s">
        <v>267</v>
      </c>
      <c r="Q2618" s="24" t="s">
        <v>268</v>
      </c>
      <c r="R2618" s="24" t="s">
        <v>27579</v>
      </c>
      <c r="S2618" s="24" t="s">
        <v>8358</v>
      </c>
      <c r="T2618" s="23">
        <v>1343195</v>
      </c>
      <c r="U2618" s="23">
        <v>393668</v>
      </c>
      <c r="V2618" s="22">
        <v>2022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hydro</v>
      </c>
      <c r="B2619" t="b">
        <f>INDEX('Included Plant Filters'!$B$48:$B$54,MATCH(O2619,'Included Plant Filters'!$A$48:$A$54,0))</f>
        <v>1</v>
      </c>
      <c r="C2619" s="22">
        <v>3424</v>
      </c>
      <c r="D2619" s="24" t="s">
        <v>245</v>
      </c>
      <c r="E2619" s="22" t="s">
        <v>27554</v>
      </c>
      <c r="F2619" s="24" t="s">
        <v>4431</v>
      </c>
      <c r="G2619" s="24" t="s">
        <v>2266</v>
      </c>
      <c r="H2619" s="22">
        <v>19462</v>
      </c>
      <c r="I2619" s="24" t="s">
        <v>90</v>
      </c>
      <c r="J2619" s="24" t="s">
        <v>27572</v>
      </c>
      <c r="K2619" s="24" t="s">
        <v>27602</v>
      </c>
      <c r="L2619" s="24" t="s">
        <v>242</v>
      </c>
      <c r="M2619" s="22">
        <v>22</v>
      </c>
      <c r="N2619" s="22">
        <v>1</v>
      </c>
      <c r="O2619" s="24" t="s">
        <v>249</v>
      </c>
      <c r="P2619" s="24" t="s">
        <v>267</v>
      </c>
      <c r="Q2619" s="24" t="s">
        <v>268</v>
      </c>
      <c r="R2619" s="24" t="s">
        <v>27579</v>
      </c>
      <c r="S2619" s="24" t="s">
        <v>8358</v>
      </c>
      <c r="T2619" s="23">
        <v>486268</v>
      </c>
      <c r="U2619" s="23">
        <v>142517</v>
      </c>
      <c r="V2619" s="22">
        <v>2022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ydro</v>
      </c>
      <c r="B2620" t="b">
        <f>INDEX('Included Plant Filters'!$B$48:$B$54,MATCH(O2620,'Included Plant Filters'!$A$48:$A$54,0))</f>
        <v>1</v>
      </c>
      <c r="C2620" s="22">
        <v>3426</v>
      </c>
      <c r="D2620" s="24" t="s">
        <v>245</v>
      </c>
      <c r="E2620" s="22" t="s">
        <v>27554</v>
      </c>
      <c r="F2620" s="24" t="s">
        <v>4432</v>
      </c>
      <c r="G2620" s="24" t="s">
        <v>2266</v>
      </c>
      <c r="H2620" s="22">
        <v>19462</v>
      </c>
      <c r="I2620" s="24" t="s">
        <v>90</v>
      </c>
      <c r="J2620" s="24" t="s">
        <v>27572</v>
      </c>
      <c r="K2620" s="24" t="s">
        <v>27602</v>
      </c>
      <c r="L2620" s="24" t="s">
        <v>242</v>
      </c>
      <c r="M2620" s="22">
        <v>22</v>
      </c>
      <c r="N2620" s="22">
        <v>1</v>
      </c>
      <c r="O2620" s="24" t="s">
        <v>249</v>
      </c>
      <c r="P2620" s="24" t="s">
        <v>267</v>
      </c>
      <c r="Q2620" s="24" t="s">
        <v>268</v>
      </c>
      <c r="R2620" s="24" t="s">
        <v>27579</v>
      </c>
      <c r="S2620" s="24" t="s">
        <v>8358</v>
      </c>
      <c r="T2620" s="23">
        <v>1649070</v>
      </c>
      <c r="U2620" s="23">
        <v>483315</v>
      </c>
      <c r="V2620" s="22">
        <v>2022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ydro</v>
      </c>
      <c r="B2621" t="b">
        <f>INDEX('Included Plant Filters'!$B$48:$B$54,MATCH(O2621,'Included Plant Filters'!$A$48:$A$54,0))</f>
        <v>1</v>
      </c>
      <c r="C2621" s="22">
        <v>3428</v>
      </c>
      <c r="D2621" s="24" t="s">
        <v>245</v>
      </c>
      <c r="E2621" s="22" t="s">
        <v>27554</v>
      </c>
      <c r="F2621" s="24" t="s">
        <v>4433</v>
      </c>
      <c r="G2621" s="24" t="s">
        <v>2266</v>
      </c>
      <c r="H2621" s="22">
        <v>19462</v>
      </c>
      <c r="I2621" s="24" t="s">
        <v>90</v>
      </c>
      <c r="J2621" s="24" t="s">
        <v>27572</v>
      </c>
      <c r="K2621" s="24" t="s">
        <v>27602</v>
      </c>
      <c r="L2621" s="24" t="s">
        <v>242</v>
      </c>
      <c r="M2621" s="22">
        <v>22</v>
      </c>
      <c r="N2621" s="22">
        <v>1</v>
      </c>
      <c r="O2621" s="24" t="s">
        <v>249</v>
      </c>
      <c r="P2621" s="24" t="s">
        <v>267</v>
      </c>
      <c r="Q2621" s="24" t="s">
        <v>268</v>
      </c>
      <c r="R2621" s="24" t="s">
        <v>27579</v>
      </c>
      <c r="S2621" s="24" t="s">
        <v>8358</v>
      </c>
      <c r="T2621" s="23">
        <v>252355</v>
      </c>
      <c r="U2621" s="23">
        <v>73961</v>
      </c>
      <c r="V2621" s="22">
        <v>2022</v>
      </c>
    </row>
    <row r="2622" spans="1:22" ht="39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2">
        <v>3437</v>
      </c>
      <c r="D2622" s="24" t="s">
        <v>245</v>
      </c>
      <c r="E2622" s="22" t="s">
        <v>27554</v>
      </c>
      <c r="F2622" s="24" t="s">
        <v>4436</v>
      </c>
      <c r="G2622" s="24" t="s">
        <v>4435</v>
      </c>
      <c r="H2622" s="22">
        <v>54683</v>
      </c>
      <c r="I2622" s="24" t="s">
        <v>91</v>
      </c>
      <c r="J2622" s="24" t="s">
        <v>27565</v>
      </c>
      <c r="K2622" s="24" t="s">
        <v>27603</v>
      </c>
      <c r="L2622" s="24" t="s">
        <v>242</v>
      </c>
      <c r="M2622" s="22">
        <v>22</v>
      </c>
      <c r="N2622" s="22">
        <v>2</v>
      </c>
      <c r="O2622" s="24" t="s">
        <v>27556</v>
      </c>
      <c r="P2622" s="24" t="s">
        <v>267</v>
      </c>
      <c r="Q2622" s="24" t="s">
        <v>268</v>
      </c>
      <c r="R2622" s="24" t="s">
        <v>27579</v>
      </c>
      <c r="S2622" s="24" t="s">
        <v>27589</v>
      </c>
      <c r="T2622" s="23">
        <v>150705</v>
      </c>
      <c r="U2622" s="23">
        <v>44169</v>
      </c>
      <c r="V2622" s="22">
        <v>2022</v>
      </c>
    </row>
    <row r="2623" spans="1:22" ht="26.25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natural gas peaker</v>
      </c>
      <c r="B2623" t="b">
        <f>INDEX('Included Plant Filters'!$B$48:$B$54,MATCH(O2623,'Included Plant Filters'!$A$48:$A$54,0))</f>
        <v>1</v>
      </c>
      <c r="C2623" s="22">
        <v>3439</v>
      </c>
      <c r="D2623" s="24" t="s">
        <v>245</v>
      </c>
      <c r="E2623" s="22" t="s">
        <v>27554</v>
      </c>
      <c r="F2623" s="24" t="s">
        <v>4439</v>
      </c>
      <c r="G2623" s="24" t="s">
        <v>4438</v>
      </c>
      <c r="H2623" s="22">
        <v>49979</v>
      </c>
      <c r="I2623" s="24" t="s">
        <v>91</v>
      </c>
      <c r="J2623" s="24" t="s">
        <v>27565</v>
      </c>
      <c r="K2623" s="24" t="s">
        <v>27603</v>
      </c>
      <c r="L2623" s="24" t="s">
        <v>242</v>
      </c>
      <c r="M2623" s="22">
        <v>22</v>
      </c>
      <c r="N2623" s="22">
        <v>2</v>
      </c>
      <c r="O2623" s="24" t="s">
        <v>27556</v>
      </c>
      <c r="P2623" s="24" t="s">
        <v>298</v>
      </c>
      <c r="Q2623" s="24" t="s">
        <v>274</v>
      </c>
      <c r="R2623" s="24" t="s">
        <v>274</v>
      </c>
      <c r="S2623" s="24" t="s">
        <v>27589</v>
      </c>
      <c r="T2623" s="23">
        <v>358400</v>
      </c>
      <c r="U2623" s="23">
        <v>36093.000999999997</v>
      </c>
      <c r="V2623" s="22">
        <v>2022</v>
      </c>
    </row>
    <row r="2624" spans="1:22" ht="26.25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combined cycle</v>
      </c>
      <c r="B2624" t="b">
        <f>INDEX('Included Plant Filters'!$B$48:$B$54,MATCH(O2624,'Included Plant Filters'!$A$48:$A$54,0))</f>
        <v>1</v>
      </c>
      <c r="C2624" s="22">
        <v>3441</v>
      </c>
      <c r="D2624" s="24" t="s">
        <v>245</v>
      </c>
      <c r="E2624" s="22" t="s">
        <v>27554</v>
      </c>
      <c r="F2624" s="24" t="s">
        <v>4441</v>
      </c>
      <c r="G2624" s="24" t="s">
        <v>4438</v>
      </c>
      <c r="H2624" s="22">
        <v>49979</v>
      </c>
      <c r="I2624" s="24" t="s">
        <v>91</v>
      </c>
      <c r="J2624" s="24" t="s">
        <v>27565</v>
      </c>
      <c r="K2624" s="24" t="s">
        <v>27603</v>
      </c>
      <c r="L2624" s="24" t="s">
        <v>242</v>
      </c>
      <c r="M2624" s="22">
        <v>22</v>
      </c>
      <c r="N2624" s="22">
        <v>2</v>
      </c>
      <c r="O2624" s="24" t="s">
        <v>27556</v>
      </c>
      <c r="P2624" s="24" t="s">
        <v>53</v>
      </c>
      <c r="Q2624" s="24" t="s">
        <v>274</v>
      </c>
      <c r="R2624" s="24" t="s">
        <v>274</v>
      </c>
      <c r="S2624" s="24" t="s">
        <v>27589</v>
      </c>
      <c r="T2624" s="23">
        <v>667540</v>
      </c>
      <c r="U2624" s="23">
        <v>74752</v>
      </c>
      <c r="V2624" s="22">
        <v>2022</v>
      </c>
    </row>
    <row r="2625" spans="1:22" ht="26.25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combined cycle</v>
      </c>
      <c r="B2625" t="b">
        <f>INDEX('Included Plant Filters'!$B$48:$B$54,MATCH(O2625,'Included Plant Filters'!$A$48:$A$54,0))</f>
        <v>1</v>
      </c>
      <c r="C2625" s="22">
        <v>3441</v>
      </c>
      <c r="D2625" s="24" t="s">
        <v>245</v>
      </c>
      <c r="E2625" s="22" t="s">
        <v>27554</v>
      </c>
      <c r="F2625" s="24" t="s">
        <v>4441</v>
      </c>
      <c r="G2625" s="24" t="s">
        <v>4438</v>
      </c>
      <c r="H2625" s="22">
        <v>49979</v>
      </c>
      <c r="I2625" s="24" t="s">
        <v>91</v>
      </c>
      <c r="J2625" s="24" t="s">
        <v>27565</v>
      </c>
      <c r="K2625" s="24" t="s">
        <v>27603</v>
      </c>
      <c r="L2625" s="24" t="s">
        <v>242</v>
      </c>
      <c r="M2625" s="22">
        <v>22</v>
      </c>
      <c r="N2625" s="22">
        <v>2</v>
      </c>
      <c r="O2625" s="24" t="s">
        <v>27556</v>
      </c>
      <c r="P2625" s="24" t="s">
        <v>55</v>
      </c>
      <c r="Q2625" s="24" t="s">
        <v>274</v>
      </c>
      <c r="R2625" s="24" t="s">
        <v>274</v>
      </c>
      <c r="S2625" s="24" t="s">
        <v>27589</v>
      </c>
      <c r="T2625" s="23">
        <v>10567929</v>
      </c>
      <c r="U2625" s="23">
        <v>1397337</v>
      </c>
      <c r="V2625" s="22">
        <v>2022</v>
      </c>
    </row>
    <row r="2626" spans="1:22" ht="26.25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combined cycle</v>
      </c>
      <c r="B2626" t="b">
        <f>INDEX('Included Plant Filters'!$B$48:$B$54,MATCH(O2626,'Included Plant Filters'!$A$48:$A$54,0))</f>
        <v>1</v>
      </c>
      <c r="C2626" s="22">
        <v>3443</v>
      </c>
      <c r="D2626" s="24" t="s">
        <v>245</v>
      </c>
      <c r="E2626" s="22" t="s">
        <v>27554</v>
      </c>
      <c r="F2626" s="24" t="s">
        <v>4444</v>
      </c>
      <c r="G2626" s="24" t="s">
        <v>4443</v>
      </c>
      <c r="H2626" s="22">
        <v>60638</v>
      </c>
      <c r="I2626" s="24" t="s">
        <v>91</v>
      </c>
      <c r="J2626" s="24" t="s">
        <v>27565</v>
      </c>
      <c r="K2626" s="24" t="s">
        <v>27603</v>
      </c>
      <c r="L2626" s="24" t="s">
        <v>242</v>
      </c>
      <c r="M2626" s="22">
        <v>22</v>
      </c>
      <c r="N2626" s="22">
        <v>2</v>
      </c>
      <c r="O2626" s="24" t="s">
        <v>27556</v>
      </c>
      <c r="P2626" s="24" t="s">
        <v>53</v>
      </c>
      <c r="Q2626" s="24" t="s">
        <v>274</v>
      </c>
      <c r="R2626" s="24" t="s">
        <v>274</v>
      </c>
      <c r="S2626" s="24" t="s">
        <v>27589</v>
      </c>
      <c r="T2626" s="23">
        <v>575936</v>
      </c>
      <c r="U2626" s="23">
        <v>370594</v>
      </c>
      <c r="V2626" s="22">
        <v>2022</v>
      </c>
    </row>
    <row r="2627" spans="1:22" ht="26.25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combined cycle</v>
      </c>
      <c r="B2627" t="b">
        <f>INDEX('Included Plant Filters'!$B$48:$B$54,MATCH(O2627,'Included Plant Filters'!$A$48:$A$54,0))</f>
        <v>1</v>
      </c>
      <c r="C2627" s="22">
        <v>3443</v>
      </c>
      <c r="D2627" s="24" t="s">
        <v>245</v>
      </c>
      <c r="E2627" s="22" t="s">
        <v>27554</v>
      </c>
      <c r="F2627" s="24" t="s">
        <v>4444</v>
      </c>
      <c r="G2627" s="24" t="s">
        <v>4443</v>
      </c>
      <c r="H2627" s="22">
        <v>60638</v>
      </c>
      <c r="I2627" s="24" t="s">
        <v>91</v>
      </c>
      <c r="J2627" s="24" t="s">
        <v>27565</v>
      </c>
      <c r="K2627" s="24" t="s">
        <v>27603</v>
      </c>
      <c r="L2627" s="24" t="s">
        <v>242</v>
      </c>
      <c r="M2627" s="22">
        <v>22</v>
      </c>
      <c r="N2627" s="22">
        <v>2</v>
      </c>
      <c r="O2627" s="24" t="s">
        <v>27556</v>
      </c>
      <c r="P2627" s="24" t="s">
        <v>55</v>
      </c>
      <c r="Q2627" s="24" t="s">
        <v>274</v>
      </c>
      <c r="R2627" s="24" t="s">
        <v>274</v>
      </c>
      <c r="S2627" s="24" t="s">
        <v>27589</v>
      </c>
      <c r="T2627" s="23">
        <v>7049392</v>
      </c>
      <c r="U2627" s="23">
        <v>604203</v>
      </c>
      <c r="V2627" s="22">
        <v>2022</v>
      </c>
    </row>
    <row r="2628" spans="1:22" ht="39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2">
        <v>3452</v>
      </c>
      <c r="D2628" s="24" t="s">
        <v>245</v>
      </c>
      <c r="E2628" s="22" t="s">
        <v>27554</v>
      </c>
      <c r="F2628" s="24" t="s">
        <v>4448</v>
      </c>
      <c r="G2628" s="24" t="s">
        <v>4447</v>
      </c>
      <c r="H2628" s="22">
        <v>55983</v>
      </c>
      <c r="I2628" s="24" t="s">
        <v>91</v>
      </c>
      <c r="J2628" s="24" t="s">
        <v>27565</v>
      </c>
      <c r="K2628" s="24" t="s">
        <v>27603</v>
      </c>
      <c r="L2628" s="24" t="s">
        <v>242</v>
      </c>
      <c r="M2628" s="22">
        <v>22</v>
      </c>
      <c r="N2628" s="22">
        <v>2</v>
      </c>
      <c r="O2628" s="24" t="s">
        <v>27556</v>
      </c>
      <c r="P2628" s="24" t="s">
        <v>273</v>
      </c>
      <c r="Q2628" s="24" t="s">
        <v>250</v>
      </c>
      <c r="R2628" s="24" t="s">
        <v>250</v>
      </c>
      <c r="S2628" s="24" t="s">
        <v>27589</v>
      </c>
      <c r="T2628" s="23">
        <v>942535</v>
      </c>
      <c r="U2628" s="23">
        <v>85170.956999999995</v>
      </c>
      <c r="V2628" s="22">
        <v>2022</v>
      </c>
    </row>
    <row r="2629" spans="1:22" ht="39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natural gas steam turbine</v>
      </c>
      <c r="B2629" t="b">
        <f>INDEX('Included Plant Filters'!$B$48:$B$54,MATCH(O2629,'Included Plant Filters'!$A$48:$A$54,0))</f>
        <v>1</v>
      </c>
      <c r="C2629" s="22">
        <v>3452</v>
      </c>
      <c r="D2629" s="24" t="s">
        <v>245</v>
      </c>
      <c r="E2629" s="22" t="s">
        <v>27554</v>
      </c>
      <c r="F2629" s="24" t="s">
        <v>4448</v>
      </c>
      <c r="G2629" s="24" t="s">
        <v>4447</v>
      </c>
      <c r="H2629" s="22">
        <v>55983</v>
      </c>
      <c r="I2629" s="24" t="s">
        <v>91</v>
      </c>
      <c r="J2629" s="24" t="s">
        <v>27565</v>
      </c>
      <c r="K2629" s="24" t="s">
        <v>27603</v>
      </c>
      <c r="L2629" s="24" t="s">
        <v>242</v>
      </c>
      <c r="M2629" s="22">
        <v>22</v>
      </c>
      <c r="N2629" s="22">
        <v>2</v>
      </c>
      <c r="O2629" s="24" t="s">
        <v>27556</v>
      </c>
      <c r="P2629" s="24" t="s">
        <v>273</v>
      </c>
      <c r="Q2629" s="24" t="s">
        <v>274</v>
      </c>
      <c r="R2629" s="24" t="s">
        <v>274</v>
      </c>
      <c r="S2629" s="24" t="s">
        <v>27589</v>
      </c>
      <c r="T2629" s="23">
        <v>5440363</v>
      </c>
      <c r="U2629" s="23">
        <v>461259.04</v>
      </c>
      <c r="V2629" s="22">
        <v>2022</v>
      </c>
    </row>
    <row r="2630" spans="1:22" ht="39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steam turbine</v>
      </c>
      <c r="B2630" t="b">
        <f>INDEX('Included Plant Filters'!$B$48:$B$54,MATCH(O2630,'Included Plant Filters'!$A$48:$A$54,0))</f>
        <v>1</v>
      </c>
      <c r="C2630" s="22">
        <v>3453</v>
      </c>
      <c r="D2630" s="24" t="s">
        <v>245</v>
      </c>
      <c r="E2630" s="22" t="s">
        <v>27554</v>
      </c>
      <c r="F2630" s="24" t="s">
        <v>4451</v>
      </c>
      <c r="G2630" s="24" t="s">
        <v>4450</v>
      </c>
      <c r="H2630" s="22">
        <v>62026</v>
      </c>
      <c r="I2630" s="24" t="s">
        <v>91</v>
      </c>
      <c r="J2630" s="24" t="s">
        <v>27565</v>
      </c>
      <c r="K2630" s="24" t="s">
        <v>27603</v>
      </c>
      <c r="L2630" s="24" t="s">
        <v>242</v>
      </c>
      <c r="M2630" s="22">
        <v>22</v>
      </c>
      <c r="N2630" s="22">
        <v>2</v>
      </c>
      <c r="O2630" s="24" t="s">
        <v>27556</v>
      </c>
      <c r="P2630" s="24" t="s">
        <v>273</v>
      </c>
      <c r="Q2630" s="24" t="s">
        <v>274</v>
      </c>
      <c r="R2630" s="24" t="s">
        <v>274</v>
      </c>
      <c r="S2630" s="24" t="s">
        <v>27589</v>
      </c>
      <c r="T2630" s="23">
        <v>7155559</v>
      </c>
      <c r="U2630" s="23">
        <v>584026</v>
      </c>
      <c r="V2630" s="22">
        <v>2022</v>
      </c>
    </row>
    <row r="2631" spans="1:22" ht="39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petroleum</v>
      </c>
      <c r="B2631" t="b">
        <f>INDEX('Included Plant Filters'!$B$48:$B$54,MATCH(O2631,'Included Plant Filters'!$A$48:$A$54,0))</f>
        <v>1</v>
      </c>
      <c r="C2631" s="22">
        <v>3453</v>
      </c>
      <c r="D2631" s="24" t="s">
        <v>245</v>
      </c>
      <c r="E2631" s="22" t="s">
        <v>27554</v>
      </c>
      <c r="F2631" s="24" t="s">
        <v>4451</v>
      </c>
      <c r="G2631" s="24" t="s">
        <v>4450</v>
      </c>
      <c r="H2631" s="22">
        <v>62026</v>
      </c>
      <c r="I2631" s="24" t="s">
        <v>91</v>
      </c>
      <c r="J2631" s="24" t="s">
        <v>27565</v>
      </c>
      <c r="K2631" s="24" t="s">
        <v>27603</v>
      </c>
      <c r="L2631" s="24" t="s">
        <v>242</v>
      </c>
      <c r="M2631" s="22">
        <v>22</v>
      </c>
      <c r="N2631" s="22">
        <v>2</v>
      </c>
      <c r="O2631" s="24" t="s">
        <v>27556</v>
      </c>
      <c r="P2631" s="24" t="s">
        <v>273</v>
      </c>
      <c r="Q2631" s="24" t="s">
        <v>505</v>
      </c>
      <c r="R2631" s="24" t="s">
        <v>505</v>
      </c>
      <c r="S2631" s="24" t="s">
        <v>27589</v>
      </c>
      <c r="T2631" s="23">
        <v>0</v>
      </c>
      <c r="U2631" s="23">
        <v>0</v>
      </c>
      <c r="V2631" s="22">
        <v>2022</v>
      </c>
    </row>
    <row r="2632" spans="1:22" ht="26.25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combined cycle</v>
      </c>
      <c r="B2632" t="b">
        <f>INDEX('Included Plant Filters'!$B$48:$B$54,MATCH(O2632,'Included Plant Filters'!$A$48:$A$54,0))</f>
        <v>1</v>
      </c>
      <c r="C2632" s="22">
        <v>3456</v>
      </c>
      <c r="D2632" s="24" t="s">
        <v>245</v>
      </c>
      <c r="E2632" s="22" t="s">
        <v>27554</v>
      </c>
      <c r="F2632" s="24" t="s">
        <v>4452</v>
      </c>
      <c r="G2632" s="24" t="s">
        <v>294</v>
      </c>
      <c r="H2632" s="22">
        <v>5701</v>
      </c>
      <c r="I2632" s="24" t="s">
        <v>91</v>
      </c>
      <c r="J2632" s="24" t="s">
        <v>27565</v>
      </c>
      <c r="K2632" s="24" t="s">
        <v>7552</v>
      </c>
      <c r="L2632" s="24" t="s">
        <v>242</v>
      </c>
      <c r="M2632" s="22">
        <v>22</v>
      </c>
      <c r="N2632" s="22">
        <v>1</v>
      </c>
      <c r="O2632" s="24" t="s">
        <v>249</v>
      </c>
      <c r="P2632" s="24" t="s">
        <v>53</v>
      </c>
      <c r="Q2632" s="24" t="s">
        <v>274</v>
      </c>
      <c r="R2632" s="24" t="s">
        <v>274</v>
      </c>
      <c r="S2632" s="24" t="s">
        <v>27598</v>
      </c>
      <c r="T2632" s="23">
        <v>0</v>
      </c>
      <c r="U2632" s="23">
        <v>857555</v>
      </c>
      <c r="V2632" s="22">
        <v>2022</v>
      </c>
    </row>
    <row r="2633" spans="1:22" ht="26.25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2">
        <v>3456</v>
      </c>
      <c r="D2633" s="24" t="s">
        <v>245</v>
      </c>
      <c r="E2633" s="22" t="s">
        <v>27554</v>
      </c>
      <c r="F2633" s="24" t="s">
        <v>4452</v>
      </c>
      <c r="G2633" s="24" t="s">
        <v>294</v>
      </c>
      <c r="H2633" s="22">
        <v>5701</v>
      </c>
      <c r="I2633" s="24" t="s">
        <v>91</v>
      </c>
      <c r="J2633" s="24" t="s">
        <v>27565</v>
      </c>
      <c r="K2633" s="24" t="s">
        <v>7552</v>
      </c>
      <c r="L2633" s="24" t="s">
        <v>242</v>
      </c>
      <c r="M2633" s="22">
        <v>22</v>
      </c>
      <c r="N2633" s="22">
        <v>1</v>
      </c>
      <c r="O2633" s="24" t="s">
        <v>249</v>
      </c>
      <c r="P2633" s="24" t="s">
        <v>55</v>
      </c>
      <c r="Q2633" s="24" t="s">
        <v>274</v>
      </c>
      <c r="R2633" s="24" t="s">
        <v>274</v>
      </c>
      <c r="S2633" s="24" t="s">
        <v>27598</v>
      </c>
      <c r="T2633" s="23">
        <v>22840666</v>
      </c>
      <c r="U2633" s="23">
        <v>1475548</v>
      </c>
      <c r="V2633" s="22">
        <v>2022</v>
      </c>
    </row>
    <row r="2634" spans="1:22" ht="26.25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2">
        <v>3456</v>
      </c>
      <c r="D2634" s="24" t="s">
        <v>245</v>
      </c>
      <c r="E2634" s="22" t="s">
        <v>27554</v>
      </c>
      <c r="F2634" s="24" t="s">
        <v>4452</v>
      </c>
      <c r="G2634" s="24" t="s">
        <v>294</v>
      </c>
      <c r="H2634" s="22">
        <v>5701</v>
      </c>
      <c r="I2634" s="24" t="s">
        <v>91</v>
      </c>
      <c r="J2634" s="24" t="s">
        <v>27565</v>
      </c>
      <c r="K2634" s="24" t="s">
        <v>7552</v>
      </c>
      <c r="L2634" s="24" t="s">
        <v>242</v>
      </c>
      <c r="M2634" s="22">
        <v>22</v>
      </c>
      <c r="N2634" s="22">
        <v>1</v>
      </c>
      <c r="O2634" s="24" t="s">
        <v>249</v>
      </c>
      <c r="P2634" s="24" t="s">
        <v>273</v>
      </c>
      <c r="Q2634" s="24" t="s">
        <v>250</v>
      </c>
      <c r="R2634" s="24" t="s">
        <v>250</v>
      </c>
      <c r="S2634" s="24" t="s">
        <v>27598</v>
      </c>
      <c r="T2634" s="23">
        <v>0</v>
      </c>
      <c r="U2634" s="23">
        <v>0</v>
      </c>
      <c r="V2634" s="22">
        <v>2022</v>
      </c>
    </row>
    <row r="2635" spans="1:22" ht="26.25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steam turbine</v>
      </c>
      <c r="B2635" t="b">
        <f>INDEX('Included Plant Filters'!$B$48:$B$54,MATCH(O2635,'Included Plant Filters'!$A$48:$A$54,0))</f>
        <v>1</v>
      </c>
      <c r="C2635" s="22">
        <v>3456</v>
      </c>
      <c r="D2635" s="24" t="s">
        <v>245</v>
      </c>
      <c r="E2635" s="22" t="s">
        <v>27554</v>
      </c>
      <c r="F2635" s="24" t="s">
        <v>4452</v>
      </c>
      <c r="G2635" s="24" t="s">
        <v>294</v>
      </c>
      <c r="H2635" s="22">
        <v>5701</v>
      </c>
      <c r="I2635" s="24" t="s">
        <v>91</v>
      </c>
      <c r="J2635" s="24" t="s">
        <v>27565</v>
      </c>
      <c r="K2635" s="24" t="s">
        <v>7552</v>
      </c>
      <c r="L2635" s="24" t="s">
        <v>242</v>
      </c>
      <c r="M2635" s="22">
        <v>22</v>
      </c>
      <c r="N2635" s="22">
        <v>1</v>
      </c>
      <c r="O2635" s="24" t="s">
        <v>249</v>
      </c>
      <c r="P2635" s="24" t="s">
        <v>273</v>
      </c>
      <c r="Q2635" s="24" t="s">
        <v>274</v>
      </c>
      <c r="R2635" s="24" t="s">
        <v>274</v>
      </c>
      <c r="S2635" s="24" t="s">
        <v>27598</v>
      </c>
      <c r="T2635" s="23">
        <v>9148103</v>
      </c>
      <c r="U2635" s="23">
        <v>714278</v>
      </c>
      <c r="V2635" s="22">
        <v>2022</v>
      </c>
    </row>
    <row r="2636" spans="1:22" ht="26.25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natural gas steam turbine</v>
      </c>
      <c r="B2636" t="b">
        <f>INDEX('Included Plant Filters'!$B$48:$B$54,MATCH(O2636,'Included Plant Filters'!$A$48:$A$54,0))</f>
        <v>1</v>
      </c>
      <c r="C2636" s="22">
        <v>3457</v>
      </c>
      <c r="D2636" s="24" t="s">
        <v>245</v>
      </c>
      <c r="E2636" s="22" t="s">
        <v>27554</v>
      </c>
      <c r="F2636" s="24" t="s">
        <v>4458</v>
      </c>
      <c r="G2636" s="24" t="s">
        <v>4457</v>
      </c>
      <c r="H2636" s="22">
        <v>55937</v>
      </c>
      <c r="I2636" s="24" t="s">
        <v>91</v>
      </c>
      <c r="J2636" s="24" t="s">
        <v>27565</v>
      </c>
      <c r="K2636" s="24" t="s">
        <v>27602</v>
      </c>
      <c r="L2636" s="24" t="s">
        <v>242</v>
      </c>
      <c r="M2636" s="22">
        <v>22</v>
      </c>
      <c r="N2636" s="22">
        <v>1</v>
      </c>
      <c r="O2636" s="24" t="s">
        <v>249</v>
      </c>
      <c r="P2636" s="24" t="s">
        <v>273</v>
      </c>
      <c r="Q2636" s="24" t="s">
        <v>274</v>
      </c>
      <c r="R2636" s="24" t="s">
        <v>274</v>
      </c>
      <c r="S2636" s="24" t="s">
        <v>2931</v>
      </c>
      <c r="T2636" s="23">
        <v>20755672</v>
      </c>
      <c r="U2636" s="23">
        <v>1829465</v>
      </c>
      <c r="V2636" s="22">
        <v>2022</v>
      </c>
    </row>
    <row r="2637" spans="1:22" ht="26.25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2">
        <v>3459</v>
      </c>
      <c r="D2637" s="24" t="s">
        <v>245</v>
      </c>
      <c r="E2637" s="22" t="s">
        <v>27554</v>
      </c>
      <c r="F2637" s="24" t="s">
        <v>4461</v>
      </c>
      <c r="G2637" s="24" t="s">
        <v>4457</v>
      </c>
      <c r="H2637" s="22">
        <v>55937</v>
      </c>
      <c r="I2637" s="24" t="s">
        <v>91</v>
      </c>
      <c r="J2637" s="24" t="s">
        <v>27565</v>
      </c>
      <c r="K2637" s="24" t="s">
        <v>27602</v>
      </c>
      <c r="L2637" s="24" t="s">
        <v>242</v>
      </c>
      <c r="M2637" s="22">
        <v>22</v>
      </c>
      <c r="N2637" s="22">
        <v>1</v>
      </c>
      <c r="O2637" s="24" t="s">
        <v>249</v>
      </c>
      <c r="P2637" s="24" t="s">
        <v>273</v>
      </c>
      <c r="Q2637" s="24" t="s">
        <v>250</v>
      </c>
      <c r="R2637" s="24" t="s">
        <v>250</v>
      </c>
      <c r="S2637" s="24" t="s">
        <v>2931</v>
      </c>
      <c r="T2637" s="23">
        <v>119</v>
      </c>
      <c r="U2637" s="23">
        <v>10.321999999999999</v>
      </c>
      <c r="V2637" s="22">
        <v>2022</v>
      </c>
    </row>
    <row r="2638" spans="1:22" ht="26.25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natural gas steam turbine</v>
      </c>
      <c r="B2638" t="b">
        <f>INDEX('Included Plant Filters'!$B$48:$B$54,MATCH(O2638,'Included Plant Filters'!$A$48:$A$54,0))</f>
        <v>1</v>
      </c>
      <c r="C2638" s="22">
        <v>3459</v>
      </c>
      <c r="D2638" s="24" t="s">
        <v>245</v>
      </c>
      <c r="E2638" s="22" t="s">
        <v>27554</v>
      </c>
      <c r="F2638" s="24" t="s">
        <v>4461</v>
      </c>
      <c r="G2638" s="24" t="s">
        <v>4457</v>
      </c>
      <c r="H2638" s="22">
        <v>55937</v>
      </c>
      <c r="I2638" s="24" t="s">
        <v>91</v>
      </c>
      <c r="J2638" s="24" t="s">
        <v>27565</v>
      </c>
      <c r="K2638" s="24" t="s">
        <v>27602</v>
      </c>
      <c r="L2638" s="24" t="s">
        <v>242</v>
      </c>
      <c r="M2638" s="22">
        <v>22</v>
      </c>
      <c r="N2638" s="22">
        <v>1</v>
      </c>
      <c r="O2638" s="24" t="s">
        <v>249</v>
      </c>
      <c r="P2638" s="24" t="s">
        <v>273</v>
      </c>
      <c r="Q2638" s="24" t="s">
        <v>274</v>
      </c>
      <c r="R2638" s="24" t="s">
        <v>274</v>
      </c>
      <c r="S2638" s="24" t="s">
        <v>2931</v>
      </c>
      <c r="T2638" s="23">
        <v>35054608</v>
      </c>
      <c r="U2638" s="23">
        <v>2899157.7</v>
      </c>
      <c r="V2638" s="22">
        <v>2022</v>
      </c>
    </row>
    <row r="2639" spans="1:22" ht="26.25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steam turbine</v>
      </c>
      <c r="B2639" t="b">
        <f>INDEX('Included Plant Filters'!$B$48:$B$54,MATCH(O2639,'Included Plant Filters'!$A$48:$A$54,0))</f>
        <v>1</v>
      </c>
      <c r="C2639" s="22">
        <v>3460</v>
      </c>
      <c r="D2639" s="24" t="s">
        <v>245</v>
      </c>
      <c r="E2639" s="22" t="s">
        <v>27554</v>
      </c>
      <c r="F2639" s="24" t="s">
        <v>4466</v>
      </c>
      <c r="G2639" s="24" t="s">
        <v>841</v>
      </c>
      <c r="H2639" s="22">
        <v>54888</v>
      </c>
      <c r="I2639" s="24" t="s">
        <v>91</v>
      </c>
      <c r="J2639" s="24" t="s">
        <v>27565</v>
      </c>
      <c r="K2639" s="24" t="s">
        <v>27603</v>
      </c>
      <c r="L2639" s="24" t="s">
        <v>242</v>
      </c>
      <c r="M2639" s="22">
        <v>22</v>
      </c>
      <c r="N2639" s="22">
        <v>2</v>
      </c>
      <c r="O2639" s="24" t="s">
        <v>27556</v>
      </c>
      <c r="P2639" s="24" t="s">
        <v>273</v>
      </c>
      <c r="Q2639" s="24" t="s">
        <v>274</v>
      </c>
      <c r="R2639" s="24" t="s">
        <v>274</v>
      </c>
      <c r="S2639" s="24" t="s">
        <v>27589</v>
      </c>
      <c r="T2639" s="23">
        <v>32251075</v>
      </c>
      <c r="U2639" s="23">
        <v>2870900</v>
      </c>
      <c r="V2639" s="22">
        <v>2022</v>
      </c>
    </row>
    <row r="2640" spans="1:22" ht="26.25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natural gas peaker</v>
      </c>
      <c r="B2640" t="b">
        <f>INDEX('Included Plant Filters'!$B$48:$B$54,MATCH(O2640,'Included Plant Filters'!$A$48:$A$54,0))</f>
        <v>1</v>
      </c>
      <c r="C2640" s="22">
        <v>3464</v>
      </c>
      <c r="D2640" s="24" t="s">
        <v>245</v>
      </c>
      <c r="E2640" s="22" t="s">
        <v>27554</v>
      </c>
      <c r="F2640" s="24" t="s">
        <v>4470</v>
      </c>
      <c r="G2640" s="24" t="s">
        <v>841</v>
      </c>
      <c r="H2640" s="22">
        <v>54888</v>
      </c>
      <c r="I2640" s="24" t="s">
        <v>91</v>
      </c>
      <c r="J2640" s="24" t="s">
        <v>27565</v>
      </c>
      <c r="K2640" s="24" t="s">
        <v>27603</v>
      </c>
      <c r="L2640" s="24" t="s">
        <v>242</v>
      </c>
      <c r="M2640" s="22">
        <v>22</v>
      </c>
      <c r="N2640" s="22">
        <v>2</v>
      </c>
      <c r="O2640" s="24" t="s">
        <v>27556</v>
      </c>
      <c r="P2640" s="24" t="s">
        <v>298</v>
      </c>
      <c r="Q2640" s="24" t="s">
        <v>274</v>
      </c>
      <c r="R2640" s="24" t="s">
        <v>274</v>
      </c>
      <c r="S2640" s="24" t="s">
        <v>27589</v>
      </c>
      <c r="T2640" s="23">
        <v>2937438</v>
      </c>
      <c r="U2640" s="23">
        <v>211854</v>
      </c>
      <c r="V2640" s="22">
        <v>2022</v>
      </c>
    </row>
    <row r="2641" spans="1:22" ht="26.25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combined cycle</v>
      </c>
      <c r="B2641" t="b">
        <f>INDEX('Included Plant Filters'!$B$48:$B$54,MATCH(O2641,'Included Plant Filters'!$A$48:$A$54,0))</f>
        <v>1</v>
      </c>
      <c r="C2641" s="22">
        <v>3469</v>
      </c>
      <c r="D2641" s="24" t="s">
        <v>245</v>
      </c>
      <c r="E2641" s="22" t="s">
        <v>27554</v>
      </c>
      <c r="F2641" s="24" t="s">
        <v>4477</v>
      </c>
      <c r="G2641" s="24" t="s">
        <v>841</v>
      </c>
      <c r="H2641" s="22">
        <v>54888</v>
      </c>
      <c r="I2641" s="24" t="s">
        <v>91</v>
      </c>
      <c r="J2641" s="24" t="s">
        <v>27565</v>
      </c>
      <c r="K2641" s="24" t="s">
        <v>27603</v>
      </c>
      <c r="L2641" s="24" t="s">
        <v>242</v>
      </c>
      <c r="M2641" s="22">
        <v>22</v>
      </c>
      <c r="N2641" s="22">
        <v>2</v>
      </c>
      <c r="O2641" s="24" t="s">
        <v>27556</v>
      </c>
      <c r="P2641" s="24" t="s">
        <v>53</v>
      </c>
      <c r="Q2641" s="24" t="s">
        <v>274</v>
      </c>
      <c r="R2641" s="24" t="s">
        <v>274</v>
      </c>
      <c r="S2641" s="24" t="s">
        <v>27589</v>
      </c>
      <c r="T2641" s="23">
        <v>0</v>
      </c>
      <c r="U2641" s="23">
        <v>338957</v>
      </c>
      <c r="V2641" s="22">
        <v>2022</v>
      </c>
    </row>
    <row r="2642" spans="1:22" ht="26.25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natural gas combined cycle</v>
      </c>
      <c r="B2642" t="b">
        <f>INDEX('Included Plant Filters'!$B$48:$B$54,MATCH(O2642,'Included Plant Filters'!$A$48:$A$54,0))</f>
        <v>1</v>
      </c>
      <c r="C2642" s="22">
        <v>3469</v>
      </c>
      <c r="D2642" s="24" t="s">
        <v>245</v>
      </c>
      <c r="E2642" s="22" t="s">
        <v>27554</v>
      </c>
      <c r="F2642" s="24" t="s">
        <v>4477</v>
      </c>
      <c r="G2642" s="24" t="s">
        <v>841</v>
      </c>
      <c r="H2642" s="22">
        <v>54888</v>
      </c>
      <c r="I2642" s="24" t="s">
        <v>91</v>
      </c>
      <c r="J2642" s="24" t="s">
        <v>27565</v>
      </c>
      <c r="K2642" s="24" t="s">
        <v>27603</v>
      </c>
      <c r="L2642" s="24" t="s">
        <v>242</v>
      </c>
      <c r="M2642" s="22">
        <v>22</v>
      </c>
      <c r="N2642" s="22">
        <v>2</v>
      </c>
      <c r="O2642" s="24" t="s">
        <v>27556</v>
      </c>
      <c r="P2642" s="24" t="s">
        <v>55</v>
      </c>
      <c r="Q2642" s="24" t="s">
        <v>274</v>
      </c>
      <c r="R2642" s="24" t="s">
        <v>274</v>
      </c>
      <c r="S2642" s="24" t="s">
        <v>27589</v>
      </c>
      <c r="T2642" s="23">
        <v>11409137</v>
      </c>
      <c r="U2642" s="23">
        <v>892314</v>
      </c>
      <c r="V2642" s="22">
        <v>2022</v>
      </c>
    </row>
    <row r="2643" spans="1:22" ht="26.25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natural gas peaker</v>
      </c>
      <c r="B2643" t="b">
        <f>INDEX('Included Plant Filters'!$B$48:$B$54,MATCH(O2643,'Included Plant Filters'!$A$48:$A$54,0))</f>
        <v>1</v>
      </c>
      <c r="C2643" s="22">
        <v>3469</v>
      </c>
      <c r="D2643" s="24" t="s">
        <v>245</v>
      </c>
      <c r="E2643" s="22" t="s">
        <v>27554</v>
      </c>
      <c r="F2643" s="24" t="s">
        <v>4477</v>
      </c>
      <c r="G2643" s="24" t="s">
        <v>841</v>
      </c>
      <c r="H2643" s="22">
        <v>54888</v>
      </c>
      <c r="I2643" s="24" t="s">
        <v>91</v>
      </c>
      <c r="J2643" s="24" t="s">
        <v>27565</v>
      </c>
      <c r="K2643" s="24" t="s">
        <v>27603</v>
      </c>
      <c r="L2643" s="24" t="s">
        <v>242</v>
      </c>
      <c r="M2643" s="22">
        <v>22</v>
      </c>
      <c r="N2643" s="22">
        <v>2</v>
      </c>
      <c r="O2643" s="24" t="s">
        <v>27556</v>
      </c>
      <c r="P2643" s="24" t="s">
        <v>298</v>
      </c>
      <c r="Q2643" s="24" t="s">
        <v>274</v>
      </c>
      <c r="R2643" s="24" t="s">
        <v>274</v>
      </c>
      <c r="S2643" s="24" t="s">
        <v>27589</v>
      </c>
      <c r="T2643" s="23">
        <v>4040809</v>
      </c>
      <c r="U2643" s="23">
        <v>294085</v>
      </c>
      <c r="V2643" s="22">
        <v>2022</v>
      </c>
    </row>
    <row r="2644" spans="1:22" ht="26.25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natural gas peaker</v>
      </c>
      <c r="B2644" t="b">
        <f>INDEX('Included Plant Filters'!$B$48:$B$54,MATCH(O2644,'Included Plant Filters'!$A$48:$A$54,0))</f>
        <v>1</v>
      </c>
      <c r="C2644" s="22">
        <v>3470</v>
      </c>
      <c r="D2644" s="24" t="s">
        <v>245</v>
      </c>
      <c r="E2644" s="22" t="s">
        <v>27554</v>
      </c>
      <c r="F2644" s="24" t="s">
        <v>4486</v>
      </c>
      <c r="G2644" s="24" t="s">
        <v>841</v>
      </c>
      <c r="H2644" s="22">
        <v>54888</v>
      </c>
      <c r="I2644" s="24" t="s">
        <v>91</v>
      </c>
      <c r="J2644" s="24" t="s">
        <v>27565</v>
      </c>
      <c r="K2644" s="24" t="s">
        <v>27603</v>
      </c>
      <c r="L2644" s="24" t="s">
        <v>242</v>
      </c>
      <c r="M2644" s="22">
        <v>22</v>
      </c>
      <c r="N2644" s="22">
        <v>2</v>
      </c>
      <c r="O2644" s="24" t="s">
        <v>27556</v>
      </c>
      <c r="P2644" s="24" t="s">
        <v>298</v>
      </c>
      <c r="Q2644" s="24" t="s">
        <v>274</v>
      </c>
      <c r="R2644" s="24" t="s">
        <v>274</v>
      </c>
      <c r="S2644" s="24" t="s">
        <v>27589</v>
      </c>
      <c r="T2644" s="23">
        <v>50475</v>
      </c>
      <c r="U2644" s="23">
        <v>2554</v>
      </c>
      <c r="V2644" s="22">
        <v>2022</v>
      </c>
    </row>
    <row r="2645" spans="1:22" ht="26.25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1</v>
      </c>
      <c r="C2645" s="22">
        <v>3470</v>
      </c>
      <c r="D2645" s="24" t="s">
        <v>245</v>
      </c>
      <c r="E2645" s="22" t="s">
        <v>27554</v>
      </c>
      <c r="F2645" s="24" t="s">
        <v>4486</v>
      </c>
      <c r="G2645" s="24" t="s">
        <v>841</v>
      </c>
      <c r="H2645" s="22">
        <v>54888</v>
      </c>
      <c r="I2645" s="24" t="s">
        <v>91</v>
      </c>
      <c r="J2645" s="24" t="s">
        <v>27565</v>
      </c>
      <c r="K2645" s="24" t="s">
        <v>27603</v>
      </c>
      <c r="L2645" s="24" t="s">
        <v>242</v>
      </c>
      <c r="M2645" s="22">
        <v>22</v>
      </c>
      <c r="N2645" s="22">
        <v>2</v>
      </c>
      <c r="O2645" s="24" t="s">
        <v>27556</v>
      </c>
      <c r="P2645" s="24" t="s">
        <v>273</v>
      </c>
      <c r="Q2645" s="24" t="s">
        <v>274</v>
      </c>
      <c r="R2645" s="24" t="s">
        <v>274</v>
      </c>
      <c r="S2645" s="24" t="s">
        <v>27589</v>
      </c>
      <c r="T2645" s="23">
        <v>20084225</v>
      </c>
      <c r="U2645" s="23">
        <v>1787676.4</v>
      </c>
      <c r="V2645" s="22">
        <v>2022</v>
      </c>
    </row>
    <row r="2646" spans="1:22" ht="26.25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ard coal</v>
      </c>
      <c r="B2646" t="b">
        <f>INDEX('Included Plant Filters'!$B$48:$B$54,MATCH(O2646,'Included Plant Filters'!$A$48:$A$54,0))</f>
        <v>1</v>
      </c>
      <c r="C2646" s="22">
        <v>3470</v>
      </c>
      <c r="D2646" s="24" t="s">
        <v>245</v>
      </c>
      <c r="E2646" s="22" t="s">
        <v>27554</v>
      </c>
      <c r="F2646" s="24" t="s">
        <v>4486</v>
      </c>
      <c r="G2646" s="24" t="s">
        <v>841</v>
      </c>
      <c r="H2646" s="22">
        <v>54888</v>
      </c>
      <c r="I2646" s="24" t="s">
        <v>91</v>
      </c>
      <c r="J2646" s="24" t="s">
        <v>27565</v>
      </c>
      <c r="K2646" s="24" t="s">
        <v>27603</v>
      </c>
      <c r="L2646" s="24" t="s">
        <v>242</v>
      </c>
      <c r="M2646" s="22">
        <v>22</v>
      </c>
      <c r="N2646" s="22">
        <v>2</v>
      </c>
      <c r="O2646" s="24" t="s">
        <v>27556</v>
      </c>
      <c r="P2646" s="24" t="s">
        <v>273</v>
      </c>
      <c r="Q2646" s="24" t="s">
        <v>370</v>
      </c>
      <c r="R2646" s="24" t="s">
        <v>27568</v>
      </c>
      <c r="S2646" s="24" t="s">
        <v>27589</v>
      </c>
      <c r="T2646" s="23">
        <v>127202023</v>
      </c>
      <c r="U2646" s="23">
        <v>11331793</v>
      </c>
      <c r="V2646" s="22">
        <v>2022</v>
      </c>
    </row>
    <row r="2647" spans="1:22" ht="39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petroleum</v>
      </c>
      <c r="B2647" t="b">
        <f>INDEX('Included Plant Filters'!$B$48:$B$54,MATCH(O2647,'Included Plant Filters'!$A$48:$A$54,0))</f>
        <v>1</v>
      </c>
      <c r="C2647" s="22">
        <v>3476</v>
      </c>
      <c r="D2647" s="24" t="s">
        <v>245</v>
      </c>
      <c r="E2647" s="22" t="s">
        <v>27554</v>
      </c>
      <c r="F2647" s="24" t="s">
        <v>4497</v>
      </c>
      <c r="G2647" s="24" t="s">
        <v>2328</v>
      </c>
      <c r="H2647" s="22">
        <v>17698</v>
      </c>
      <c r="I2647" s="24" t="s">
        <v>91</v>
      </c>
      <c r="J2647" s="24" t="s">
        <v>27565</v>
      </c>
      <c r="K2647" s="24" t="s">
        <v>27601</v>
      </c>
      <c r="L2647" s="24" t="s">
        <v>242</v>
      </c>
      <c r="M2647" s="22">
        <v>22</v>
      </c>
      <c r="N2647" s="22">
        <v>1</v>
      </c>
      <c r="O2647" s="24" t="s">
        <v>249</v>
      </c>
      <c r="P2647" s="24" t="s">
        <v>273</v>
      </c>
      <c r="Q2647" s="24" t="s">
        <v>250</v>
      </c>
      <c r="R2647" s="24" t="s">
        <v>250</v>
      </c>
      <c r="S2647" s="24" t="s">
        <v>642</v>
      </c>
      <c r="T2647" s="23">
        <v>0</v>
      </c>
      <c r="U2647" s="23">
        <v>0</v>
      </c>
      <c r="V2647" s="22">
        <v>2022</v>
      </c>
    </row>
    <row r="2648" spans="1:22" ht="39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natural gas steam turbine</v>
      </c>
      <c r="B2648" t="b">
        <f>INDEX('Included Plant Filters'!$B$48:$B$54,MATCH(O2648,'Included Plant Filters'!$A$48:$A$54,0))</f>
        <v>1</v>
      </c>
      <c r="C2648" s="22">
        <v>3476</v>
      </c>
      <c r="D2648" s="24" t="s">
        <v>245</v>
      </c>
      <c r="E2648" s="22" t="s">
        <v>27554</v>
      </c>
      <c r="F2648" s="24" t="s">
        <v>4497</v>
      </c>
      <c r="G2648" s="24" t="s">
        <v>2328</v>
      </c>
      <c r="H2648" s="22">
        <v>17698</v>
      </c>
      <c r="I2648" s="24" t="s">
        <v>91</v>
      </c>
      <c r="J2648" s="24" t="s">
        <v>27565</v>
      </c>
      <c r="K2648" s="24" t="s">
        <v>27601</v>
      </c>
      <c r="L2648" s="24" t="s">
        <v>242</v>
      </c>
      <c r="M2648" s="22">
        <v>22</v>
      </c>
      <c r="N2648" s="22">
        <v>1</v>
      </c>
      <c r="O2648" s="24" t="s">
        <v>249</v>
      </c>
      <c r="P2648" s="24" t="s">
        <v>273</v>
      </c>
      <c r="Q2648" s="24" t="s">
        <v>274</v>
      </c>
      <c r="R2648" s="24" t="s">
        <v>274</v>
      </c>
      <c r="S2648" s="24" t="s">
        <v>642</v>
      </c>
      <c r="T2648" s="23">
        <v>4092388</v>
      </c>
      <c r="U2648" s="23">
        <v>364279</v>
      </c>
      <c r="V2648" s="22">
        <v>2022</v>
      </c>
    </row>
    <row r="2649" spans="1:22" ht="39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1</v>
      </c>
      <c r="C2649" s="22">
        <v>3476</v>
      </c>
      <c r="D2649" s="24" t="s">
        <v>245</v>
      </c>
      <c r="E2649" s="22" t="s">
        <v>27554</v>
      </c>
      <c r="F2649" s="24" t="s">
        <v>4497</v>
      </c>
      <c r="G2649" s="24" t="s">
        <v>2328</v>
      </c>
      <c r="H2649" s="22">
        <v>17698</v>
      </c>
      <c r="I2649" s="24" t="s">
        <v>91</v>
      </c>
      <c r="J2649" s="24" t="s">
        <v>27565</v>
      </c>
      <c r="K2649" s="24" t="s">
        <v>27601</v>
      </c>
      <c r="L2649" s="24" t="s">
        <v>242</v>
      </c>
      <c r="M2649" s="22">
        <v>22</v>
      </c>
      <c r="N2649" s="22">
        <v>1</v>
      </c>
      <c r="O2649" s="24" t="s">
        <v>249</v>
      </c>
      <c r="P2649" s="24" t="s">
        <v>273</v>
      </c>
      <c r="Q2649" s="24" t="s">
        <v>505</v>
      </c>
      <c r="R2649" s="24" t="s">
        <v>505</v>
      </c>
      <c r="S2649" s="24" t="s">
        <v>642</v>
      </c>
      <c r="T2649" s="23">
        <v>0</v>
      </c>
      <c r="U2649" s="23">
        <v>0</v>
      </c>
      <c r="V2649" s="22">
        <v>2022</v>
      </c>
    </row>
    <row r="2650" spans="1:22" ht="39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petroleum</v>
      </c>
      <c r="B2650" t="b">
        <f>INDEX('Included Plant Filters'!$B$48:$B$54,MATCH(O2650,'Included Plant Filters'!$A$48:$A$54,0))</f>
        <v>1</v>
      </c>
      <c r="C2650" s="22">
        <v>3478</v>
      </c>
      <c r="D2650" s="24" t="s">
        <v>245</v>
      </c>
      <c r="E2650" s="22" t="s">
        <v>27554</v>
      </c>
      <c r="F2650" s="24" t="s">
        <v>4499</v>
      </c>
      <c r="G2650" s="24" t="s">
        <v>2328</v>
      </c>
      <c r="H2650" s="22">
        <v>17698</v>
      </c>
      <c r="I2650" s="24" t="s">
        <v>91</v>
      </c>
      <c r="J2650" s="24" t="s">
        <v>27565</v>
      </c>
      <c r="K2650" s="24" t="s">
        <v>27601</v>
      </c>
      <c r="L2650" s="24" t="s">
        <v>242</v>
      </c>
      <c r="M2650" s="22">
        <v>22</v>
      </c>
      <c r="N2650" s="22">
        <v>1</v>
      </c>
      <c r="O2650" s="24" t="s">
        <v>249</v>
      </c>
      <c r="P2650" s="24" t="s">
        <v>273</v>
      </c>
      <c r="Q2650" s="24" t="s">
        <v>250</v>
      </c>
      <c r="R2650" s="24" t="s">
        <v>250</v>
      </c>
      <c r="S2650" s="24" t="s">
        <v>642</v>
      </c>
      <c r="T2650" s="23">
        <v>0</v>
      </c>
      <c r="U2650" s="23">
        <v>0</v>
      </c>
      <c r="V2650" s="22">
        <v>2022</v>
      </c>
    </row>
    <row r="2651" spans="1:22" ht="39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natural gas steam turbine</v>
      </c>
      <c r="B2651" t="b">
        <f>INDEX('Included Plant Filters'!$B$48:$B$54,MATCH(O2651,'Included Plant Filters'!$A$48:$A$54,0))</f>
        <v>1</v>
      </c>
      <c r="C2651" s="22">
        <v>3478</v>
      </c>
      <c r="D2651" s="24" t="s">
        <v>245</v>
      </c>
      <c r="E2651" s="22" t="s">
        <v>27554</v>
      </c>
      <c r="F2651" s="24" t="s">
        <v>4499</v>
      </c>
      <c r="G2651" s="24" t="s">
        <v>2328</v>
      </c>
      <c r="H2651" s="22">
        <v>17698</v>
      </c>
      <c r="I2651" s="24" t="s">
        <v>91</v>
      </c>
      <c r="J2651" s="24" t="s">
        <v>27565</v>
      </c>
      <c r="K2651" s="24" t="s">
        <v>27601</v>
      </c>
      <c r="L2651" s="24" t="s">
        <v>242</v>
      </c>
      <c r="M2651" s="22">
        <v>22</v>
      </c>
      <c r="N2651" s="22">
        <v>1</v>
      </c>
      <c r="O2651" s="24" t="s">
        <v>249</v>
      </c>
      <c r="P2651" s="24" t="s">
        <v>273</v>
      </c>
      <c r="Q2651" s="24" t="s">
        <v>274</v>
      </c>
      <c r="R2651" s="24" t="s">
        <v>274</v>
      </c>
      <c r="S2651" s="24" t="s">
        <v>642</v>
      </c>
      <c r="T2651" s="23">
        <v>11292492</v>
      </c>
      <c r="U2651" s="23">
        <v>1036562</v>
      </c>
      <c r="V2651" s="22">
        <v>2022</v>
      </c>
    </row>
    <row r="2652" spans="1:22" ht="39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petroleum</v>
      </c>
      <c r="B2652" t="b">
        <f>INDEX('Included Plant Filters'!$B$48:$B$54,MATCH(O2652,'Included Plant Filters'!$A$48:$A$54,0))</f>
        <v>1</v>
      </c>
      <c r="C2652" s="22">
        <v>3478</v>
      </c>
      <c r="D2652" s="24" t="s">
        <v>245</v>
      </c>
      <c r="E2652" s="22" t="s">
        <v>27554</v>
      </c>
      <c r="F2652" s="24" t="s">
        <v>4499</v>
      </c>
      <c r="G2652" s="24" t="s">
        <v>2328</v>
      </c>
      <c r="H2652" s="22">
        <v>17698</v>
      </c>
      <c r="I2652" s="24" t="s">
        <v>91</v>
      </c>
      <c r="J2652" s="24" t="s">
        <v>27565</v>
      </c>
      <c r="K2652" s="24" t="s">
        <v>27601</v>
      </c>
      <c r="L2652" s="24" t="s">
        <v>242</v>
      </c>
      <c r="M2652" s="22">
        <v>22</v>
      </c>
      <c r="N2652" s="22">
        <v>1</v>
      </c>
      <c r="O2652" s="24" t="s">
        <v>249</v>
      </c>
      <c r="P2652" s="24" t="s">
        <v>273</v>
      </c>
      <c r="Q2652" s="24" t="s">
        <v>505</v>
      </c>
      <c r="R2652" s="24" t="s">
        <v>505</v>
      </c>
      <c r="S2652" s="24" t="s">
        <v>642</v>
      </c>
      <c r="T2652" s="23">
        <v>0</v>
      </c>
      <c r="U2652" s="23">
        <v>0</v>
      </c>
      <c r="V2652" s="22">
        <v>2022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natural gas peaker</v>
      </c>
      <c r="B2653" t="b">
        <f>INDEX('Included Plant Filters'!$B$48:$B$54,MATCH(O2653,'Included Plant Filters'!$A$48:$A$54,0))</f>
        <v>1</v>
      </c>
      <c r="C2653" s="22">
        <v>3482</v>
      </c>
      <c r="D2653" s="24" t="s">
        <v>245</v>
      </c>
      <c r="E2653" s="22" t="s">
        <v>27554</v>
      </c>
      <c r="F2653" s="24" t="s">
        <v>3059</v>
      </c>
      <c r="G2653" s="24" t="s">
        <v>3556</v>
      </c>
      <c r="H2653" s="22">
        <v>17718</v>
      </c>
      <c r="I2653" s="24" t="s">
        <v>91</v>
      </c>
      <c r="J2653" s="24" t="s">
        <v>27565</v>
      </c>
      <c r="K2653" s="24" t="s">
        <v>27601</v>
      </c>
      <c r="L2653" s="24" t="s">
        <v>242</v>
      </c>
      <c r="M2653" s="22">
        <v>22</v>
      </c>
      <c r="N2653" s="22">
        <v>1</v>
      </c>
      <c r="O2653" s="24" t="s">
        <v>249</v>
      </c>
      <c r="P2653" s="24" t="s">
        <v>298</v>
      </c>
      <c r="Q2653" s="24" t="s">
        <v>274</v>
      </c>
      <c r="R2653" s="24" t="s">
        <v>274</v>
      </c>
      <c r="S2653" s="24" t="s">
        <v>642</v>
      </c>
      <c r="T2653" s="23">
        <v>6582663</v>
      </c>
      <c r="U2653" s="23">
        <v>598056</v>
      </c>
      <c r="V2653" s="22">
        <v>2022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1</v>
      </c>
      <c r="C2654" s="22">
        <v>3482</v>
      </c>
      <c r="D2654" s="24" t="s">
        <v>245</v>
      </c>
      <c r="E2654" s="22" t="s">
        <v>27554</v>
      </c>
      <c r="F2654" s="24" t="s">
        <v>3059</v>
      </c>
      <c r="G2654" s="24" t="s">
        <v>3556</v>
      </c>
      <c r="H2654" s="22">
        <v>17718</v>
      </c>
      <c r="I2654" s="24" t="s">
        <v>91</v>
      </c>
      <c r="J2654" s="24" t="s">
        <v>27565</v>
      </c>
      <c r="K2654" s="24" t="s">
        <v>27601</v>
      </c>
      <c r="L2654" s="24" t="s">
        <v>242</v>
      </c>
      <c r="M2654" s="22">
        <v>22</v>
      </c>
      <c r="N2654" s="22">
        <v>1</v>
      </c>
      <c r="O2654" s="24" t="s">
        <v>249</v>
      </c>
      <c r="P2654" s="24" t="s">
        <v>273</v>
      </c>
      <c r="Q2654" s="24" t="s">
        <v>250</v>
      </c>
      <c r="R2654" s="24" t="s">
        <v>250</v>
      </c>
      <c r="S2654" s="24" t="s">
        <v>642</v>
      </c>
      <c r="T2654" s="23">
        <v>61938</v>
      </c>
      <c r="U2654" s="23">
        <v>5473.7359999999999</v>
      </c>
      <c r="V2654" s="22">
        <v>2022</v>
      </c>
    </row>
    <row r="2655" spans="1:22" ht="39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1</v>
      </c>
      <c r="C2655" s="22">
        <v>3482</v>
      </c>
      <c r="D2655" s="24" t="s">
        <v>245</v>
      </c>
      <c r="E2655" s="22" t="s">
        <v>27554</v>
      </c>
      <c r="F2655" s="24" t="s">
        <v>3059</v>
      </c>
      <c r="G2655" s="24" t="s">
        <v>3556</v>
      </c>
      <c r="H2655" s="22">
        <v>17718</v>
      </c>
      <c r="I2655" s="24" t="s">
        <v>91</v>
      </c>
      <c r="J2655" s="24" t="s">
        <v>27565</v>
      </c>
      <c r="K2655" s="24" t="s">
        <v>27601</v>
      </c>
      <c r="L2655" s="24" t="s">
        <v>242</v>
      </c>
      <c r="M2655" s="22">
        <v>22</v>
      </c>
      <c r="N2655" s="22">
        <v>1</v>
      </c>
      <c r="O2655" s="24" t="s">
        <v>249</v>
      </c>
      <c r="P2655" s="24" t="s">
        <v>273</v>
      </c>
      <c r="Q2655" s="24" t="s">
        <v>274</v>
      </c>
      <c r="R2655" s="24" t="s">
        <v>274</v>
      </c>
      <c r="S2655" s="24" t="s">
        <v>642</v>
      </c>
      <c r="T2655" s="23">
        <v>11047311</v>
      </c>
      <c r="U2655" s="23">
        <v>989581.26</v>
      </c>
      <c r="V2655" s="22">
        <v>2022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steam turbine</v>
      </c>
      <c r="B2656" t="b">
        <f>INDEX('Included Plant Filters'!$B$48:$B$54,MATCH(O2656,'Included Plant Filters'!$A$48:$A$54,0))</f>
        <v>1</v>
      </c>
      <c r="C2656" s="22">
        <v>3484</v>
      </c>
      <c r="D2656" s="24" t="s">
        <v>245</v>
      </c>
      <c r="E2656" s="22" t="s">
        <v>27554</v>
      </c>
      <c r="F2656" s="24" t="s">
        <v>4505</v>
      </c>
      <c r="G2656" s="24" t="s">
        <v>3556</v>
      </c>
      <c r="H2656" s="22">
        <v>17718</v>
      </c>
      <c r="I2656" s="24" t="s">
        <v>91</v>
      </c>
      <c r="J2656" s="24" t="s">
        <v>27565</v>
      </c>
      <c r="K2656" s="24" t="s">
        <v>27601</v>
      </c>
      <c r="L2656" s="24" t="s">
        <v>242</v>
      </c>
      <c r="M2656" s="22">
        <v>22</v>
      </c>
      <c r="N2656" s="22">
        <v>1</v>
      </c>
      <c r="O2656" s="24" t="s">
        <v>249</v>
      </c>
      <c r="P2656" s="24" t="s">
        <v>273</v>
      </c>
      <c r="Q2656" s="24" t="s">
        <v>274</v>
      </c>
      <c r="R2656" s="24" t="s">
        <v>274</v>
      </c>
      <c r="S2656" s="24" t="s">
        <v>642</v>
      </c>
      <c r="T2656" s="23">
        <v>8440344</v>
      </c>
      <c r="U2656" s="23">
        <v>713298</v>
      </c>
      <c r="V2656" s="22">
        <v>2022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petroleum</v>
      </c>
      <c r="B2657" t="b">
        <f>INDEX('Included Plant Filters'!$B$48:$B$54,MATCH(O2657,'Included Plant Filters'!$A$48:$A$54,0))</f>
        <v>1</v>
      </c>
      <c r="C2657" s="22">
        <v>3485</v>
      </c>
      <c r="D2657" s="24" t="s">
        <v>245</v>
      </c>
      <c r="E2657" s="22" t="s">
        <v>27554</v>
      </c>
      <c r="F2657" s="24" t="s">
        <v>4510</v>
      </c>
      <c r="G2657" s="24" t="s">
        <v>3556</v>
      </c>
      <c r="H2657" s="22">
        <v>17718</v>
      </c>
      <c r="I2657" s="24" t="s">
        <v>91</v>
      </c>
      <c r="J2657" s="24" t="s">
        <v>27565</v>
      </c>
      <c r="K2657" s="24" t="s">
        <v>27601</v>
      </c>
      <c r="L2657" s="24" t="s">
        <v>242</v>
      </c>
      <c r="M2657" s="22">
        <v>22</v>
      </c>
      <c r="N2657" s="22">
        <v>1</v>
      </c>
      <c r="O2657" s="24" t="s">
        <v>249</v>
      </c>
      <c r="P2657" s="24" t="s">
        <v>273</v>
      </c>
      <c r="Q2657" s="24" t="s">
        <v>250</v>
      </c>
      <c r="R2657" s="24" t="s">
        <v>250</v>
      </c>
      <c r="S2657" s="24" t="s">
        <v>642</v>
      </c>
      <c r="T2657" s="23">
        <v>165</v>
      </c>
      <c r="U2657" s="23">
        <v>14.593</v>
      </c>
      <c r="V2657" s="22">
        <v>2022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steam turbine</v>
      </c>
      <c r="B2658" t="b">
        <f>INDEX('Included Plant Filters'!$B$48:$B$54,MATCH(O2658,'Included Plant Filters'!$A$48:$A$54,0))</f>
        <v>1</v>
      </c>
      <c r="C2658" s="22">
        <v>3485</v>
      </c>
      <c r="D2658" s="24" t="s">
        <v>245</v>
      </c>
      <c r="E2658" s="22" t="s">
        <v>27554</v>
      </c>
      <c r="F2658" s="24" t="s">
        <v>4510</v>
      </c>
      <c r="G2658" s="24" t="s">
        <v>3556</v>
      </c>
      <c r="H2658" s="22">
        <v>17718</v>
      </c>
      <c r="I2658" s="24" t="s">
        <v>91</v>
      </c>
      <c r="J2658" s="24" t="s">
        <v>27565</v>
      </c>
      <c r="K2658" s="24" t="s">
        <v>27601</v>
      </c>
      <c r="L2658" s="24" t="s">
        <v>242</v>
      </c>
      <c r="M2658" s="22">
        <v>22</v>
      </c>
      <c r="N2658" s="22">
        <v>1</v>
      </c>
      <c r="O2658" s="24" t="s">
        <v>249</v>
      </c>
      <c r="P2658" s="24" t="s">
        <v>273</v>
      </c>
      <c r="Q2658" s="24" t="s">
        <v>274</v>
      </c>
      <c r="R2658" s="24" t="s">
        <v>274</v>
      </c>
      <c r="S2658" s="24" t="s">
        <v>642</v>
      </c>
      <c r="T2658" s="23">
        <v>5703213</v>
      </c>
      <c r="U2658" s="23">
        <v>504980.41</v>
      </c>
      <c r="V2658" s="22">
        <v>2022</v>
      </c>
    </row>
    <row r="2659" spans="1:22" ht="39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1</v>
      </c>
      <c r="C2659" s="22">
        <v>3490</v>
      </c>
      <c r="D2659" s="24" t="s">
        <v>245</v>
      </c>
      <c r="E2659" s="22" t="s">
        <v>27554</v>
      </c>
      <c r="F2659" s="24" t="s">
        <v>2156</v>
      </c>
      <c r="G2659" s="24" t="s">
        <v>4447</v>
      </c>
      <c r="H2659" s="22">
        <v>55983</v>
      </c>
      <c r="I2659" s="24" t="s">
        <v>91</v>
      </c>
      <c r="J2659" s="24" t="s">
        <v>27565</v>
      </c>
      <c r="K2659" s="24" t="s">
        <v>27603</v>
      </c>
      <c r="L2659" s="24" t="s">
        <v>242</v>
      </c>
      <c r="M2659" s="22">
        <v>22</v>
      </c>
      <c r="N2659" s="22">
        <v>2</v>
      </c>
      <c r="O2659" s="24" t="s">
        <v>27556</v>
      </c>
      <c r="P2659" s="24" t="s">
        <v>273</v>
      </c>
      <c r="Q2659" s="24" t="s">
        <v>250</v>
      </c>
      <c r="R2659" s="24" t="s">
        <v>250</v>
      </c>
      <c r="S2659" s="24" t="s">
        <v>27589</v>
      </c>
      <c r="T2659" s="23">
        <v>363398</v>
      </c>
      <c r="U2659" s="23">
        <v>31523.044000000002</v>
      </c>
      <c r="V2659" s="22">
        <v>2022</v>
      </c>
    </row>
    <row r="2660" spans="1:22" ht="39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steam turbine</v>
      </c>
      <c r="B2660" t="b">
        <f>INDEX('Included Plant Filters'!$B$48:$B$54,MATCH(O2660,'Included Plant Filters'!$A$48:$A$54,0))</f>
        <v>1</v>
      </c>
      <c r="C2660" s="22">
        <v>3490</v>
      </c>
      <c r="D2660" s="24" t="s">
        <v>245</v>
      </c>
      <c r="E2660" s="22" t="s">
        <v>27554</v>
      </c>
      <c r="F2660" s="24" t="s">
        <v>2156</v>
      </c>
      <c r="G2660" s="24" t="s">
        <v>4447</v>
      </c>
      <c r="H2660" s="22">
        <v>55983</v>
      </c>
      <c r="I2660" s="24" t="s">
        <v>91</v>
      </c>
      <c r="J2660" s="24" t="s">
        <v>27565</v>
      </c>
      <c r="K2660" s="24" t="s">
        <v>27603</v>
      </c>
      <c r="L2660" s="24" t="s">
        <v>242</v>
      </c>
      <c r="M2660" s="22">
        <v>22</v>
      </c>
      <c r="N2660" s="22">
        <v>2</v>
      </c>
      <c r="O2660" s="24" t="s">
        <v>27556</v>
      </c>
      <c r="P2660" s="24" t="s">
        <v>273</v>
      </c>
      <c r="Q2660" s="24" t="s">
        <v>274</v>
      </c>
      <c r="R2660" s="24" t="s">
        <v>274</v>
      </c>
      <c r="S2660" s="24" t="s">
        <v>27589</v>
      </c>
      <c r="T2660" s="23">
        <v>1648222</v>
      </c>
      <c r="U2660" s="23">
        <v>130028.96</v>
      </c>
      <c r="V2660" s="22">
        <v>2022</v>
      </c>
    </row>
    <row r="2661" spans="1:22" ht="26.25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natural gas steam turbine</v>
      </c>
      <c r="B2661" t="b">
        <f>INDEX('Included Plant Filters'!$B$48:$B$54,MATCH(O2661,'Included Plant Filters'!$A$48:$A$54,0))</f>
        <v>1</v>
      </c>
      <c r="C2661" s="22">
        <v>3491</v>
      </c>
      <c r="D2661" s="24" t="s">
        <v>245</v>
      </c>
      <c r="E2661" s="22" t="s">
        <v>27554</v>
      </c>
      <c r="F2661" s="24" t="s">
        <v>4517</v>
      </c>
      <c r="G2661" s="24" t="s">
        <v>27921</v>
      </c>
      <c r="H2661" s="22">
        <v>6035</v>
      </c>
      <c r="I2661" s="24" t="s">
        <v>91</v>
      </c>
      <c r="J2661" s="24" t="s">
        <v>27565</v>
      </c>
      <c r="K2661" s="24" t="s">
        <v>27603</v>
      </c>
      <c r="L2661" s="24" t="s">
        <v>242</v>
      </c>
      <c r="M2661" s="22">
        <v>22</v>
      </c>
      <c r="N2661" s="22">
        <v>2</v>
      </c>
      <c r="O2661" s="24" t="s">
        <v>27556</v>
      </c>
      <c r="P2661" s="24" t="s">
        <v>273</v>
      </c>
      <c r="Q2661" s="24" t="s">
        <v>274</v>
      </c>
      <c r="R2661" s="24" t="s">
        <v>274</v>
      </c>
      <c r="S2661" s="24" t="s">
        <v>27589</v>
      </c>
      <c r="T2661" s="23">
        <v>14437805</v>
      </c>
      <c r="U2661" s="23">
        <v>1089965</v>
      </c>
      <c r="V2661" s="22">
        <v>2022</v>
      </c>
    </row>
    <row r="2662" spans="1:22" ht="39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1</v>
      </c>
      <c r="C2662" s="22">
        <v>3492</v>
      </c>
      <c r="D2662" s="24" t="s">
        <v>245</v>
      </c>
      <c r="E2662" s="22" t="s">
        <v>27554</v>
      </c>
      <c r="F2662" s="24" t="s">
        <v>4522</v>
      </c>
      <c r="G2662" s="24" t="s">
        <v>4447</v>
      </c>
      <c r="H2662" s="22">
        <v>55983</v>
      </c>
      <c r="I2662" s="24" t="s">
        <v>91</v>
      </c>
      <c r="J2662" s="24" t="s">
        <v>27565</v>
      </c>
      <c r="K2662" s="24" t="s">
        <v>27603</v>
      </c>
      <c r="L2662" s="24" t="s">
        <v>242</v>
      </c>
      <c r="M2662" s="22">
        <v>22</v>
      </c>
      <c r="N2662" s="22">
        <v>2</v>
      </c>
      <c r="O2662" s="24" t="s">
        <v>27556</v>
      </c>
      <c r="P2662" s="24" t="s">
        <v>298</v>
      </c>
      <c r="Q2662" s="24" t="s">
        <v>250</v>
      </c>
      <c r="R2662" s="24" t="s">
        <v>250</v>
      </c>
      <c r="S2662" s="24" t="s">
        <v>27589</v>
      </c>
      <c r="T2662" s="23">
        <v>235293</v>
      </c>
      <c r="U2662" s="23">
        <v>18340.55</v>
      </c>
      <c r="V2662" s="22">
        <v>2022</v>
      </c>
    </row>
    <row r="2663" spans="1:22" ht="39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peaker</v>
      </c>
      <c r="B2663" t="b">
        <f>INDEX('Included Plant Filters'!$B$48:$B$54,MATCH(O2663,'Included Plant Filters'!$A$48:$A$54,0))</f>
        <v>1</v>
      </c>
      <c r="C2663" s="22">
        <v>3492</v>
      </c>
      <c r="D2663" s="24" t="s">
        <v>245</v>
      </c>
      <c r="E2663" s="22" t="s">
        <v>27554</v>
      </c>
      <c r="F2663" s="24" t="s">
        <v>4522</v>
      </c>
      <c r="G2663" s="24" t="s">
        <v>4447</v>
      </c>
      <c r="H2663" s="22">
        <v>55983</v>
      </c>
      <c r="I2663" s="24" t="s">
        <v>91</v>
      </c>
      <c r="J2663" s="24" t="s">
        <v>27565</v>
      </c>
      <c r="K2663" s="24" t="s">
        <v>27603</v>
      </c>
      <c r="L2663" s="24" t="s">
        <v>242</v>
      </c>
      <c r="M2663" s="22">
        <v>22</v>
      </c>
      <c r="N2663" s="22">
        <v>2</v>
      </c>
      <c r="O2663" s="24" t="s">
        <v>27556</v>
      </c>
      <c r="P2663" s="24" t="s">
        <v>298</v>
      </c>
      <c r="Q2663" s="24" t="s">
        <v>274</v>
      </c>
      <c r="R2663" s="24" t="s">
        <v>274</v>
      </c>
      <c r="S2663" s="24" t="s">
        <v>27589</v>
      </c>
      <c r="T2663" s="23">
        <v>42149</v>
      </c>
      <c r="U2663" s="23">
        <v>3285.45</v>
      </c>
      <c r="V2663" s="22">
        <v>2022</v>
      </c>
    </row>
    <row r="2664" spans="1:22" ht="39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2">
        <v>3494</v>
      </c>
      <c r="D2664" s="24" t="s">
        <v>245</v>
      </c>
      <c r="E2664" s="22" t="s">
        <v>27554</v>
      </c>
      <c r="F2664" s="24" t="s">
        <v>4524</v>
      </c>
      <c r="G2664" s="24" t="s">
        <v>4447</v>
      </c>
      <c r="H2664" s="22">
        <v>55983</v>
      </c>
      <c r="I2664" s="24" t="s">
        <v>91</v>
      </c>
      <c r="J2664" s="24" t="s">
        <v>27565</v>
      </c>
      <c r="K2664" s="24" t="s">
        <v>27603</v>
      </c>
      <c r="L2664" s="24" t="s">
        <v>242</v>
      </c>
      <c r="M2664" s="22">
        <v>22</v>
      </c>
      <c r="N2664" s="22">
        <v>2</v>
      </c>
      <c r="O2664" s="24" t="s">
        <v>27556</v>
      </c>
      <c r="P2664" s="24" t="s">
        <v>298</v>
      </c>
      <c r="Q2664" s="24" t="s">
        <v>250</v>
      </c>
      <c r="R2664" s="24" t="s">
        <v>250</v>
      </c>
      <c r="S2664" s="24" t="s">
        <v>27589</v>
      </c>
      <c r="T2664" s="23">
        <v>8308</v>
      </c>
      <c r="U2664" s="23">
        <v>901.29200000000003</v>
      </c>
      <c r="V2664" s="22">
        <v>2022</v>
      </c>
    </row>
    <row r="2665" spans="1:22" ht="39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peaker</v>
      </c>
      <c r="B2665" t="b">
        <f>INDEX('Included Plant Filters'!$B$48:$B$54,MATCH(O2665,'Included Plant Filters'!$A$48:$A$54,0))</f>
        <v>1</v>
      </c>
      <c r="C2665" s="22">
        <v>3494</v>
      </c>
      <c r="D2665" s="24" t="s">
        <v>245</v>
      </c>
      <c r="E2665" s="22" t="s">
        <v>27554</v>
      </c>
      <c r="F2665" s="24" t="s">
        <v>4524</v>
      </c>
      <c r="G2665" s="24" t="s">
        <v>4447</v>
      </c>
      <c r="H2665" s="22">
        <v>55983</v>
      </c>
      <c r="I2665" s="24" t="s">
        <v>91</v>
      </c>
      <c r="J2665" s="24" t="s">
        <v>27565</v>
      </c>
      <c r="K2665" s="24" t="s">
        <v>27603</v>
      </c>
      <c r="L2665" s="24" t="s">
        <v>242</v>
      </c>
      <c r="M2665" s="22">
        <v>22</v>
      </c>
      <c r="N2665" s="22">
        <v>2</v>
      </c>
      <c r="O2665" s="24" t="s">
        <v>27556</v>
      </c>
      <c r="P2665" s="24" t="s">
        <v>298</v>
      </c>
      <c r="Q2665" s="24" t="s">
        <v>274</v>
      </c>
      <c r="R2665" s="24" t="s">
        <v>274</v>
      </c>
      <c r="S2665" s="24" t="s">
        <v>27589</v>
      </c>
      <c r="T2665" s="23">
        <v>1186093</v>
      </c>
      <c r="U2665" s="23">
        <v>128719.71</v>
      </c>
      <c r="V2665" s="22">
        <v>2022</v>
      </c>
    </row>
    <row r="2666" spans="1:22" ht="39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petroleum</v>
      </c>
      <c r="B2666" t="b">
        <f>INDEX('Included Plant Filters'!$B$48:$B$54,MATCH(O2666,'Included Plant Filters'!$A$48:$A$54,0))</f>
        <v>1</v>
      </c>
      <c r="C2666" s="22">
        <v>3504</v>
      </c>
      <c r="D2666" s="24" t="s">
        <v>245</v>
      </c>
      <c r="E2666" s="22" t="s">
        <v>27554</v>
      </c>
      <c r="F2666" s="24" t="s">
        <v>4526</v>
      </c>
      <c r="G2666" s="24" t="s">
        <v>4447</v>
      </c>
      <c r="H2666" s="22">
        <v>55983</v>
      </c>
      <c r="I2666" s="24" t="s">
        <v>91</v>
      </c>
      <c r="J2666" s="24" t="s">
        <v>27565</v>
      </c>
      <c r="K2666" s="24" t="s">
        <v>27603</v>
      </c>
      <c r="L2666" s="24" t="s">
        <v>242</v>
      </c>
      <c r="M2666" s="22">
        <v>22</v>
      </c>
      <c r="N2666" s="22">
        <v>2</v>
      </c>
      <c r="O2666" s="24" t="s">
        <v>27556</v>
      </c>
      <c r="P2666" s="24" t="s">
        <v>241</v>
      </c>
      <c r="Q2666" s="24" t="s">
        <v>250</v>
      </c>
      <c r="R2666" s="24" t="s">
        <v>250</v>
      </c>
      <c r="S2666" s="24" t="s">
        <v>27589</v>
      </c>
      <c r="T2666" s="23">
        <v>425</v>
      </c>
      <c r="U2666" s="23">
        <v>21</v>
      </c>
      <c r="V2666" s="22">
        <v>2022</v>
      </c>
    </row>
    <row r="2667" spans="1:22" ht="39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2">
        <v>3504</v>
      </c>
      <c r="D2667" s="24" t="s">
        <v>245</v>
      </c>
      <c r="E2667" s="22" t="s">
        <v>27554</v>
      </c>
      <c r="F2667" s="24" t="s">
        <v>4526</v>
      </c>
      <c r="G2667" s="24" t="s">
        <v>4447</v>
      </c>
      <c r="H2667" s="22">
        <v>55983</v>
      </c>
      <c r="I2667" s="24" t="s">
        <v>91</v>
      </c>
      <c r="J2667" s="24" t="s">
        <v>27565</v>
      </c>
      <c r="K2667" s="24" t="s">
        <v>27603</v>
      </c>
      <c r="L2667" s="24" t="s">
        <v>242</v>
      </c>
      <c r="M2667" s="22">
        <v>22</v>
      </c>
      <c r="N2667" s="22">
        <v>2</v>
      </c>
      <c r="O2667" s="24" t="s">
        <v>27556</v>
      </c>
      <c r="P2667" s="24" t="s">
        <v>273</v>
      </c>
      <c r="Q2667" s="24" t="s">
        <v>250</v>
      </c>
      <c r="R2667" s="24" t="s">
        <v>250</v>
      </c>
      <c r="S2667" s="24" t="s">
        <v>27589</v>
      </c>
      <c r="T2667" s="23">
        <v>208583</v>
      </c>
      <c r="U2667" s="23">
        <v>11472.581</v>
      </c>
      <c r="V2667" s="22">
        <v>2022</v>
      </c>
    </row>
    <row r="2668" spans="1:22" ht="39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2">
        <v>3504</v>
      </c>
      <c r="D2668" s="24" t="s">
        <v>245</v>
      </c>
      <c r="E2668" s="22" t="s">
        <v>27554</v>
      </c>
      <c r="F2668" s="24" t="s">
        <v>4526</v>
      </c>
      <c r="G2668" s="24" t="s">
        <v>4447</v>
      </c>
      <c r="H2668" s="22">
        <v>55983</v>
      </c>
      <c r="I2668" s="24" t="s">
        <v>91</v>
      </c>
      <c r="J2668" s="24" t="s">
        <v>27565</v>
      </c>
      <c r="K2668" s="24" t="s">
        <v>27603</v>
      </c>
      <c r="L2668" s="24" t="s">
        <v>242</v>
      </c>
      <c r="M2668" s="22">
        <v>22</v>
      </c>
      <c r="N2668" s="22">
        <v>2</v>
      </c>
      <c r="O2668" s="24" t="s">
        <v>27556</v>
      </c>
      <c r="P2668" s="24" t="s">
        <v>273</v>
      </c>
      <c r="Q2668" s="24" t="s">
        <v>274</v>
      </c>
      <c r="R2668" s="24" t="s">
        <v>274</v>
      </c>
      <c r="S2668" s="24" t="s">
        <v>27589</v>
      </c>
      <c r="T2668" s="23">
        <v>3110792</v>
      </c>
      <c r="U2668" s="23">
        <v>216687.42</v>
      </c>
      <c r="V2668" s="22">
        <v>2022</v>
      </c>
    </row>
    <row r="2669" spans="1:22" ht="39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petroleum</v>
      </c>
      <c r="B2669" t="b">
        <f>INDEX('Included Plant Filters'!$B$48:$B$54,MATCH(O2669,'Included Plant Filters'!$A$48:$A$54,0))</f>
        <v>1</v>
      </c>
      <c r="C2669" s="22">
        <v>3507</v>
      </c>
      <c r="D2669" s="24" t="s">
        <v>245</v>
      </c>
      <c r="E2669" s="22" t="s">
        <v>27554</v>
      </c>
      <c r="F2669" s="24" t="s">
        <v>4527</v>
      </c>
      <c r="G2669" s="24" t="s">
        <v>4447</v>
      </c>
      <c r="H2669" s="22">
        <v>55983</v>
      </c>
      <c r="I2669" s="24" t="s">
        <v>91</v>
      </c>
      <c r="J2669" s="24" t="s">
        <v>27565</v>
      </c>
      <c r="K2669" s="24" t="s">
        <v>27603</v>
      </c>
      <c r="L2669" s="24" t="s">
        <v>242</v>
      </c>
      <c r="M2669" s="22">
        <v>22</v>
      </c>
      <c r="N2669" s="22">
        <v>2</v>
      </c>
      <c r="O2669" s="24" t="s">
        <v>27556</v>
      </c>
      <c r="P2669" s="24" t="s">
        <v>241</v>
      </c>
      <c r="Q2669" s="24" t="s">
        <v>250</v>
      </c>
      <c r="R2669" s="24" t="s">
        <v>250</v>
      </c>
      <c r="S2669" s="24" t="s">
        <v>27589</v>
      </c>
      <c r="T2669" s="23">
        <v>210</v>
      </c>
      <c r="U2669" s="23">
        <v>3</v>
      </c>
      <c r="V2669" s="22">
        <v>2022</v>
      </c>
    </row>
    <row r="2670" spans="1:22" ht="39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2">
        <v>3507</v>
      </c>
      <c r="D2670" s="24" t="s">
        <v>245</v>
      </c>
      <c r="E2670" s="22" t="s">
        <v>27554</v>
      </c>
      <c r="F2670" s="24" t="s">
        <v>4527</v>
      </c>
      <c r="G2670" s="24" t="s">
        <v>4447</v>
      </c>
      <c r="H2670" s="22">
        <v>55983</v>
      </c>
      <c r="I2670" s="24" t="s">
        <v>91</v>
      </c>
      <c r="J2670" s="24" t="s">
        <v>27565</v>
      </c>
      <c r="K2670" s="24" t="s">
        <v>27603</v>
      </c>
      <c r="L2670" s="24" t="s">
        <v>242</v>
      </c>
      <c r="M2670" s="22">
        <v>22</v>
      </c>
      <c r="N2670" s="22">
        <v>2</v>
      </c>
      <c r="O2670" s="24" t="s">
        <v>27556</v>
      </c>
      <c r="P2670" s="24" t="s">
        <v>273</v>
      </c>
      <c r="Q2670" s="24" t="s">
        <v>250</v>
      </c>
      <c r="R2670" s="24" t="s">
        <v>250</v>
      </c>
      <c r="S2670" s="24" t="s">
        <v>27589</v>
      </c>
      <c r="T2670" s="23">
        <v>0</v>
      </c>
      <c r="U2670" s="23">
        <v>0</v>
      </c>
      <c r="V2670" s="22">
        <v>2022</v>
      </c>
    </row>
    <row r="2671" spans="1:22" ht="39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2">
        <v>3507</v>
      </c>
      <c r="D2671" s="24" t="s">
        <v>245</v>
      </c>
      <c r="E2671" s="22" t="s">
        <v>27554</v>
      </c>
      <c r="F2671" s="24" t="s">
        <v>4527</v>
      </c>
      <c r="G2671" s="24" t="s">
        <v>4447</v>
      </c>
      <c r="H2671" s="22">
        <v>55983</v>
      </c>
      <c r="I2671" s="24" t="s">
        <v>91</v>
      </c>
      <c r="J2671" s="24" t="s">
        <v>27565</v>
      </c>
      <c r="K2671" s="24" t="s">
        <v>27603</v>
      </c>
      <c r="L2671" s="24" t="s">
        <v>242</v>
      </c>
      <c r="M2671" s="22">
        <v>22</v>
      </c>
      <c r="N2671" s="22">
        <v>2</v>
      </c>
      <c r="O2671" s="24" t="s">
        <v>27556</v>
      </c>
      <c r="P2671" s="24" t="s">
        <v>273</v>
      </c>
      <c r="Q2671" s="24" t="s">
        <v>274</v>
      </c>
      <c r="R2671" s="24" t="s">
        <v>274</v>
      </c>
      <c r="S2671" s="24" t="s">
        <v>27589</v>
      </c>
      <c r="T2671" s="23">
        <v>671955</v>
      </c>
      <c r="U2671" s="23">
        <v>62064</v>
      </c>
      <c r="V2671" s="22">
        <v>2022</v>
      </c>
    </row>
    <row r="2672" spans="1:22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1</v>
      </c>
      <c r="C2672" s="22">
        <v>3548</v>
      </c>
      <c r="D2672" s="24" t="s">
        <v>245</v>
      </c>
      <c r="E2672" s="22" t="s">
        <v>27554</v>
      </c>
      <c r="F2672" s="24" t="s">
        <v>4529</v>
      </c>
      <c r="G2672" s="24" t="s">
        <v>4528</v>
      </c>
      <c r="H2672" s="22">
        <v>1015</v>
      </c>
      <c r="I2672" s="24" t="s">
        <v>91</v>
      </c>
      <c r="J2672" s="24" t="s">
        <v>27565</v>
      </c>
      <c r="K2672" s="24" t="s">
        <v>27603</v>
      </c>
      <c r="L2672" s="24" t="s">
        <v>242</v>
      </c>
      <c r="M2672" s="22">
        <v>22</v>
      </c>
      <c r="N2672" s="22">
        <v>1</v>
      </c>
      <c r="O2672" s="24" t="s">
        <v>249</v>
      </c>
      <c r="P2672" s="24" t="s">
        <v>298</v>
      </c>
      <c r="Q2672" s="24" t="s">
        <v>1146</v>
      </c>
      <c r="R2672" s="24" t="s">
        <v>27559</v>
      </c>
      <c r="S2672" s="24" t="s">
        <v>27589</v>
      </c>
      <c r="T2672" s="23">
        <v>0</v>
      </c>
      <c r="U2672" s="23">
        <v>0</v>
      </c>
      <c r="V2672" s="22">
        <v>2022</v>
      </c>
    </row>
    <row r="2673" spans="1:22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2">
        <v>3548</v>
      </c>
      <c r="D2673" s="24" t="s">
        <v>245</v>
      </c>
      <c r="E2673" s="22" t="s">
        <v>27554</v>
      </c>
      <c r="F2673" s="24" t="s">
        <v>4529</v>
      </c>
      <c r="G2673" s="24" t="s">
        <v>4528</v>
      </c>
      <c r="H2673" s="22">
        <v>1015</v>
      </c>
      <c r="I2673" s="24" t="s">
        <v>91</v>
      </c>
      <c r="J2673" s="24" t="s">
        <v>27565</v>
      </c>
      <c r="K2673" s="24" t="s">
        <v>27603</v>
      </c>
      <c r="L2673" s="24" t="s">
        <v>242</v>
      </c>
      <c r="M2673" s="22">
        <v>22</v>
      </c>
      <c r="N2673" s="22">
        <v>1</v>
      </c>
      <c r="O2673" s="24" t="s">
        <v>249</v>
      </c>
      <c r="P2673" s="24" t="s">
        <v>298</v>
      </c>
      <c r="Q2673" s="24" t="s">
        <v>274</v>
      </c>
      <c r="R2673" s="24" t="s">
        <v>274</v>
      </c>
      <c r="S2673" s="24" t="s">
        <v>27589</v>
      </c>
      <c r="T2673" s="23">
        <v>546134</v>
      </c>
      <c r="U2673" s="23">
        <v>39220</v>
      </c>
      <c r="V2673" s="22">
        <v>2022</v>
      </c>
    </row>
    <row r="2674" spans="1:22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petroleum</v>
      </c>
      <c r="B2674" t="b">
        <f>INDEX('Included Plant Filters'!$B$48:$B$54,MATCH(O2674,'Included Plant Filters'!$A$48:$A$54,0))</f>
        <v>1</v>
      </c>
      <c r="C2674" s="22">
        <v>3548</v>
      </c>
      <c r="D2674" s="24" t="s">
        <v>245</v>
      </c>
      <c r="E2674" s="22" t="s">
        <v>27554</v>
      </c>
      <c r="F2674" s="24" t="s">
        <v>4529</v>
      </c>
      <c r="G2674" s="24" t="s">
        <v>4528</v>
      </c>
      <c r="H2674" s="22">
        <v>1015</v>
      </c>
      <c r="I2674" s="24" t="s">
        <v>91</v>
      </c>
      <c r="J2674" s="24" t="s">
        <v>27565</v>
      </c>
      <c r="K2674" s="24" t="s">
        <v>27603</v>
      </c>
      <c r="L2674" s="24" t="s">
        <v>242</v>
      </c>
      <c r="M2674" s="22">
        <v>22</v>
      </c>
      <c r="N2674" s="22">
        <v>1</v>
      </c>
      <c r="O2674" s="24" t="s">
        <v>249</v>
      </c>
      <c r="P2674" s="24" t="s">
        <v>273</v>
      </c>
      <c r="Q2674" s="24" t="s">
        <v>250</v>
      </c>
      <c r="R2674" s="24" t="s">
        <v>250</v>
      </c>
      <c r="S2674" s="24" t="s">
        <v>27589</v>
      </c>
      <c r="T2674" s="23">
        <v>0</v>
      </c>
      <c r="U2674" s="23">
        <v>0</v>
      </c>
      <c r="V2674" s="22">
        <v>2022</v>
      </c>
    </row>
    <row r="2675" spans="1:22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petroleum</v>
      </c>
      <c r="B2675" t="b">
        <f>INDEX('Included Plant Filters'!$B$48:$B$54,MATCH(O2675,'Included Plant Filters'!$A$48:$A$54,0))</f>
        <v>1</v>
      </c>
      <c r="C2675" s="22">
        <v>3548</v>
      </c>
      <c r="D2675" s="24" t="s">
        <v>245</v>
      </c>
      <c r="E2675" s="22" t="s">
        <v>27554</v>
      </c>
      <c r="F2675" s="24" t="s">
        <v>4529</v>
      </c>
      <c r="G2675" s="24" t="s">
        <v>4528</v>
      </c>
      <c r="H2675" s="22">
        <v>1015</v>
      </c>
      <c r="I2675" s="24" t="s">
        <v>91</v>
      </c>
      <c r="J2675" s="24" t="s">
        <v>27565</v>
      </c>
      <c r="K2675" s="24" t="s">
        <v>27603</v>
      </c>
      <c r="L2675" s="24" t="s">
        <v>242</v>
      </c>
      <c r="M2675" s="22">
        <v>22</v>
      </c>
      <c r="N2675" s="22">
        <v>1</v>
      </c>
      <c r="O2675" s="24" t="s">
        <v>249</v>
      </c>
      <c r="P2675" s="24" t="s">
        <v>273</v>
      </c>
      <c r="Q2675" s="24" t="s">
        <v>1146</v>
      </c>
      <c r="R2675" s="24" t="s">
        <v>27559</v>
      </c>
      <c r="S2675" s="24" t="s">
        <v>27589</v>
      </c>
      <c r="T2675" s="23">
        <v>0</v>
      </c>
      <c r="U2675" s="23">
        <v>0</v>
      </c>
      <c r="V2675" s="22">
        <v>2022</v>
      </c>
    </row>
    <row r="2676" spans="1:22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1</v>
      </c>
      <c r="C2676" s="22">
        <v>3548</v>
      </c>
      <c r="D2676" s="24" t="s">
        <v>245</v>
      </c>
      <c r="E2676" s="22" t="s">
        <v>27554</v>
      </c>
      <c r="F2676" s="24" t="s">
        <v>4529</v>
      </c>
      <c r="G2676" s="24" t="s">
        <v>4528</v>
      </c>
      <c r="H2676" s="22">
        <v>1015</v>
      </c>
      <c r="I2676" s="24" t="s">
        <v>91</v>
      </c>
      <c r="J2676" s="24" t="s">
        <v>27565</v>
      </c>
      <c r="K2676" s="24" t="s">
        <v>27603</v>
      </c>
      <c r="L2676" s="24" t="s">
        <v>242</v>
      </c>
      <c r="M2676" s="22">
        <v>22</v>
      </c>
      <c r="N2676" s="22">
        <v>1</v>
      </c>
      <c r="O2676" s="24" t="s">
        <v>249</v>
      </c>
      <c r="P2676" s="24" t="s">
        <v>273</v>
      </c>
      <c r="Q2676" s="24" t="s">
        <v>274</v>
      </c>
      <c r="R2676" s="24" t="s">
        <v>274</v>
      </c>
      <c r="S2676" s="24" t="s">
        <v>27589</v>
      </c>
      <c r="T2676" s="23">
        <v>961432</v>
      </c>
      <c r="U2676" s="23">
        <v>73208</v>
      </c>
      <c r="V2676" s="22">
        <v>2022</v>
      </c>
    </row>
    <row r="2677" spans="1:22" ht="39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1</v>
      </c>
      <c r="C2677" s="22">
        <v>3559</v>
      </c>
      <c r="D2677" s="24" t="s">
        <v>245</v>
      </c>
      <c r="E2677" s="22" t="s">
        <v>27554</v>
      </c>
      <c r="F2677" s="24" t="s">
        <v>4532</v>
      </c>
      <c r="G2677" s="24" t="s">
        <v>4531</v>
      </c>
      <c r="H2677" s="22">
        <v>2409</v>
      </c>
      <c r="I2677" s="24" t="s">
        <v>91</v>
      </c>
      <c r="J2677" s="24" t="s">
        <v>27565</v>
      </c>
      <c r="K2677" s="24" t="s">
        <v>27603</v>
      </c>
      <c r="L2677" s="24" t="s">
        <v>242</v>
      </c>
      <c r="M2677" s="22">
        <v>22</v>
      </c>
      <c r="N2677" s="22">
        <v>1</v>
      </c>
      <c r="O2677" s="24" t="s">
        <v>249</v>
      </c>
      <c r="P2677" s="24" t="s">
        <v>53</v>
      </c>
      <c r="Q2677" s="24" t="s">
        <v>250</v>
      </c>
      <c r="R2677" s="24" t="s">
        <v>250</v>
      </c>
      <c r="S2677" s="24" t="s">
        <v>27589</v>
      </c>
      <c r="T2677" s="23">
        <v>0</v>
      </c>
      <c r="U2677" s="23">
        <v>0</v>
      </c>
      <c r="V2677" s="22">
        <v>2022</v>
      </c>
    </row>
    <row r="2678" spans="1:22" ht="39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combined cycle</v>
      </c>
      <c r="B2678" t="b">
        <f>INDEX('Included Plant Filters'!$B$48:$B$54,MATCH(O2678,'Included Plant Filters'!$A$48:$A$54,0))</f>
        <v>1</v>
      </c>
      <c r="C2678" s="22">
        <v>3559</v>
      </c>
      <c r="D2678" s="24" t="s">
        <v>245</v>
      </c>
      <c r="E2678" s="22" t="s">
        <v>27554</v>
      </c>
      <c r="F2678" s="24" t="s">
        <v>4532</v>
      </c>
      <c r="G2678" s="24" t="s">
        <v>4531</v>
      </c>
      <c r="H2678" s="22">
        <v>2409</v>
      </c>
      <c r="I2678" s="24" t="s">
        <v>91</v>
      </c>
      <c r="J2678" s="24" t="s">
        <v>27565</v>
      </c>
      <c r="K2678" s="24" t="s">
        <v>27603</v>
      </c>
      <c r="L2678" s="24" t="s">
        <v>242</v>
      </c>
      <c r="M2678" s="22">
        <v>22</v>
      </c>
      <c r="N2678" s="22">
        <v>1</v>
      </c>
      <c r="O2678" s="24" t="s">
        <v>249</v>
      </c>
      <c r="P2678" s="24" t="s">
        <v>53</v>
      </c>
      <c r="Q2678" s="24" t="s">
        <v>274</v>
      </c>
      <c r="R2678" s="24" t="s">
        <v>274</v>
      </c>
      <c r="S2678" s="24" t="s">
        <v>27589</v>
      </c>
      <c r="T2678" s="23">
        <v>0</v>
      </c>
      <c r="U2678" s="23">
        <v>3155</v>
      </c>
      <c r="V2678" s="22">
        <v>2022</v>
      </c>
    </row>
    <row r="2679" spans="1:22" ht="39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petroleum</v>
      </c>
      <c r="B2679" t="b">
        <f>INDEX('Included Plant Filters'!$B$48:$B$54,MATCH(O2679,'Included Plant Filters'!$A$48:$A$54,0))</f>
        <v>1</v>
      </c>
      <c r="C2679" s="22">
        <v>3559</v>
      </c>
      <c r="D2679" s="24" t="s">
        <v>245</v>
      </c>
      <c r="E2679" s="22" t="s">
        <v>27554</v>
      </c>
      <c r="F2679" s="24" t="s">
        <v>4532</v>
      </c>
      <c r="G2679" s="24" t="s">
        <v>4531</v>
      </c>
      <c r="H2679" s="22">
        <v>2409</v>
      </c>
      <c r="I2679" s="24" t="s">
        <v>91</v>
      </c>
      <c r="J2679" s="24" t="s">
        <v>27565</v>
      </c>
      <c r="K2679" s="24" t="s">
        <v>27603</v>
      </c>
      <c r="L2679" s="24" t="s">
        <v>242</v>
      </c>
      <c r="M2679" s="22">
        <v>22</v>
      </c>
      <c r="N2679" s="22">
        <v>1</v>
      </c>
      <c r="O2679" s="24" t="s">
        <v>249</v>
      </c>
      <c r="P2679" s="24" t="s">
        <v>55</v>
      </c>
      <c r="Q2679" s="24" t="s">
        <v>250</v>
      </c>
      <c r="R2679" s="24" t="s">
        <v>250</v>
      </c>
      <c r="S2679" s="24" t="s">
        <v>27589</v>
      </c>
      <c r="T2679" s="23">
        <v>0</v>
      </c>
      <c r="U2679" s="23">
        <v>0</v>
      </c>
      <c r="V2679" s="22">
        <v>2022</v>
      </c>
    </row>
    <row r="2680" spans="1:22" ht="39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natural gas combined cycle</v>
      </c>
      <c r="B2680" t="b">
        <f>INDEX('Included Plant Filters'!$B$48:$B$54,MATCH(O2680,'Included Plant Filters'!$A$48:$A$54,0))</f>
        <v>1</v>
      </c>
      <c r="C2680" s="22">
        <v>3559</v>
      </c>
      <c r="D2680" s="24" t="s">
        <v>245</v>
      </c>
      <c r="E2680" s="22" t="s">
        <v>27554</v>
      </c>
      <c r="F2680" s="24" t="s">
        <v>4532</v>
      </c>
      <c r="G2680" s="24" t="s">
        <v>4531</v>
      </c>
      <c r="H2680" s="22">
        <v>2409</v>
      </c>
      <c r="I2680" s="24" t="s">
        <v>91</v>
      </c>
      <c r="J2680" s="24" t="s">
        <v>27565</v>
      </c>
      <c r="K2680" s="24" t="s">
        <v>27603</v>
      </c>
      <c r="L2680" s="24" t="s">
        <v>242</v>
      </c>
      <c r="M2680" s="22">
        <v>22</v>
      </c>
      <c r="N2680" s="22">
        <v>1</v>
      </c>
      <c r="O2680" s="24" t="s">
        <v>249</v>
      </c>
      <c r="P2680" s="24" t="s">
        <v>55</v>
      </c>
      <c r="Q2680" s="24" t="s">
        <v>274</v>
      </c>
      <c r="R2680" s="24" t="s">
        <v>274</v>
      </c>
      <c r="S2680" s="24" t="s">
        <v>27589</v>
      </c>
      <c r="T2680" s="23">
        <v>454536</v>
      </c>
      <c r="U2680" s="23">
        <v>33779</v>
      </c>
      <c r="V2680" s="22">
        <v>2022</v>
      </c>
    </row>
    <row r="2681" spans="1:22" ht="39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peaker</v>
      </c>
      <c r="B2681" t="b">
        <f>INDEX('Included Plant Filters'!$B$48:$B$54,MATCH(O2681,'Included Plant Filters'!$A$48:$A$54,0))</f>
        <v>1</v>
      </c>
      <c r="C2681" s="22">
        <v>3559</v>
      </c>
      <c r="D2681" s="24" t="s">
        <v>245</v>
      </c>
      <c r="E2681" s="22" t="s">
        <v>27554</v>
      </c>
      <c r="F2681" s="24" t="s">
        <v>4532</v>
      </c>
      <c r="G2681" s="24" t="s">
        <v>4531</v>
      </c>
      <c r="H2681" s="22">
        <v>2409</v>
      </c>
      <c r="I2681" s="24" t="s">
        <v>91</v>
      </c>
      <c r="J2681" s="24" t="s">
        <v>27565</v>
      </c>
      <c r="K2681" s="24" t="s">
        <v>27603</v>
      </c>
      <c r="L2681" s="24" t="s">
        <v>242</v>
      </c>
      <c r="M2681" s="22">
        <v>22</v>
      </c>
      <c r="N2681" s="22">
        <v>1</v>
      </c>
      <c r="O2681" s="24" t="s">
        <v>249</v>
      </c>
      <c r="P2681" s="24" t="s">
        <v>298</v>
      </c>
      <c r="Q2681" s="24" t="s">
        <v>274</v>
      </c>
      <c r="R2681" s="24" t="s">
        <v>274</v>
      </c>
      <c r="S2681" s="24" t="s">
        <v>27589</v>
      </c>
      <c r="T2681" s="23">
        <v>296186</v>
      </c>
      <c r="U2681" s="23">
        <v>26141</v>
      </c>
      <c r="V2681" s="22">
        <v>2022</v>
      </c>
    </row>
    <row r="2682" spans="1:22" ht="39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2">
        <v>3559</v>
      </c>
      <c r="D2682" s="24" t="s">
        <v>245</v>
      </c>
      <c r="E2682" s="22" t="s">
        <v>27554</v>
      </c>
      <c r="F2682" s="24" t="s">
        <v>4532</v>
      </c>
      <c r="G2682" s="24" t="s">
        <v>4531</v>
      </c>
      <c r="H2682" s="22">
        <v>2409</v>
      </c>
      <c r="I2682" s="24" t="s">
        <v>91</v>
      </c>
      <c r="J2682" s="24" t="s">
        <v>27565</v>
      </c>
      <c r="K2682" s="24" t="s">
        <v>27603</v>
      </c>
      <c r="L2682" s="24" t="s">
        <v>242</v>
      </c>
      <c r="M2682" s="22">
        <v>22</v>
      </c>
      <c r="N2682" s="22">
        <v>1</v>
      </c>
      <c r="O2682" s="24" t="s">
        <v>249</v>
      </c>
      <c r="P2682" s="24" t="s">
        <v>241</v>
      </c>
      <c r="Q2682" s="24" t="s">
        <v>250</v>
      </c>
      <c r="R2682" s="24" t="s">
        <v>250</v>
      </c>
      <c r="S2682" s="24" t="s">
        <v>27589</v>
      </c>
      <c r="T2682" s="23">
        <v>0</v>
      </c>
      <c r="U2682" s="23">
        <v>0</v>
      </c>
      <c r="V2682" s="22">
        <v>2022</v>
      </c>
    </row>
    <row r="2683" spans="1:22" ht="26.25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2">
        <v>3561</v>
      </c>
      <c r="D2683" s="24" t="s">
        <v>245</v>
      </c>
      <c r="E2683" s="22" t="s">
        <v>27554</v>
      </c>
      <c r="F2683" s="24" t="s">
        <v>4543</v>
      </c>
      <c r="G2683" s="24" t="s">
        <v>4542</v>
      </c>
      <c r="H2683" s="22">
        <v>2442</v>
      </c>
      <c r="I2683" s="24" t="s">
        <v>91</v>
      </c>
      <c r="J2683" s="24" t="s">
        <v>27565</v>
      </c>
      <c r="K2683" s="24" t="s">
        <v>27603</v>
      </c>
      <c r="L2683" s="24" t="s">
        <v>242</v>
      </c>
      <c r="M2683" s="22">
        <v>22</v>
      </c>
      <c r="N2683" s="22">
        <v>1</v>
      </c>
      <c r="O2683" s="24" t="s">
        <v>249</v>
      </c>
      <c r="P2683" s="24" t="s">
        <v>298</v>
      </c>
      <c r="Q2683" s="24" t="s">
        <v>250</v>
      </c>
      <c r="R2683" s="24" t="s">
        <v>250</v>
      </c>
      <c r="S2683" s="24" t="s">
        <v>27589</v>
      </c>
      <c r="T2683" s="23">
        <v>0</v>
      </c>
      <c r="U2683" s="23">
        <v>0</v>
      </c>
      <c r="V2683" s="22">
        <v>2022</v>
      </c>
    </row>
    <row r="2684" spans="1:22" ht="26.25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peaker</v>
      </c>
      <c r="B2684" t="b">
        <f>INDEX('Included Plant Filters'!$B$48:$B$54,MATCH(O2684,'Included Plant Filters'!$A$48:$A$54,0))</f>
        <v>1</v>
      </c>
      <c r="C2684" s="22">
        <v>3561</v>
      </c>
      <c r="D2684" s="24" t="s">
        <v>245</v>
      </c>
      <c r="E2684" s="22" t="s">
        <v>27554</v>
      </c>
      <c r="F2684" s="24" t="s">
        <v>4543</v>
      </c>
      <c r="G2684" s="24" t="s">
        <v>4542</v>
      </c>
      <c r="H2684" s="22">
        <v>2442</v>
      </c>
      <c r="I2684" s="24" t="s">
        <v>91</v>
      </c>
      <c r="J2684" s="24" t="s">
        <v>27565</v>
      </c>
      <c r="K2684" s="24" t="s">
        <v>27603</v>
      </c>
      <c r="L2684" s="24" t="s">
        <v>242</v>
      </c>
      <c r="M2684" s="22">
        <v>22</v>
      </c>
      <c r="N2684" s="22">
        <v>1</v>
      </c>
      <c r="O2684" s="24" t="s">
        <v>249</v>
      </c>
      <c r="P2684" s="24" t="s">
        <v>298</v>
      </c>
      <c r="Q2684" s="24" t="s">
        <v>274</v>
      </c>
      <c r="R2684" s="24" t="s">
        <v>274</v>
      </c>
      <c r="S2684" s="24" t="s">
        <v>27589</v>
      </c>
      <c r="T2684" s="23">
        <v>31215</v>
      </c>
      <c r="U2684" s="23">
        <v>1770</v>
      </c>
      <c r="V2684" s="22">
        <v>2022</v>
      </c>
    </row>
    <row r="2685" spans="1:22" ht="26.25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natural gas peaker</v>
      </c>
      <c r="B2685" t="b">
        <f>INDEX('Included Plant Filters'!$B$48:$B$54,MATCH(O2685,'Included Plant Filters'!$A$48:$A$54,0))</f>
        <v>1</v>
      </c>
      <c r="C2685" s="22">
        <v>3576</v>
      </c>
      <c r="D2685" s="24" t="s">
        <v>245</v>
      </c>
      <c r="E2685" s="22" t="s">
        <v>27554</v>
      </c>
      <c r="F2685" s="24" t="s">
        <v>4546</v>
      </c>
      <c r="G2685" s="24" t="s">
        <v>1509</v>
      </c>
      <c r="H2685" s="22">
        <v>6958</v>
      </c>
      <c r="I2685" s="24" t="s">
        <v>91</v>
      </c>
      <c r="J2685" s="24" t="s">
        <v>27565</v>
      </c>
      <c r="K2685" s="24" t="s">
        <v>27603</v>
      </c>
      <c r="L2685" s="24" t="s">
        <v>242</v>
      </c>
      <c r="M2685" s="22">
        <v>22</v>
      </c>
      <c r="N2685" s="22">
        <v>1</v>
      </c>
      <c r="O2685" s="24" t="s">
        <v>249</v>
      </c>
      <c r="P2685" s="24" t="s">
        <v>298</v>
      </c>
      <c r="Q2685" s="24" t="s">
        <v>274</v>
      </c>
      <c r="R2685" s="24" t="s">
        <v>274</v>
      </c>
      <c r="S2685" s="24" t="s">
        <v>27589</v>
      </c>
      <c r="T2685" s="23">
        <v>112365</v>
      </c>
      <c r="U2685" s="23">
        <v>8278</v>
      </c>
      <c r="V2685" s="22">
        <v>2022</v>
      </c>
    </row>
    <row r="2686" spans="1:22" ht="26.25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steam turbine</v>
      </c>
      <c r="B2686" t="b">
        <f>INDEX('Included Plant Filters'!$B$48:$B$54,MATCH(O2686,'Included Plant Filters'!$A$48:$A$54,0))</f>
        <v>1</v>
      </c>
      <c r="C2686" s="22">
        <v>3576</v>
      </c>
      <c r="D2686" s="24" t="s">
        <v>245</v>
      </c>
      <c r="E2686" s="22" t="s">
        <v>27554</v>
      </c>
      <c r="F2686" s="24" t="s">
        <v>4546</v>
      </c>
      <c r="G2686" s="24" t="s">
        <v>1509</v>
      </c>
      <c r="H2686" s="22">
        <v>6958</v>
      </c>
      <c r="I2686" s="24" t="s">
        <v>91</v>
      </c>
      <c r="J2686" s="24" t="s">
        <v>27565</v>
      </c>
      <c r="K2686" s="24" t="s">
        <v>27603</v>
      </c>
      <c r="L2686" s="24" t="s">
        <v>242</v>
      </c>
      <c r="M2686" s="22">
        <v>22</v>
      </c>
      <c r="N2686" s="22">
        <v>1</v>
      </c>
      <c r="O2686" s="24" t="s">
        <v>249</v>
      </c>
      <c r="P2686" s="24" t="s">
        <v>273</v>
      </c>
      <c r="Q2686" s="24" t="s">
        <v>274</v>
      </c>
      <c r="R2686" s="24" t="s">
        <v>274</v>
      </c>
      <c r="S2686" s="24" t="s">
        <v>27589</v>
      </c>
      <c r="T2686" s="23">
        <v>725294</v>
      </c>
      <c r="U2686" s="23">
        <v>52231</v>
      </c>
      <c r="V2686" s="22">
        <v>2022</v>
      </c>
    </row>
    <row r="2687" spans="1:22" ht="39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hydro</v>
      </c>
      <c r="B2687" t="b">
        <f>INDEX('Included Plant Filters'!$B$48:$B$54,MATCH(O2687,'Included Plant Filters'!$A$48:$A$54,0))</f>
        <v>1</v>
      </c>
      <c r="C2687" s="22">
        <v>3581</v>
      </c>
      <c r="D2687" s="24" t="s">
        <v>245</v>
      </c>
      <c r="E2687" s="22" t="s">
        <v>27554</v>
      </c>
      <c r="F2687" s="24" t="s">
        <v>4548</v>
      </c>
      <c r="G2687" s="24" t="s">
        <v>1497</v>
      </c>
      <c r="H2687" s="22">
        <v>7751</v>
      </c>
      <c r="I2687" s="24" t="s">
        <v>91</v>
      </c>
      <c r="J2687" s="24" t="s">
        <v>27565</v>
      </c>
      <c r="K2687" s="24" t="s">
        <v>27603</v>
      </c>
      <c r="L2687" s="24" t="s">
        <v>242</v>
      </c>
      <c r="M2687" s="22">
        <v>22</v>
      </c>
      <c r="N2687" s="22">
        <v>1</v>
      </c>
      <c r="O2687" s="24" t="s">
        <v>249</v>
      </c>
      <c r="P2687" s="24" t="s">
        <v>267</v>
      </c>
      <c r="Q2687" s="24" t="s">
        <v>268</v>
      </c>
      <c r="R2687" s="24" t="s">
        <v>27579</v>
      </c>
      <c r="S2687" s="24" t="s">
        <v>27589</v>
      </c>
      <c r="T2687" s="23">
        <v>19679</v>
      </c>
      <c r="U2687" s="23">
        <v>5767.74</v>
      </c>
      <c r="V2687" s="22">
        <v>2022</v>
      </c>
    </row>
    <row r="2688" spans="1:22" ht="39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hydro</v>
      </c>
      <c r="B2688" t="b">
        <f>INDEX('Included Plant Filters'!$B$48:$B$54,MATCH(O2688,'Included Plant Filters'!$A$48:$A$54,0))</f>
        <v>1</v>
      </c>
      <c r="C2688" s="22">
        <v>3583</v>
      </c>
      <c r="D2688" s="24" t="s">
        <v>245</v>
      </c>
      <c r="E2688" s="22" t="s">
        <v>27554</v>
      </c>
      <c r="F2688" s="24" t="s">
        <v>4551</v>
      </c>
      <c r="G2688" s="24" t="s">
        <v>1497</v>
      </c>
      <c r="H2688" s="22">
        <v>7751</v>
      </c>
      <c r="I2688" s="24" t="s">
        <v>91</v>
      </c>
      <c r="J2688" s="24" t="s">
        <v>27565</v>
      </c>
      <c r="K2688" s="24" t="s">
        <v>27603</v>
      </c>
      <c r="L2688" s="24" t="s">
        <v>242</v>
      </c>
      <c r="M2688" s="22">
        <v>22</v>
      </c>
      <c r="N2688" s="22">
        <v>1</v>
      </c>
      <c r="O2688" s="24" t="s">
        <v>249</v>
      </c>
      <c r="P2688" s="24" t="s">
        <v>267</v>
      </c>
      <c r="Q2688" s="24" t="s">
        <v>268</v>
      </c>
      <c r="R2688" s="24" t="s">
        <v>27579</v>
      </c>
      <c r="S2688" s="24" t="s">
        <v>27589</v>
      </c>
      <c r="T2688" s="23">
        <v>0</v>
      </c>
      <c r="U2688" s="23">
        <v>0</v>
      </c>
      <c r="V2688" s="22">
        <v>2022</v>
      </c>
    </row>
    <row r="2689" spans="1:22" ht="39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ydro</v>
      </c>
      <c r="B2689" t="b">
        <f>INDEX('Included Plant Filters'!$B$48:$B$54,MATCH(O2689,'Included Plant Filters'!$A$48:$A$54,0))</f>
        <v>1</v>
      </c>
      <c r="C2689" s="22">
        <v>3585</v>
      </c>
      <c r="D2689" s="24" t="s">
        <v>245</v>
      </c>
      <c r="E2689" s="22" t="s">
        <v>27554</v>
      </c>
      <c r="F2689" s="24" t="s">
        <v>4554</v>
      </c>
      <c r="G2689" s="24" t="s">
        <v>1497</v>
      </c>
      <c r="H2689" s="22">
        <v>7751</v>
      </c>
      <c r="I2689" s="24" t="s">
        <v>91</v>
      </c>
      <c r="J2689" s="24" t="s">
        <v>27565</v>
      </c>
      <c r="K2689" s="24" t="s">
        <v>27603</v>
      </c>
      <c r="L2689" s="24" t="s">
        <v>242</v>
      </c>
      <c r="M2689" s="22">
        <v>22</v>
      </c>
      <c r="N2689" s="22">
        <v>1</v>
      </c>
      <c r="O2689" s="24" t="s">
        <v>249</v>
      </c>
      <c r="P2689" s="24" t="s">
        <v>267</v>
      </c>
      <c r="Q2689" s="24" t="s">
        <v>268</v>
      </c>
      <c r="R2689" s="24" t="s">
        <v>27579</v>
      </c>
      <c r="S2689" s="24" t="s">
        <v>27589</v>
      </c>
      <c r="T2689" s="23">
        <v>7942</v>
      </c>
      <c r="U2689" s="23">
        <v>2327.4899999999998</v>
      </c>
      <c r="V2689" s="22">
        <v>2022</v>
      </c>
    </row>
    <row r="2690" spans="1:22" ht="39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hydro</v>
      </c>
      <c r="B2690" t="b">
        <f>INDEX('Included Plant Filters'!$B$48:$B$54,MATCH(O2690,'Included Plant Filters'!$A$48:$A$54,0))</f>
        <v>1</v>
      </c>
      <c r="C2690" s="22">
        <v>3586</v>
      </c>
      <c r="D2690" s="24" t="s">
        <v>245</v>
      </c>
      <c r="E2690" s="22" t="s">
        <v>27554</v>
      </c>
      <c r="F2690" s="24" t="s">
        <v>4555</v>
      </c>
      <c r="G2690" s="24" t="s">
        <v>1497</v>
      </c>
      <c r="H2690" s="22">
        <v>7751</v>
      </c>
      <c r="I2690" s="24" t="s">
        <v>91</v>
      </c>
      <c r="J2690" s="24" t="s">
        <v>27565</v>
      </c>
      <c r="K2690" s="24" t="s">
        <v>27603</v>
      </c>
      <c r="L2690" s="24" t="s">
        <v>242</v>
      </c>
      <c r="M2690" s="22">
        <v>22</v>
      </c>
      <c r="N2690" s="22">
        <v>1</v>
      </c>
      <c r="O2690" s="24" t="s">
        <v>249</v>
      </c>
      <c r="P2690" s="24" t="s">
        <v>267</v>
      </c>
      <c r="Q2690" s="24" t="s">
        <v>268</v>
      </c>
      <c r="R2690" s="24" t="s">
        <v>27579</v>
      </c>
      <c r="S2690" s="24" t="s">
        <v>27589</v>
      </c>
      <c r="T2690" s="23">
        <v>0</v>
      </c>
      <c r="U2690" s="23">
        <v>0</v>
      </c>
      <c r="V2690" s="22">
        <v>2022</v>
      </c>
    </row>
    <row r="2691" spans="1:22" ht="26.25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hydro</v>
      </c>
      <c r="B2691" t="b">
        <f>INDEX('Included Plant Filters'!$B$48:$B$54,MATCH(O2691,'Included Plant Filters'!$A$48:$A$54,0))</f>
        <v>1</v>
      </c>
      <c r="C2691" s="22">
        <v>3594</v>
      </c>
      <c r="D2691" s="24" t="s">
        <v>245</v>
      </c>
      <c r="E2691" s="22" t="s">
        <v>27554</v>
      </c>
      <c r="F2691" s="24" t="s">
        <v>4557</v>
      </c>
      <c r="G2691" s="24" t="s">
        <v>4556</v>
      </c>
      <c r="H2691" s="22">
        <v>11269</v>
      </c>
      <c r="I2691" s="24" t="s">
        <v>91</v>
      </c>
      <c r="J2691" s="24" t="s">
        <v>27565</v>
      </c>
      <c r="K2691" s="24" t="s">
        <v>27603</v>
      </c>
      <c r="L2691" s="24" t="s">
        <v>242</v>
      </c>
      <c r="M2691" s="22">
        <v>22</v>
      </c>
      <c r="N2691" s="22">
        <v>1</v>
      </c>
      <c r="O2691" s="24" t="s">
        <v>249</v>
      </c>
      <c r="P2691" s="24" t="s">
        <v>267</v>
      </c>
      <c r="Q2691" s="24" t="s">
        <v>268</v>
      </c>
      <c r="R2691" s="24" t="s">
        <v>27579</v>
      </c>
      <c r="S2691" s="24" t="s">
        <v>27589</v>
      </c>
      <c r="T2691" s="23">
        <v>44888</v>
      </c>
      <c r="U2691" s="23">
        <v>13156</v>
      </c>
      <c r="V2691" s="22">
        <v>2022</v>
      </c>
    </row>
    <row r="2692" spans="1:22" ht="26.2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hydro</v>
      </c>
      <c r="B2692" t="b">
        <f>INDEX('Included Plant Filters'!$B$48:$B$54,MATCH(O2692,'Included Plant Filters'!$A$48:$A$54,0))</f>
        <v>1</v>
      </c>
      <c r="C2692" s="22">
        <v>3595</v>
      </c>
      <c r="D2692" s="24" t="s">
        <v>245</v>
      </c>
      <c r="E2692" s="22" t="s">
        <v>27554</v>
      </c>
      <c r="F2692" s="24" t="s">
        <v>4558</v>
      </c>
      <c r="G2692" s="24" t="s">
        <v>4556</v>
      </c>
      <c r="H2692" s="22">
        <v>11269</v>
      </c>
      <c r="I2692" s="24" t="s">
        <v>91</v>
      </c>
      <c r="J2692" s="24" t="s">
        <v>27565</v>
      </c>
      <c r="K2692" s="24" t="s">
        <v>27603</v>
      </c>
      <c r="L2692" s="24" t="s">
        <v>242</v>
      </c>
      <c r="M2692" s="22">
        <v>22</v>
      </c>
      <c r="N2692" s="22">
        <v>1</v>
      </c>
      <c r="O2692" s="24" t="s">
        <v>249</v>
      </c>
      <c r="P2692" s="24" t="s">
        <v>267</v>
      </c>
      <c r="Q2692" s="24" t="s">
        <v>268</v>
      </c>
      <c r="R2692" s="24" t="s">
        <v>27579</v>
      </c>
      <c r="S2692" s="24" t="s">
        <v>27589</v>
      </c>
      <c r="T2692" s="23">
        <v>80526</v>
      </c>
      <c r="U2692" s="23">
        <v>23601</v>
      </c>
      <c r="V2692" s="22">
        <v>2022</v>
      </c>
    </row>
    <row r="2693" spans="1:22" ht="26.2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hydro</v>
      </c>
      <c r="B2693" t="b">
        <f>INDEX('Included Plant Filters'!$B$48:$B$54,MATCH(O2693,'Included Plant Filters'!$A$48:$A$54,0))</f>
        <v>1</v>
      </c>
      <c r="C2693" s="22">
        <v>3597</v>
      </c>
      <c r="D2693" s="24" t="s">
        <v>245</v>
      </c>
      <c r="E2693" s="22" t="s">
        <v>27554</v>
      </c>
      <c r="F2693" s="24" t="s">
        <v>4560</v>
      </c>
      <c r="G2693" s="24" t="s">
        <v>4556</v>
      </c>
      <c r="H2693" s="22">
        <v>11269</v>
      </c>
      <c r="I2693" s="24" t="s">
        <v>91</v>
      </c>
      <c r="J2693" s="24" t="s">
        <v>27565</v>
      </c>
      <c r="K2693" s="24" t="s">
        <v>27603</v>
      </c>
      <c r="L2693" s="24" t="s">
        <v>242</v>
      </c>
      <c r="M2693" s="22">
        <v>22</v>
      </c>
      <c r="N2693" s="22">
        <v>1</v>
      </c>
      <c r="O2693" s="24" t="s">
        <v>249</v>
      </c>
      <c r="P2693" s="24" t="s">
        <v>267</v>
      </c>
      <c r="Q2693" s="24" t="s">
        <v>268</v>
      </c>
      <c r="R2693" s="24" t="s">
        <v>27579</v>
      </c>
      <c r="S2693" s="24" t="s">
        <v>27589</v>
      </c>
      <c r="T2693" s="23">
        <v>57946</v>
      </c>
      <c r="U2693" s="23">
        <v>16983</v>
      </c>
      <c r="V2693" s="22">
        <v>2022</v>
      </c>
    </row>
    <row r="2694" spans="1:22" ht="26.2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hydro</v>
      </c>
      <c r="B2694" t="b">
        <f>INDEX('Included Plant Filters'!$B$48:$B$54,MATCH(O2694,'Included Plant Filters'!$A$48:$A$54,0))</f>
        <v>1</v>
      </c>
      <c r="C2694" s="22">
        <v>3598</v>
      </c>
      <c r="D2694" s="24" t="s">
        <v>245</v>
      </c>
      <c r="E2694" s="22" t="s">
        <v>27554</v>
      </c>
      <c r="F2694" s="24" t="s">
        <v>4562</v>
      </c>
      <c r="G2694" s="24" t="s">
        <v>4556</v>
      </c>
      <c r="H2694" s="22">
        <v>11269</v>
      </c>
      <c r="I2694" s="24" t="s">
        <v>91</v>
      </c>
      <c r="J2694" s="24" t="s">
        <v>27565</v>
      </c>
      <c r="K2694" s="24" t="s">
        <v>27603</v>
      </c>
      <c r="L2694" s="24" t="s">
        <v>242</v>
      </c>
      <c r="M2694" s="22">
        <v>22</v>
      </c>
      <c r="N2694" s="22">
        <v>1</v>
      </c>
      <c r="O2694" s="24" t="s">
        <v>249</v>
      </c>
      <c r="P2694" s="24" t="s">
        <v>267</v>
      </c>
      <c r="Q2694" s="24" t="s">
        <v>268</v>
      </c>
      <c r="R2694" s="24" t="s">
        <v>27579</v>
      </c>
      <c r="S2694" s="24" t="s">
        <v>27589</v>
      </c>
      <c r="T2694" s="23">
        <v>40798</v>
      </c>
      <c r="U2694" s="23">
        <v>11957</v>
      </c>
      <c r="V2694" s="22">
        <v>2022</v>
      </c>
    </row>
    <row r="2695" spans="1:22" ht="26.2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ydro</v>
      </c>
      <c r="B2695" t="b">
        <f>INDEX('Included Plant Filters'!$B$48:$B$54,MATCH(O2695,'Included Plant Filters'!$A$48:$A$54,0))</f>
        <v>1</v>
      </c>
      <c r="C2695" s="22">
        <v>3599</v>
      </c>
      <c r="D2695" s="24" t="s">
        <v>245</v>
      </c>
      <c r="E2695" s="22" t="s">
        <v>27554</v>
      </c>
      <c r="F2695" s="24" t="s">
        <v>4563</v>
      </c>
      <c r="G2695" s="24" t="s">
        <v>4556</v>
      </c>
      <c r="H2695" s="22">
        <v>11269</v>
      </c>
      <c r="I2695" s="24" t="s">
        <v>91</v>
      </c>
      <c r="J2695" s="24" t="s">
        <v>27565</v>
      </c>
      <c r="K2695" s="24" t="s">
        <v>27603</v>
      </c>
      <c r="L2695" s="24" t="s">
        <v>242</v>
      </c>
      <c r="M2695" s="22">
        <v>22</v>
      </c>
      <c r="N2695" s="22">
        <v>1</v>
      </c>
      <c r="O2695" s="24" t="s">
        <v>249</v>
      </c>
      <c r="P2695" s="24" t="s">
        <v>267</v>
      </c>
      <c r="Q2695" s="24" t="s">
        <v>268</v>
      </c>
      <c r="R2695" s="24" t="s">
        <v>27579</v>
      </c>
      <c r="S2695" s="24" t="s">
        <v>27589</v>
      </c>
      <c r="T2695" s="23">
        <v>34315</v>
      </c>
      <c r="U2695" s="23">
        <v>10057</v>
      </c>
      <c r="V2695" s="22">
        <v>2022</v>
      </c>
    </row>
    <row r="2696" spans="1:22" ht="26.2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hydro</v>
      </c>
      <c r="B2696" t="b">
        <f>INDEX('Included Plant Filters'!$B$48:$B$54,MATCH(O2696,'Included Plant Filters'!$A$48:$A$54,0))</f>
        <v>1</v>
      </c>
      <c r="C2696" s="22">
        <v>3600</v>
      </c>
      <c r="D2696" s="24" t="s">
        <v>245</v>
      </c>
      <c r="E2696" s="22" t="s">
        <v>27554</v>
      </c>
      <c r="F2696" s="24" t="s">
        <v>4564</v>
      </c>
      <c r="G2696" s="24" t="s">
        <v>4556</v>
      </c>
      <c r="H2696" s="22">
        <v>11269</v>
      </c>
      <c r="I2696" s="24" t="s">
        <v>91</v>
      </c>
      <c r="J2696" s="24" t="s">
        <v>27565</v>
      </c>
      <c r="K2696" s="24" t="s">
        <v>27603</v>
      </c>
      <c r="L2696" s="24" t="s">
        <v>242</v>
      </c>
      <c r="M2696" s="22">
        <v>22</v>
      </c>
      <c r="N2696" s="22">
        <v>1</v>
      </c>
      <c r="O2696" s="24" t="s">
        <v>249</v>
      </c>
      <c r="P2696" s="24" t="s">
        <v>267</v>
      </c>
      <c r="Q2696" s="24" t="s">
        <v>268</v>
      </c>
      <c r="R2696" s="24" t="s">
        <v>27579</v>
      </c>
      <c r="S2696" s="24" t="s">
        <v>27589</v>
      </c>
      <c r="T2696" s="23">
        <v>170764</v>
      </c>
      <c r="U2696" s="23">
        <v>50048</v>
      </c>
      <c r="V2696" s="22">
        <v>2022</v>
      </c>
    </row>
    <row r="2697" spans="1:22" ht="26.2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1</v>
      </c>
      <c r="C2697" s="22">
        <v>3601</v>
      </c>
      <c r="D2697" s="24" t="s">
        <v>245</v>
      </c>
      <c r="E2697" s="22" t="s">
        <v>27554</v>
      </c>
      <c r="F2697" s="24" t="s">
        <v>4565</v>
      </c>
      <c r="G2697" s="24" t="s">
        <v>4556</v>
      </c>
      <c r="H2697" s="22">
        <v>11269</v>
      </c>
      <c r="I2697" s="24" t="s">
        <v>91</v>
      </c>
      <c r="J2697" s="24" t="s">
        <v>27565</v>
      </c>
      <c r="K2697" s="24" t="s">
        <v>27603</v>
      </c>
      <c r="L2697" s="24" t="s">
        <v>242</v>
      </c>
      <c r="M2697" s="22">
        <v>22</v>
      </c>
      <c r="N2697" s="22">
        <v>1</v>
      </c>
      <c r="O2697" s="24" t="s">
        <v>249</v>
      </c>
      <c r="P2697" s="24" t="s">
        <v>273</v>
      </c>
      <c r="Q2697" s="24" t="s">
        <v>274</v>
      </c>
      <c r="R2697" s="24" t="s">
        <v>274</v>
      </c>
      <c r="S2697" s="24" t="s">
        <v>27589</v>
      </c>
      <c r="T2697" s="23">
        <v>9729470</v>
      </c>
      <c r="U2697" s="23">
        <v>851483</v>
      </c>
      <c r="V2697" s="22">
        <v>2022</v>
      </c>
    </row>
    <row r="2698" spans="1:22" ht="26.25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petroleum</v>
      </c>
      <c r="B2698" t="b">
        <f>INDEX('Included Plant Filters'!$B$48:$B$54,MATCH(O2698,'Included Plant Filters'!$A$48:$A$54,0))</f>
        <v>1</v>
      </c>
      <c r="C2698" s="22">
        <v>3602</v>
      </c>
      <c r="D2698" s="24" t="s">
        <v>245</v>
      </c>
      <c r="E2698" s="22" t="s">
        <v>27554</v>
      </c>
      <c r="F2698" s="24" t="s">
        <v>4568</v>
      </c>
      <c r="G2698" s="24" t="s">
        <v>4567</v>
      </c>
      <c r="H2698" s="22">
        <v>11292</v>
      </c>
      <c r="I2698" s="24" t="s">
        <v>91</v>
      </c>
      <c r="J2698" s="24" t="s">
        <v>27565</v>
      </c>
      <c r="K2698" s="24" t="s">
        <v>27603</v>
      </c>
      <c r="L2698" s="24" t="s">
        <v>242</v>
      </c>
      <c r="M2698" s="22">
        <v>22</v>
      </c>
      <c r="N2698" s="22">
        <v>1</v>
      </c>
      <c r="O2698" s="24" t="s">
        <v>249</v>
      </c>
      <c r="P2698" s="24" t="s">
        <v>298</v>
      </c>
      <c r="Q2698" s="24" t="s">
        <v>250</v>
      </c>
      <c r="R2698" s="24" t="s">
        <v>250</v>
      </c>
      <c r="S2698" s="24" t="s">
        <v>642</v>
      </c>
      <c r="T2698" s="23">
        <v>0</v>
      </c>
      <c r="U2698" s="23">
        <v>0</v>
      </c>
      <c r="V2698" s="22">
        <v>2022</v>
      </c>
    </row>
    <row r="2699" spans="1:22" ht="26.25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natural gas peaker</v>
      </c>
      <c r="B2699" t="b">
        <f>INDEX('Included Plant Filters'!$B$48:$B$54,MATCH(O2699,'Included Plant Filters'!$A$48:$A$54,0))</f>
        <v>1</v>
      </c>
      <c r="C2699" s="22">
        <v>3602</v>
      </c>
      <c r="D2699" s="24" t="s">
        <v>245</v>
      </c>
      <c r="E2699" s="22" t="s">
        <v>27554</v>
      </c>
      <c r="F2699" s="24" t="s">
        <v>4568</v>
      </c>
      <c r="G2699" s="24" t="s">
        <v>4567</v>
      </c>
      <c r="H2699" s="22">
        <v>11292</v>
      </c>
      <c r="I2699" s="24" t="s">
        <v>91</v>
      </c>
      <c r="J2699" s="24" t="s">
        <v>27565</v>
      </c>
      <c r="K2699" s="24" t="s">
        <v>27603</v>
      </c>
      <c r="L2699" s="24" t="s">
        <v>242</v>
      </c>
      <c r="M2699" s="22">
        <v>22</v>
      </c>
      <c r="N2699" s="22">
        <v>1</v>
      </c>
      <c r="O2699" s="24" t="s">
        <v>249</v>
      </c>
      <c r="P2699" s="24" t="s">
        <v>298</v>
      </c>
      <c r="Q2699" s="24" t="s">
        <v>274</v>
      </c>
      <c r="R2699" s="24" t="s">
        <v>274</v>
      </c>
      <c r="S2699" s="24" t="s">
        <v>642</v>
      </c>
      <c r="T2699" s="23">
        <v>114287</v>
      </c>
      <c r="U2699" s="23">
        <v>6307</v>
      </c>
      <c r="V2699" s="22">
        <v>2022</v>
      </c>
    </row>
    <row r="2700" spans="1:22" ht="26.25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2">
        <v>3602</v>
      </c>
      <c r="D2700" s="24" t="s">
        <v>245</v>
      </c>
      <c r="E2700" s="22" t="s">
        <v>27554</v>
      </c>
      <c r="F2700" s="24" t="s">
        <v>4568</v>
      </c>
      <c r="G2700" s="24" t="s">
        <v>4567</v>
      </c>
      <c r="H2700" s="22">
        <v>11292</v>
      </c>
      <c r="I2700" s="24" t="s">
        <v>91</v>
      </c>
      <c r="J2700" s="24" t="s">
        <v>27565</v>
      </c>
      <c r="K2700" s="24" t="s">
        <v>27603</v>
      </c>
      <c r="L2700" s="24" t="s">
        <v>242</v>
      </c>
      <c r="M2700" s="22">
        <v>22</v>
      </c>
      <c r="N2700" s="22">
        <v>1</v>
      </c>
      <c r="O2700" s="24" t="s">
        <v>249</v>
      </c>
      <c r="P2700" s="24" t="s">
        <v>273</v>
      </c>
      <c r="Q2700" s="24" t="s">
        <v>274</v>
      </c>
      <c r="R2700" s="24" t="s">
        <v>274</v>
      </c>
      <c r="S2700" s="24" t="s">
        <v>642</v>
      </c>
      <c r="T2700" s="23">
        <v>0</v>
      </c>
      <c r="U2700" s="23">
        <v>0</v>
      </c>
      <c r="V2700" s="22">
        <v>2022</v>
      </c>
    </row>
    <row r="2701" spans="1:22" ht="26.25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natural gas combined cycle</v>
      </c>
      <c r="B2701" t="b">
        <f>INDEX('Included Plant Filters'!$B$48:$B$54,MATCH(O2701,'Included Plant Filters'!$A$48:$A$54,0))</f>
        <v>1</v>
      </c>
      <c r="C2701" s="22">
        <v>3604</v>
      </c>
      <c r="D2701" s="24" t="s">
        <v>245</v>
      </c>
      <c r="E2701" s="22" t="s">
        <v>27554</v>
      </c>
      <c r="F2701" s="24" t="s">
        <v>4569</v>
      </c>
      <c r="G2701" s="24" t="s">
        <v>4567</v>
      </c>
      <c r="H2701" s="22">
        <v>11292</v>
      </c>
      <c r="I2701" s="24" t="s">
        <v>91</v>
      </c>
      <c r="J2701" s="24" t="s">
        <v>27565</v>
      </c>
      <c r="K2701" s="24" t="s">
        <v>27603</v>
      </c>
      <c r="L2701" s="24" t="s">
        <v>242</v>
      </c>
      <c r="M2701" s="22">
        <v>22</v>
      </c>
      <c r="N2701" s="22">
        <v>1</v>
      </c>
      <c r="O2701" s="24" t="s">
        <v>249</v>
      </c>
      <c r="P2701" s="24" t="s">
        <v>53</v>
      </c>
      <c r="Q2701" s="24" t="s">
        <v>274</v>
      </c>
      <c r="R2701" s="24" t="s">
        <v>274</v>
      </c>
      <c r="S2701" s="24" t="s">
        <v>642</v>
      </c>
      <c r="T2701" s="23">
        <v>0</v>
      </c>
      <c r="U2701" s="23">
        <v>2261</v>
      </c>
      <c r="V2701" s="22">
        <v>2022</v>
      </c>
    </row>
    <row r="2702" spans="1:22" ht="26.25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natural gas combined cycle</v>
      </c>
      <c r="B2702" t="b">
        <f>INDEX('Included Plant Filters'!$B$48:$B$54,MATCH(O2702,'Included Plant Filters'!$A$48:$A$54,0))</f>
        <v>1</v>
      </c>
      <c r="C2702" s="22">
        <v>3604</v>
      </c>
      <c r="D2702" s="24" t="s">
        <v>245</v>
      </c>
      <c r="E2702" s="22" t="s">
        <v>27554</v>
      </c>
      <c r="F2702" s="24" t="s">
        <v>4569</v>
      </c>
      <c r="G2702" s="24" t="s">
        <v>4567</v>
      </c>
      <c r="H2702" s="22">
        <v>11292</v>
      </c>
      <c r="I2702" s="24" t="s">
        <v>91</v>
      </c>
      <c r="J2702" s="24" t="s">
        <v>27565</v>
      </c>
      <c r="K2702" s="24" t="s">
        <v>27603</v>
      </c>
      <c r="L2702" s="24" t="s">
        <v>242</v>
      </c>
      <c r="M2702" s="22">
        <v>22</v>
      </c>
      <c r="N2702" s="22">
        <v>1</v>
      </c>
      <c r="O2702" s="24" t="s">
        <v>249</v>
      </c>
      <c r="P2702" s="24" t="s">
        <v>55</v>
      </c>
      <c r="Q2702" s="24" t="s">
        <v>274</v>
      </c>
      <c r="R2702" s="24" t="s">
        <v>274</v>
      </c>
      <c r="S2702" s="24" t="s">
        <v>642</v>
      </c>
      <c r="T2702" s="23">
        <v>153345</v>
      </c>
      <c r="U2702" s="23">
        <v>14844</v>
      </c>
      <c r="V2702" s="22">
        <v>2022</v>
      </c>
    </row>
    <row r="2703" spans="1:22" ht="26.25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peaker</v>
      </c>
      <c r="B2703" t="b">
        <f>INDEX('Included Plant Filters'!$B$48:$B$54,MATCH(O2703,'Included Plant Filters'!$A$48:$A$54,0))</f>
        <v>1</v>
      </c>
      <c r="C2703" s="22">
        <v>3609</v>
      </c>
      <c r="D2703" s="24" t="s">
        <v>245</v>
      </c>
      <c r="E2703" s="22" t="s">
        <v>27554</v>
      </c>
      <c r="F2703" s="24" t="s">
        <v>4572</v>
      </c>
      <c r="G2703" s="24" t="s">
        <v>4571</v>
      </c>
      <c r="H2703" s="22">
        <v>16604</v>
      </c>
      <c r="I2703" s="24" t="s">
        <v>91</v>
      </c>
      <c r="J2703" s="24" t="s">
        <v>27565</v>
      </c>
      <c r="K2703" s="24" t="s">
        <v>27603</v>
      </c>
      <c r="L2703" s="24" t="s">
        <v>242</v>
      </c>
      <c r="M2703" s="22">
        <v>22</v>
      </c>
      <c r="N2703" s="22">
        <v>1</v>
      </c>
      <c r="O2703" s="24" t="s">
        <v>249</v>
      </c>
      <c r="P2703" s="24" t="s">
        <v>298</v>
      </c>
      <c r="Q2703" s="24" t="s">
        <v>274</v>
      </c>
      <c r="R2703" s="24" t="s">
        <v>274</v>
      </c>
      <c r="S2703" s="24" t="s">
        <v>27589</v>
      </c>
      <c r="T2703" s="23">
        <v>1516353</v>
      </c>
      <c r="U2703" s="23">
        <v>145345</v>
      </c>
      <c r="V2703" s="22">
        <v>2022</v>
      </c>
    </row>
    <row r="2704" spans="1:22" ht="26.25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2">
        <v>3611</v>
      </c>
      <c r="D2704" s="24" t="s">
        <v>245</v>
      </c>
      <c r="E2704" s="22" t="s">
        <v>27554</v>
      </c>
      <c r="F2704" s="24" t="s">
        <v>4580</v>
      </c>
      <c r="G2704" s="24" t="s">
        <v>4571</v>
      </c>
      <c r="H2704" s="22">
        <v>16604</v>
      </c>
      <c r="I2704" s="24" t="s">
        <v>91</v>
      </c>
      <c r="J2704" s="24" t="s">
        <v>27565</v>
      </c>
      <c r="K2704" s="24" t="s">
        <v>27603</v>
      </c>
      <c r="L2704" s="24" t="s">
        <v>242</v>
      </c>
      <c r="M2704" s="22">
        <v>22</v>
      </c>
      <c r="N2704" s="22">
        <v>1</v>
      </c>
      <c r="O2704" s="24" t="s">
        <v>249</v>
      </c>
      <c r="P2704" s="24" t="s">
        <v>273</v>
      </c>
      <c r="Q2704" s="24" t="s">
        <v>250</v>
      </c>
      <c r="R2704" s="24" t="s">
        <v>250</v>
      </c>
      <c r="S2704" s="24" t="s">
        <v>27589</v>
      </c>
      <c r="T2704" s="23">
        <v>0</v>
      </c>
      <c r="U2704" s="23">
        <v>0</v>
      </c>
      <c r="V2704" s="22">
        <v>2022</v>
      </c>
    </row>
    <row r="2705" spans="1:22" ht="26.25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steam turbine</v>
      </c>
      <c r="B2705" t="b">
        <f>INDEX('Included Plant Filters'!$B$48:$B$54,MATCH(O2705,'Included Plant Filters'!$A$48:$A$54,0))</f>
        <v>1</v>
      </c>
      <c r="C2705" s="22">
        <v>3611</v>
      </c>
      <c r="D2705" s="24" t="s">
        <v>245</v>
      </c>
      <c r="E2705" s="22" t="s">
        <v>27554</v>
      </c>
      <c r="F2705" s="24" t="s">
        <v>4580</v>
      </c>
      <c r="G2705" s="24" t="s">
        <v>4571</v>
      </c>
      <c r="H2705" s="22">
        <v>16604</v>
      </c>
      <c r="I2705" s="24" t="s">
        <v>91</v>
      </c>
      <c r="J2705" s="24" t="s">
        <v>27565</v>
      </c>
      <c r="K2705" s="24" t="s">
        <v>27603</v>
      </c>
      <c r="L2705" s="24" t="s">
        <v>242</v>
      </c>
      <c r="M2705" s="22">
        <v>22</v>
      </c>
      <c r="N2705" s="22">
        <v>1</v>
      </c>
      <c r="O2705" s="24" t="s">
        <v>249</v>
      </c>
      <c r="P2705" s="24" t="s">
        <v>273</v>
      </c>
      <c r="Q2705" s="24" t="s">
        <v>274</v>
      </c>
      <c r="R2705" s="24" t="s">
        <v>274</v>
      </c>
      <c r="S2705" s="24" t="s">
        <v>27589</v>
      </c>
      <c r="T2705" s="23">
        <v>16364868</v>
      </c>
      <c r="U2705" s="23">
        <v>1401272</v>
      </c>
      <c r="V2705" s="22">
        <v>2022</v>
      </c>
    </row>
    <row r="2706" spans="1:22" ht="26.25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2">
        <v>3612</v>
      </c>
      <c r="D2706" s="24" t="s">
        <v>245</v>
      </c>
      <c r="E2706" s="22" t="s">
        <v>27554</v>
      </c>
      <c r="F2706" s="24" t="s">
        <v>4583</v>
      </c>
      <c r="G2706" s="24" t="s">
        <v>4571</v>
      </c>
      <c r="H2706" s="22">
        <v>16604</v>
      </c>
      <c r="I2706" s="24" t="s">
        <v>91</v>
      </c>
      <c r="J2706" s="24" t="s">
        <v>27565</v>
      </c>
      <c r="K2706" s="24" t="s">
        <v>27603</v>
      </c>
      <c r="L2706" s="24" t="s">
        <v>242</v>
      </c>
      <c r="M2706" s="22">
        <v>22</v>
      </c>
      <c r="N2706" s="22">
        <v>1</v>
      </c>
      <c r="O2706" s="24" t="s">
        <v>249</v>
      </c>
      <c r="P2706" s="24" t="s">
        <v>298</v>
      </c>
      <c r="Q2706" s="24" t="s">
        <v>250</v>
      </c>
      <c r="R2706" s="24" t="s">
        <v>250</v>
      </c>
      <c r="S2706" s="24" t="s">
        <v>27589</v>
      </c>
      <c r="T2706" s="23">
        <v>72738</v>
      </c>
      <c r="U2706" s="23">
        <v>6865.8320000000003</v>
      </c>
      <c r="V2706" s="22">
        <v>2022</v>
      </c>
    </row>
    <row r="2707" spans="1:22" ht="26.25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natural gas peaker</v>
      </c>
      <c r="B2707" t="b">
        <f>INDEX('Included Plant Filters'!$B$48:$B$54,MATCH(O2707,'Included Plant Filters'!$A$48:$A$54,0))</f>
        <v>1</v>
      </c>
      <c r="C2707" s="22">
        <v>3612</v>
      </c>
      <c r="D2707" s="24" t="s">
        <v>245</v>
      </c>
      <c r="E2707" s="22" t="s">
        <v>27554</v>
      </c>
      <c r="F2707" s="24" t="s">
        <v>4583</v>
      </c>
      <c r="G2707" s="24" t="s">
        <v>4571</v>
      </c>
      <c r="H2707" s="22">
        <v>16604</v>
      </c>
      <c r="I2707" s="24" t="s">
        <v>91</v>
      </c>
      <c r="J2707" s="24" t="s">
        <v>27565</v>
      </c>
      <c r="K2707" s="24" t="s">
        <v>27603</v>
      </c>
      <c r="L2707" s="24" t="s">
        <v>242</v>
      </c>
      <c r="M2707" s="22">
        <v>22</v>
      </c>
      <c r="N2707" s="22">
        <v>1</v>
      </c>
      <c r="O2707" s="24" t="s">
        <v>249</v>
      </c>
      <c r="P2707" s="24" t="s">
        <v>298</v>
      </c>
      <c r="Q2707" s="24" t="s">
        <v>274</v>
      </c>
      <c r="R2707" s="24" t="s">
        <v>274</v>
      </c>
      <c r="S2707" s="24" t="s">
        <v>27589</v>
      </c>
      <c r="T2707" s="23">
        <v>1932282</v>
      </c>
      <c r="U2707" s="23">
        <v>185452.17</v>
      </c>
      <c r="V2707" s="22">
        <v>2022</v>
      </c>
    </row>
    <row r="2708" spans="1:22" ht="26.25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1</v>
      </c>
      <c r="C2708" s="22">
        <v>3612</v>
      </c>
      <c r="D2708" s="24" t="s">
        <v>245</v>
      </c>
      <c r="E2708" s="22" t="s">
        <v>27554</v>
      </c>
      <c r="F2708" s="24" t="s">
        <v>4583</v>
      </c>
      <c r="G2708" s="24" t="s">
        <v>4571</v>
      </c>
      <c r="H2708" s="22">
        <v>16604</v>
      </c>
      <c r="I2708" s="24" t="s">
        <v>91</v>
      </c>
      <c r="J2708" s="24" t="s">
        <v>27565</v>
      </c>
      <c r="K2708" s="24" t="s">
        <v>27603</v>
      </c>
      <c r="L2708" s="24" t="s">
        <v>242</v>
      </c>
      <c r="M2708" s="22">
        <v>22</v>
      </c>
      <c r="N2708" s="22">
        <v>1</v>
      </c>
      <c r="O2708" s="24" t="s">
        <v>249</v>
      </c>
      <c r="P2708" s="24" t="s">
        <v>273</v>
      </c>
      <c r="Q2708" s="24" t="s">
        <v>250</v>
      </c>
      <c r="R2708" s="24" t="s">
        <v>250</v>
      </c>
      <c r="S2708" s="24" t="s">
        <v>27589</v>
      </c>
      <c r="T2708" s="23">
        <v>0</v>
      </c>
      <c r="U2708" s="23">
        <v>0</v>
      </c>
      <c r="V2708" s="22">
        <v>2022</v>
      </c>
    </row>
    <row r="2709" spans="1:22" ht="26.25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natural gas steam turbine</v>
      </c>
      <c r="B2709" t="b">
        <f>INDEX('Included Plant Filters'!$B$48:$B$54,MATCH(O2709,'Included Plant Filters'!$A$48:$A$54,0))</f>
        <v>1</v>
      </c>
      <c r="C2709" s="22">
        <v>3612</v>
      </c>
      <c r="D2709" s="24" t="s">
        <v>245</v>
      </c>
      <c r="E2709" s="22" t="s">
        <v>27554</v>
      </c>
      <c r="F2709" s="24" t="s">
        <v>4583</v>
      </c>
      <c r="G2709" s="24" t="s">
        <v>4571</v>
      </c>
      <c r="H2709" s="22">
        <v>16604</v>
      </c>
      <c r="I2709" s="24" t="s">
        <v>91</v>
      </c>
      <c r="J2709" s="24" t="s">
        <v>27565</v>
      </c>
      <c r="K2709" s="24" t="s">
        <v>27603</v>
      </c>
      <c r="L2709" s="24" t="s">
        <v>242</v>
      </c>
      <c r="M2709" s="22">
        <v>22</v>
      </c>
      <c r="N2709" s="22">
        <v>1</v>
      </c>
      <c r="O2709" s="24" t="s">
        <v>249</v>
      </c>
      <c r="P2709" s="24" t="s">
        <v>273</v>
      </c>
      <c r="Q2709" s="24" t="s">
        <v>274</v>
      </c>
      <c r="R2709" s="24" t="s">
        <v>274</v>
      </c>
      <c r="S2709" s="24" t="s">
        <v>27589</v>
      </c>
      <c r="T2709" s="23">
        <v>17106988</v>
      </c>
      <c r="U2709" s="23">
        <v>1470820</v>
      </c>
      <c r="V2709" s="22">
        <v>2022</v>
      </c>
    </row>
    <row r="2710" spans="1:22" ht="39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petroleum</v>
      </c>
      <c r="B2710" t="b">
        <f>INDEX('Included Plant Filters'!$B$48:$B$54,MATCH(O2710,'Included Plant Filters'!$A$48:$A$54,0))</f>
        <v>1</v>
      </c>
      <c r="C2710" s="22">
        <v>3628</v>
      </c>
      <c r="D2710" s="24" t="s">
        <v>245</v>
      </c>
      <c r="E2710" s="22" t="s">
        <v>27554</v>
      </c>
      <c r="F2710" s="24" t="s">
        <v>4590</v>
      </c>
      <c r="G2710" s="24" t="s">
        <v>4589</v>
      </c>
      <c r="H2710" s="22">
        <v>2172</v>
      </c>
      <c r="I2710" s="24" t="s">
        <v>91</v>
      </c>
      <c r="J2710" s="24" t="s">
        <v>27565</v>
      </c>
      <c r="K2710" s="24" t="s">
        <v>27603</v>
      </c>
      <c r="L2710" s="24" t="s">
        <v>242</v>
      </c>
      <c r="M2710" s="22">
        <v>22</v>
      </c>
      <c r="N2710" s="22">
        <v>1</v>
      </c>
      <c r="O2710" s="24" t="s">
        <v>249</v>
      </c>
      <c r="P2710" s="24" t="s">
        <v>298</v>
      </c>
      <c r="Q2710" s="24" t="s">
        <v>250</v>
      </c>
      <c r="R2710" s="24" t="s">
        <v>250</v>
      </c>
      <c r="S2710" s="24" t="s">
        <v>27589</v>
      </c>
      <c r="T2710" s="23">
        <v>213299</v>
      </c>
      <c r="U2710" s="23">
        <v>13018.867</v>
      </c>
      <c r="V2710" s="22">
        <v>2022</v>
      </c>
    </row>
    <row r="2711" spans="1:22" ht="39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natural gas peaker</v>
      </c>
      <c r="B2711" t="b">
        <f>INDEX('Included Plant Filters'!$B$48:$B$54,MATCH(O2711,'Included Plant Filters'!$A$48:$A$54,0))</f>
        <v>1</v>
      </c>
      <c r="C2711" s="22">
        <v>3628</v>
      </c>
      <c r="D2711" s="24" t="s">
        <v>245</v>
      </c>
      <c r="E2711" s="22" t="s">
        <v>27554</v>
      </c>
      <c r="F2711" s="24" t="s">
        <v>4590</v>
      </c>
      <c r="G2711" s="24" t="s">
        <v>4589</v>
      </c>
      <c r="H2711" s="22">
        <v>2172</v>
      </c>
      <c r="I2711" s="24" t="s">
        <v>91</v>
      </c>
      <c r="J2711" s="24" t="s">
        <v>27565</v>
      </c>
      <c r="K2711" s="24" t="s">
        <v>27603</v>
      </c>
      <c r="L2711" s="24" t="s">
        <v>242</v>
      </c>
      <c r="M2711" s="22">
        <v>22</v>
      </c>
      <c r="N2711" s="22">
        <v>1</v>
      </c>
      <c r="O2711" s="24" t="s">
        <v>249</v>
      </c>
      <c r="P2711" s="24" t="s">
        <v>298</v>
      </c>
      <c r="Q2711" s="24" t="s">
        <v>274</v>
      </c>
      <c r="R2711" s="24" t="s">
        <v>274</v>
      </c>
      <c r="S2711" s="24" t="s">
        <v>27589</v>
      </c>
      <c r="T2711" s="23">
        <v>901791</v>
      </c>
      <c r="U2711" s="23">
        <v>57217.133000000002</v>
      </c>
      <c r="V2711" s="22">
        <v>2022</v>
      </c>
    </row>
    <row r="2712" spans="1:22" ht="39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1</v>
      </c>
      <c r="C2712" s="22">
        <v>3628</v>
      </c>
      <c r="D2712" s="24" t="s">
        <v>245</v>
      </c>
      <c r="E2712" s="22" t="s">
        <v>27554</v>
      </c>
      <c r="F2712" s="24" t="s">
        <v>4590</v>
      </c>
      <c r="G2712" s="24" t="s">
        <v>4589</v>
      </c>
      <c r="H2712" s="22">
        <v>2172</v>
      </c>
      <c r="I2712" s="24" t="s">
        <v>91</v>
      </c>
      <c r="J2712" s="24" t="s">
        <v>27565</v>
      </c>
      <c r="K2712" s="24" t="s">
        <v>27603</v>
      </c>
      <c r="L2712" s="24" t="s">
        <v>242</v>
      </c>
      <c r="M2712" s="22">
        <v>22</v>
      </c>
      <c r="N2712" s="22">
        <v>1</v>
      </c>
      <c r="O2712" s="24" t="s">
        <v>249</v>
      </c>
      <c r="P2712" s="24" t="s">
        <v>273</v>
      </c>
      <c r="Q2712" s="24" t="s">
        <v>250</v>
      </c>
      <c r="R2712" s="24" t="s">
        <v>250</v>
      </c>
      <c r="S2712" s="24" t="s">
        <v>27589</v>
      </c>
      <c r="T2712" s="23">
        <v>285841</v>
      </c>
      <c r="U2712" s="23">
        <v>23766.263999999999</v>
      </c>
      <c r="V2712" s="22">
        <v>2022</v>
      </c>
    </row>
    <row r="2713" spans="1:22" ht="39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steam turbine</v>
      </c>
      <c r="B2713" t="b">
        <f>INDEX('Included Plant Filters'!$B$48:$B$54,MATCH(O2713,'Included Plant Filters'!$A$48:$A$54,0))</f>
        <v>1</v>
      </c>
      <c r="C2713" s="22">
        <v>3628</v>
      </c>
      <c r="D2713" s="24" t="s">
        <v>245</v>
      </c>
      <c r="E2713" s="22" t="s">
        <v>27554</v>
      </c>
      <c r="F2713" s="24" t="s">
        <v>4590</v>
      </c>
      <c r="G2713" s="24" t="s">
        <v>4589</v>
      </c>
      <c r="H2713" s="22">
        <v>2172</v>
      </c>
      <c r="I2713" s="24" t="s">
        <v>91</v>
      </c>
      <c r="J2713" s="24" t="s">
        <v>27565</v>
      </c>
      <c r="K2713" s="24" t="s">
        <v>27603</v>
      </c>
      <c r="L2713" s="24" t="s">
        <v>242</v>
      </c>
      <c r="M2713" s="22">
        <v>22</v>
      </c>
      <c r="N2713" s="22">
        <v>1</v>
      </c>
      <c r="O2713" s="24" t="s">
        <v>249</v>
      </c>
      <c r="P2713" s="24" t="s">
        <v>273</v>
      </c>
      <c r="Q2713" s="24" t="s">
        <v>274</v>
      </c>
      <c r="R2713" s="24" t="s">
        <v>274</v>
      </c>
      <c r="S2713" s="24" t="s">
        <v>27589</v>
      </c>
      <c r="T2713" s="23">
        <v>3127654</v>
      </c>
      <c r="U2713" s="23">
        <v>260434.74</v>
      </c>
      <c r="V2713" s="22">
        <v>2022</v>
      </c>
    </row>
    <row r="2714" spans="1:22" ht="39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peaker</v>
      </c>
      <c r="B2714" t="b">
        <f>INDEX('Included Plant Filters'!$B$48:$B$54,MATCH(O2714,'Included Plant Filters'!$A$48:$A$54,0))</f>
        <v>1</v>
      </c>
      <c r="C2714" s="22">
        <v>3630</v>
      </c>
      <c r="D2714" s="24" t="s">
        <v>245</v>
      </c>
      <c r="E2714" s="22" t="s">
        <v>27554</v>
      </c>
      <c r="F2714" s="24" t="s">
        <v>4595</v>
      </c>
      <c r="G2714" s="24" t="s">
        <v>4594</v>
      </c>
      <c r="H2714" s="22">
        <v>17583</v>
      </c>
      <c r="I2714" s="24" t="s">
        <v>91</v>
      </c>
      <c r="J2714" s="24" t="s">
        <v>27565</v>
      </c>
      <c r="K2714" s="24" t="s">
        <v>27603</v>
      </c>
      <c r="L2714" s="24" t="s">
        <v>242</v>
      </c>
      <c r="M2714" s="22">
        <v>22</v>
      </c>
      <c r="N2714" s="22">
        <v>1</v>
      </c>
      <c r="O2714" s="24" t="s">
        <v>249</v>
      </c>
      <c r="P2714" s="24" t="s">
        <v>241</v>
      </c>
      <c r="Q2714" s="24" t="s">
        <v>274</v>
      </c>
      <c r="R2714" s="24" t="s">
        <v>274</v>
      </c>
      <c r="S2714" s="24" t="s">
        <v>27589</v>
      </c>
      <c r="T2714" s="23">
        <v>4448737</v>
      </c>
      <c r="U2714" s="23">
        <v>497648</v>
      </c>
      <c r="V2714" s="22">
        <v>2022</v>
      </c>
    </row>
    <row r="2715" spans="1:22" ht="39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2">
        <v>3631</v>
      </c>
      <c r="D2715" s="24" t="s">
        <v>245</v>
      </c>
      <c r="E2715" s="22" t="s">
        <v>27554</v>
      </c>
      <c r="F2715" s="24" t="s">
        <v>4611</v>
      </c>
      <c r="G2715" s="24" t="s">
        <v>4594</v>
      </c>
      <c r="H2715" s="22">
        <v>17583</v>
      </c>
      <c r="I2715" s="24" t="s">
        <v>91</v>
      </c>
      <c r="J2715" s="24" t="s">
        <v>27565</v>
      </c>
      <c r="K2715" s="24" t="s">
        <v>27603</v>
      </c>
      <c r="L2715" s="24" t="s">
        <v>242</v>
      </c>
      <c r="M2715" s="22">
        <v>22</v>
      </c>
      <c r="N2715" s="22">
        <v>1</v>
      </c>
      <c r="O2715" s="24" t="s">
        <v>249</v>
      </c>
      <c r="P2715" s="24" t="s">
        <v>53</v>
      </c>
      <c r="Q2715" s="24" t="s">
        <v>250</v>
      </c>
      <c r="R2715" s="24" t="s">
        <v>250</v>
      </c>
      <c r="S2715" s="24" t="s">
        <v>27589</v>
      </c>
      <c r="T2715" s="23">
        <v>0</v>
      </c>
      <c r="U2715" s="23">
        <v>44.92</v>
      </c>
      <c r="V2715" s="22">
        <v>2022</v>
      </c>
    </row>
    <row r="2716" spans="1:22" ht="39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combined cycle</v>
      </c>
      <c r="B2716" t="b">
        <f>INDEX('Included Plant Filters'!$B$48:$B$54,MATCH(O2716,'Included Plant Filters'!$A$48:$A$54,0))</f>
        <v>1</v>
      </c>
      <c r="C2716" s="22">
        <v>3631</v>
      </c>
      <c r="D2716" s="24" t="s">
        <v>245</v>
      </c>
      <c r="E2716" s="22" t="s">
        <v>27554</v>
      </c>
      <c r="F2716" s="24" t="s">
        <v>4611</v>
      </c>
      <c r="G2716" s="24" t="s">
        <v>4594</v>
      </c>
      <c r="H2716" s="22">
        <v>17583</v>
      </c>
      <c r="I2716" s="24" t="s">
        <v>91</v>
      </c>
      <c r="J2716" s="24" t="s">
        <v>27565</v>
      </c>
      <c r="K2716" s="24" t="s">
        <v>27603</v>
      </c>
      <c r="L2716" s="24" t="s">
        <v>242</v>
      </c>
      <c r="M2716" s="22">
        <v>22</v>
      </c>
      <c r="N2716" s="22">
        <v>1</v>
      </c>
      <c r="O2716" s="24" t="s">
        <v>249</v>
      </c>
      <c r="P2716" s="24" t="s">
        <v>53</v>
      </c>
      <c r="Q2716" s="24" t="s">
        <v>274</v>
      </c>
      <c r="R2716" s="24" t="s">
        <v>274</v>
      </c>
      <c r="S2716" s="24" t="s">
        <v>27589</v>
      </c>
      <c r="T2716" s="23">
        <v>0</v>
      </c>
      <c r="U2716" s="23">
        <v>78395.08</v>
      </c>
      <c r="V2716" s="22">
        <v>2022</v>
      </c>
    </row>
    <row r="2717" spans="1:22" ht="39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petroleum</v>
      </c>
      <c r="B2717" t="b">
        <f>INDEX('Included Plant Filters'!$B$48:$B$54,MATCH(O2717,'Included Plant Filters'!$A$48:$A$54,0))</f>
        <v>1</v>
      </c>
      <c r="C2717" s="22">
        <v>3631</v>
      </c>
      <c r="D2717" s="24" t="s">
        <v>245</v>
      </c>
      <c r="E2717" s="22" t="s">
        <v>27554</v>
      </c>
      <c r="F2717" s="24" t="s">
        <v>4611</v>
      </c>
      <c r="G2717" s="24" t="s">
        <v>4594</v>
      </c>
      <c r="H2717" s="22">
        <v>17583</v>
      </c>
      <c r="I2717" s="24" t="s">
        <v>91</v>
      </c>
      <c r="J2717" s="24" t="s">
        <v>27565</v>
      </c>
      <c r="K2717" s="24" t="s">
        <v>27603</v>
      </c>
      <c r="L2717" s="24" t="s">
        <v>242</v>
      </c>
      <c r="M2717" s="22">
        <v>22</v>
      </c>
      <c r="N2717" s="22">
        <v>1</v>
      </c>
      <c r="O2717" s="24" t="s">
        <v>249</v>
      </c>
      <c r="P2717" s="24" t="s">
        <v>55</v>
      </c>
      <c r="Q2717" s="24" t="s">
        <v>250</v>
      </c>
      <c r="R2717" s="24" t="s">
        <v>250</v>
      </c>
      <c r="S2717" s="24" t="s">
        <v>27589</v>
      </c>
      <c r="T2717" s="23">
        <v>1967</v>
      </c>
      <c r="U2717" s="23">
        <v>172.977</v>
      </c>
      <c r="V2717" s="22">
        <v>2022</v>
      </c>
    </row>
    <row r="2718" spans="1:22" ht="39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combined cycle</v>
      </c>
      <c r="B2718" t="b">
        <f>INDEX('Included Plant Filters'!$B$48:$B$54,MATCH(O2718,'Included Plant Filters'!$A$48:$A$54,0))</f>
        <v>1</v>
      </c>
      <c r="C2718" s="22">
        <v>3631</v>
      </c>
      <c r="D2718" s="24" t="s">
        <v>245</v>
      </c>
      <c r="E2718" s="22" t="s">
        <v>27554</v>
      </c>
      <c r="F2718" s="24" t="s">
        <v>4611</v>
      </c>
      <c r="G2718" s="24" t="s">
        <v>4594</v>
      </c>
      <c r="H2718" s="22">
        <v>17583</v>
      </c>
      <c r="I2718" s="24" t="s">
        <v>91</v>
      </c>
      <c r="J2718" s="24" t="s">
        <v>27565</v>
      </c>
      <c r="K2718" s="24" t="s">
        <v>27603</v>
      </c>
      <c r="L2718" s="24" t="s">
        <v>242</v>
      </c>
      <c r="M2718" s="22">
        <v>22</v>
      </c>
      <c r="N2718" s="22">
        <v>1</v>
      </c>
      <c r="O2718" s="24" t="s">
        <v>249</v>
      </c>
      <c r="P2718" s="24" t="s">
        <v>55</v>
      </c>
      <c r="Q2718" s="24" t="s">
        <v>274</v>
      </c>
      <c r="R2718" s="24" t="s">
        <v>274</v>
      </c>
      <c r="S2718" s="24" t="s">
        <v>27589</v>
      </c>
      <c r="T2718" s="23">
        <v>3496799</v>
      </c>
      <c r="U2718" s="23">
        <v>305131.02</v>
      </c>
      <c r="V2718" s="22">
        <v>2022</v>
      </c>
    </row>
    <row r="2719" spans="1:22" ht="39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1</v>
      </c>
      <c r="C2719" s="22">
        <v>3631</v>
      </c>
      <c r="D2719" s="24" t="s">
        <v>245</v>
      </c>
      <c r="E2719" s="22" t="s">
        <v>27554</v>
      </c>
      <c r="F2719" s="24" t="s">
        <v>4611</v>
      </c>
      <c r="G2719" s="24" t="s">
        <v>4594</v>
      </c>
      <c r="H2719" s="22">
        <v>17583</v>
      </c>
      <c r="I2719" s="24" t="s">
        <v>91</v>
      </c>
      <c r="J2719" s="24" t="s">
        <v>27565</v>
      </c>
      <c r="K2719" s="24" t="s">
        <v>27603</v>
      </c>
      <c r="L2719" s="24" t="s">
        <v>242</v>
      </c>
      <c r="M2719" s="22">
        <v>22</v>
      </c>
      <c r="N2719" s="22">
        <v>1</v>
      </c>
      <c r="O2719" s="24" t="s">
        <v>249</v>
      </c>
      <c r="P2719" s="24" t="s">
        <v>298</v>
      </c>
      <c r="Q2719" s="24" t="s">
        <v>250</v>
      </c>
      <c r="R2719" s="24" t="s">
        <v>250</v>
      </c>
      <c r="S2719" s="24" t="s">
        <v>27589</v>
      </c>
      <c r="T2719" s="23">
        <v>0</v>
      </c>
      <c r="U2719" s="23">
        <v>0</v>
      </c>
      <c r="V2719" s="22">
        <v>2022</v>
      </c>
    </row>
    <row r="2720" spans="1:22" ht="39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1</v>
      </c>
      <c r="C2720" s="22">
        <v>3631</v>
      </c>
      <c r="D2720" s="24" t="s">
        <v>245</v>
      </c>
      <c r="E2720" s="22" t="s">
        <v>27554</v>
      </c>
      <c r="F2720" s="24" t="s">
        <v>4611</v>
      </c>
      <c r="G2720" s="24" t="s">
        <v>4594</v>
      </c>
      <c r="H2720" s="22">
        <v>17583</v>
      </c>
      <c r="I2720" s="24" t="s">
        <v>91</v>
      </c>
      <c r="J2720" s="24" t="s">
        <v>27565</v>
      </c>
      <c r="K2720" s="24" t="s">
        <v>27603</v>
      </c>
      <c r="L2720" s="24" t="s">
        <v>242</v>
      </c>
      <c r="M2720" s="22">
        <v>22</v>
      </c>
      <c r="N2720" s="22">
        <v>1</v>
      </c>
      <c r="O2720" s="24" t="s">
        <v>249</v>
      </c>
      <c r="P2720" s="24" t="s">
        <v>298</v>
      </c>
      <c r="Q2720" s="24" t="s">
        <v>274</v>
      </c>
      <c r="R2720" s="24" t="s">
        <v>274</v>
      </c>
      <c r="S2720" s="24" t="s">
        <v>27589</v>
      </c>
      <c r="T2720" s="23">
        <v>0</v>
      </c>
      <c r="U2720" s="23">
        <v>0</v>
      </c>
      <c r="V2720" s="22">
        <v>2022</v>
      </c>
    </row>
    <row r="2721" spans="1:22" ht="39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1</v>
      </c>
      <c r="C2721" s="22">
        <v>3631</v>
      </c>
      <c r="D2721" s="24" t="s">
        <v>245</v>
      </c>
      <c r="E2721" s="22" t="s">
        <v>27554</v>
      </c>
      <c r="F2721" s="24" t="s">
        <v>4611</v>
      </c>
      <c r="G2721" s="24" t="s">
        <v>4594</v>
      </c>
      <c r="H2721" s="22">
        <v>17583</v>
      </c>
      <c r="I2721" s="24" t="s">
        <v>91</v>
      </c>
      <c r="J2721" s="24" t="s">
        <v>27565</v>
      </c>
      <c r="K2721" s="24" t="s">
        <v>27603</v>
      </c>
      <c r="L2721" s="24" t="s">
        <v>242</v>
      </c>
      <c r="M2721" s="22">
        <v>22</v>
      </c>
      <c r="N2721" s="22">
        <v>1</v>
      </c>
      <c r="O2721" s="24" t="s">
        <v>249</v>
      </c>
      <c r="P2721" s="24" t="s">
        <v>241</v>
      </c>
      <c r="Q2721" s="24" t="s">
        <v>250</v>
      </c>
      <c r="R2721" s="24" t="s">
        <v>250</v>
      </c>
      <c r="S2721" s="24" t="s">
        <v>27589</v>
      </c>
      <c r="T2721" s="23">
        <v>3841</v>
      </c>
      <c r="U2721" s="23">
        <v>291</v>
      </c>
      <c r="V2721" s="22">
        <v>2022</v>
      </c>
    </row>
    <row r="2722" spans="1:22" ht="26.2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2">
        <v>3643</v>
      </c>
      <c r="D2722" s="24" t="s">
        <v>245</v>
      </c>
      <c r="E2722" s="22" t="s">
        <v>27554</v>
      </c>
      <c r="F2722" s="24" t="s">
        <v>4614</v>
      </c>
      <c r="G2722" s="24" t="s">
        <v>4613</v>
      </c>
      <c r="H2722" s="22">
        <v>1434</v>
      </c>
      <c r="I2722" s="24" t="s">
        <v>92</v>
      </c>
      <c r="J2722" s="24" t="s">
        <v>27567</v>
      </c>
      <c r="K2722" s="24" t="s">
        <v>7552</v>
      </c>
      <c r="L2722" s="24" t="s">
        <v>242</v>
      </c>
      <c r="M2722" s="22">
        <v>22</v>
      </c>
      <c r="N2722" s="22">
        <v>1</v>
      </c>
      <c r="O2722" s="24" t="s">
        <v>249</v>
      </c>
      <c r="P2722" s="24" t="s">
        <v>267</v>
      </c>
      <c r="Q2722" s="24" t="s">
        <v>268</v>
      </c>
      <c r="R2722" s="24" t="s">
        <v>27579</v>
      </c>
      <c r="S2722" s="24" t="s">
        <v>27613</v>
      </c>
      <c r="T2722" s="23">
        <v>27214</v>
      </c>
      <c r="U2722" s="23">
        <v>7976</v>
      </c>
      <c r="V2722" s="22">
        <v>2022</v>
      </c>
    </row>
    <row r="2723" spans="1:22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2">
        <v>3646</v>
      </c>
      <c r="D2723" s="24" t="s">
        <v>245</v>
      </c>
      <c r="E2723" s="22" t="s">
        <v>27554</v>
      </c>
      <c r="F2723" s="24" t="s">
        <v>4615</v>
      </c>
      <c r="G2723" s="24" t="s">
        <v>835</v>
      </c>
      <c r="H2723" s="22">
        <v>14354</v>
      </c>
      <c r="I2723" s="24" t="s">
        <v>92</v>
      </c>
      <c r="J2723" s="24" t="s">
        <v>27567</v>
      </c>
      <c r="K2723" s="24" t="s">
        <v>7552</v>
      </c>
      <c r="L2723" s="24" t="s">
        <v>242</v>
      </c>
      <c r="M2723" s="22">
        <v>22</v>
      </c>
      <c r="N2723" s="22">
        <v>1</v>
      </c>
      <c r="O2723" s="24" t="s">
        <v>249</v>
      </c>
      <c r="P2723" s="24" t="s">
        <v>267</v>
      </c>
      <c r="Q2723" s="24" t="s">
        <v>268</v>
      </c>
      <c r="R2723" s="24" t="s">
        <v>27579</v>
      </c>
      <c r="S2723" s="24" t="s">
        <v>27613</v>
      </c>
      <c r="T2723" s="23">
        <v>86983</v>
      </c>
      <c r="U2723" s="23">
        <v>25493</v>
      </c>
      <c r="V2723" s="22">
        <v>2022</v>
      </c>
    </row>
    <row r="2724" spans="1:22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natural gas peaker</v>
      </c>
      <c r="B2724" t="b">
        <f>INDEX('Included Plant Filters'!$B$48:$B$54,MATCH(O2724,'Included Plant Filters'!$A$48:$A$54,0))</f>
        <v>1</v>
      </c>
      <c r="C2724" s="22">
        <v>3648</v>
      </c>
      <c r="D2724" s="24" t="s">
        <v>245</v>
      </c>
      <c r="E2724" s="22" t="s">
        <v>27554</v>
      </c>
      <c r="F2724" s="24" t="s">
        <v>4617</v>
      </c>
      <c r="G2724" s="24" t="s">
        <v>835</v>
      </c>
      <c r="H2724" s="22">
        <v>14354</v>
      </c>
      <c r="I2724" s="24" t="s">
        <v>92</v>
      </c>
      <c r="J2724" s="24" t="s">
        <v>27567</v>
      </c>
      <c r="K2724" s="24" t="s">
        <v>7552</v>
      </c>
      <c r="L2724" s="24" t="s">
        <v>242</v>
      </c>
      <c r="M2724" s="22">
        <v>22</v>
      </c>
      <c r="N2724" s="22">
        <v>1</v>
      </c>
      <c r="O2724" s="24" t="s">
        <v>249</v>
      </c>
      <c r="P2724" s="24" t="s">
        <v>298</v>
      </c>
      <c r="Q2724" s="24" t="s">
        <v>274</v>
      </c>
      <c r="R2724" s="24" t="s">
        <v>274</v>
      </c>
      <c r="S2724" s="24" t="s">
        <v>27613</v>
      </c>
      <c r="T2724" s="23">
        <v>101251</v>
      </c>
      <c r="U2724" s="23">
        <v>3348</v>
      </c>
      <c r="V2724" s="22">
        <v>2022</v>
      </c>
    </row>
    <row r="2725" spans="1:22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natural gas steam turbine</v>
      </c>
      <c r="B2725" t="b">
        <f>INDEX('Included Plant Filters'!$B$48:$B$54,MATCH(O2725,'Included Plant Filters'!$A$48:$A$54,0))</f>
        <v>1</v>
      </c>
      <c r="C2725" s="22">
        <v>3648</v>
      </c>
      <c r="D2725" s="24" t="s">
        <v>245</v>
      </c>
      <c r="E2725" s="22" t="s">
        <v>27554</v>
      </c>
      <c r="F2725" s="24" t="s">
        <v>4617</v>
      </c>
      <c r="G2725" s="24" t="s">
        <v>835</v>
      </c>
      <c r="H2725" s="22">
        <v>14354</v>
      </c>
      <c r="I2725" s="24" t="s">
        <v>92</v>
      </c>
      <c r="J2725" s="24" t="s">
        <v>27567</v>
      </c>
      <c r="K2725" s="24" t="s">
        <v>7552</v>
      </c>
      <c r="L2725" s="24" t="s">
        <v>242</v>
      </c>
      <c r="M2725" s="22">
        <v>22</v>
      </c>
      <c r="N2725" s="22">
        <v>1</v>
      </c>
      <c r="O2725" s="24" t="s">
        <v>249</v>
      </c>
      <c r="P2725" s="24" t="s">
        <v>273</v>
      </c>
      <c r="Q2725" s="24" t="s">
        <v>274</v>
      </c>
      <c r="R2725" s="24" t="s">
        <v>274</v>
      </c>
      <c r="S2725" s="24" t="s">
        <v>27613</v>
      </c>
      <c r="T2725" s="23">
        <v>2039034</v>
      </c>
      <c r="U2725" s="23">
        <v>115473</v>
      </c>
      <c r="V2725" s="22">
        <v>2022</v>
      </c>
    </row>
    <row r="2726" spans="1:22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2">
        <v>3651</v>
      </c>
      <c r="D2726" s="24" t="s">
        <v>245</v>
      </c>
      <c r="E2726" s="22" t="s">
        <v>27554</v>
      </c>
      <c r="F2726" s="24" t="s">
        <v>4619</v>
      </c>
      <c r="G2726" s="24" t="s">
        <v>835</v>
      </c>
      <c r="H2726" s="22">
        <v>14354</v>
      </c>
      <c r="I2726" s="24" t="s">
        <v>92</v>
      </c>
      <c r="J2726" s="24" t="s">
        <v>27567</v>
      </c>
      <c r="K2726" s="24" t="s">
        <v>7552</v>
      </c>
      <c r="L2726" s="24" t="s">
        <v>242</v>
      </c>
      <c r="M2726" s="22">
        <v>22</v>
      </c>
      <c r="N2726" s="22">
        <v>1</v>
      </c>
      <c r="O2726" s="24" t="s">
        <v>249</v>
      </c>
      <c r="P2726" s="24" t="s">
        <v>267</v>
      </c>
      <c r="Q2726" s="24" t="s">
        <v>268</v>
      </c>
      <c r="R2726" s="24" t="s">
        <v>27579</v>
      </c>
      <c r="S2726" s="24" t="s">
        <v>27613</v>
      </c>
      <c r="T2726" s="23">
        <v>11806</v>
      </c>
      <c r="U2726" s="23">
        <v>3460</v>
      </c>
      <c r="V2726" s="22">
        <v>2022</v>
      </c>
    </row>
    <row r="2727" spans="1:22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2">
        <v>3656</v>
      </c>
      <c r="D2727" s="24" t="s">
        <v>245</v>
      </c>
      <c r="E2727" s="22" t="s">
        <v>27554</v>
      </c>
      <c r="F2727" s="24" t="s">
        <v>4620</v>
      </c>
      <c r="G2727" s="24" t="s">
        <v>835</v>
      </c>
      <c r="H2727" s="22">
        <v>14354</v>
      </c>
      <c r="I2727" s="24" t="s">
        <v>92</v>
      </c>
      <c r="J2727" s="24" t="s">
        <v>27567</v>
      </c>
      <c r="K2727" s="24" t="s">
        <v>7552</v>
      </c>
      <c r="L2727" s="24" t="s">
        <v>242</v>
      </c>
      <c r="M2727" s="22">
        <v>22</v>
      </c>
      <c r="N2727" s="22">
        <v>1</v>
      </c>
      <c r="O2727" s="24" t="s">
        <v>249</v>
      </c>
      <c r="P2727" s="24" t="s">
        <v>267</v>
      </c>
      <c r="Q2727" s="24" t="s">
        <v>268</v>
      </c>
      <c r="R2727" s="24" t="s">
        <v>27579</v>
      </c>
      <c r="S2727" s="24" t="s">
        <v>27613</v>
      </c>
      <c r="T2727" s="23">
        <v>26060</v>
      </c>
      <c r="U2727" s="23">
        <v>7638</v>
      </c>
      <c r="V2727" s="22">
        <v>2022</v>
      </c>
    </row>
    <row r="2728" spans="1:22" ht="39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2">
        <v>3658</v>
      </c>
      <c r="D2728" s="24" t="s">
        <v>245</v>
      </c>
      <c r="E2728" s="22" t="s">
        <v>27554</v>
      </c>
      <c r="F2728" s="24" t="s">
        <v>4622</v>
      </c>
      <c r="G2728" s="24" t="s">
        <v>583</v>
      </c>
      <c r="H2728" s="22">
        <v>8366</v>
      </c>
      <c r="I2728" s="24" t="s">
        <v>92</v>
      </c>
      <c r="J2728" s="24" t="s">
        <v>27567</v>
      </c>
      <c r="K2728" s="24" t="s">
        <v>7552</v>
      </c>
      <c r="L2728" s="24" t="s">
        <v>242</v>
      </c>
      <c r="M2728" s="22">
        <v>22</v>
      </c>
      <c r="N2728" s="22">
        <v>1</v>
      </c>
      <c r="O2728" s="24" t="s">
        <v>249</v>
      </c>
      <c r="P2728" s="24" t="s">
        <v>267</v>
      </c>
      <c r="Q2728" s="24" t="s">
        <v>268</v>
      </c>
      <c r="R2728" s="24" t="s">
        <v>27579</v>
      </c>
      <c r="S2728" s="24" t="s">
        <v>27613</v>
      </c>
      <c r="T2728" s="23">
        <v>10999</v>
      </c>
      <c r="U2728" s="23">
        <v>3223.44</v>
      </c>
      <c r="V2728" s="22">
        <v>2022</v>
      </c>
    </row>
    <row r="2729" spans="1:22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hydro</v>
      </c>
      <c r="B2729" t="b">
        <f>INDEX('Included Plant Filters'!$B$48:$B$54,MATCH(O2729,'Included Plant Filters'!$A$48:$A$54,0))</f>
        <v>1</v>
      </c>
      <c r="C2729" s="22">
        <v>3659</v>
      </c>
      <c r="D2729" s="24" t="s">
        <v>245</v>
      </c>
      <c r="E2729" s="22" t="s">
        <v>27554</v>
      </c>
      <c r="F2729" s="24" t="s">
        <v>4623</v>
      </c>
      <c r="G2729" s="24" t="s">
        <v>835</v>
      </c>
      <c r="H2729" s="22">
        <v>14354</v>
      </c>
      <c r="I2729" s="24" t="s">
        <v>92</v>
      </c>
      <c r="J2729" s="24" t="s">
        <v>27567</v>
      </c>
      <c r="K2729" s="24" t="s">
        <v>7552</v>
      </c>
      <c r="L2729" s="24" t="s">
        <v>242</v>
      </c>
      <c r="M2729" s="22">
        <v>22</v>
      </c>
      <c r="N2729" s="22">
        <v>1</v>
      </c>
      <c r="O2729" s="24" t="s">
        <v>249</v>
      </c>
      <c r="P2729" s="24" t="s">
        <v>267</v>
      </c>
      <c r="Q2729" s="24" t="s">
        <v>268</v>
      </c>
      <c r="R2729" s="24" t="s">
        <v>27579</v>
      </c>
      <c r="S2729" s="24" t="s">
        <v>27613</v>
      </c>
      <c r="T2729" s="23">
        <v>11682</v>
      </c>
      <c r="U2729" s="23">
        <v>3424</v>
      </c>
      <c r="V2729" s="22">
        <v>2022</v>
      </c>
    </row>
    <row r="2730" spans="1:22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hydro</v>
      </c>
      <c r="B2730" t="b">
        <f>INDEX('Included Plant Filters'!$B$48:$B$54,MATCH(O2730,'Included Plant Filters'!$A$48:$A$54,0))</f>
        <v>1</v>
      </c>
      <c r="C2730" s="22">
        <v>3661</v>
      </c>
      <c r="D2730" s="24" t="s">
        <v>245</v>
      </c>
      <c r="E2730" s="22" t="s">
        <v>27554</v>
      </c>
      <c r="F2730" s="24" t="s">
        <v>4621</v>
      </c>
      <c r="G2730" s="24" t="s">
        <v>835</v>
      </c>
      <c r="H2730" s="22">
        <v>14354</v>
      </c>
      <c r="I2730" s="24" t="s">
        <v>92</v>
      </c>
      <c r="J2730" s="24" t="s">
        <v>27567</v>
      </c>
      <c r="K2730" s="24" t="s">
        <v>7552</v>
      </c>
      <c r="L2730" s="24" t="s">
        <v>242</v>
      </c>
      <c r="M2730" s="22">
        <v>22</v>
      </c>
      <c r="N2730" s="22">
        <v>1</v>
      </c>
      <c r="O2730" s="24" t="s">
        <v>249</v>
      </c>
      <c r="P2730" s="24" t="s">
        <v>267</v>
      </c>
      <c r="Q2730" s="24" t="s">
        <v>268</v>
      </c>
      <c r="R2730" s="24" t="s">
        <v>27579</v>
      </c>
      <c r="S2730" s="24" t="s">
        <v>27613</v>
      </c>
      <c r="T2730" s="23">
        <v>30185</v>
      </c>
      <c r="U2730" s="23">
        <v>8847</v>
      </c>
      <c r="V2730" s="22">
        <v>2022</v>
      </c>
    </row>
    <row r="2731" spans="1:22" ht="26.25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1</v>
      </c>
      <c r="C2731" s="22">
        <v>3665</v>
      </c>
      <c r="D2731" s="24" t="s">
        <v>245</v>
      </c>
      <c r="E2731" s="22" t="s">
        <v>27554</v>
      </c>
      <c r="F2731" s="24" t="s">
        <v>4625</v>
      </c>
      <c r="G2731" s="24" t="s">
        <v>4624</v>
      </c>
      <c r="H2731" s="22">
        <v>2010</v>
      </c>
      <c r="I2731" s="24" t="s">
        <v>92</v>
      </c>
      <c r="J2731" s="24" t="s">
        <v>27567</v>
      </c>
      <c r="K2731" s="24" t="s">
        <v>7552</v>
      </c>
      <c r="L2731" s="24" t="s">
        <v>242</v>
      </c>
      <c r="M2731" s="22">
        <v>22</v>
      </c>
      <c r="N2731" s="22">
        <v>1</v>
      </c>
      <c r="O2731" s="24" t="s">
        <v>249</v>
      </c>
      <c r="P2731" s="24" t="s">
        <v>298</v>
      </c>
      <c r="Q2731" s="24" t="s">
        <v>250</v>
      </c>
      <c r="R2731" s="24" t="s">
        <v>250</v>
      </c>
      <c r="S2731" s="24" t="s">
        <v>27613</v>
      </c>
      <c r="T2731" s="23">
        <v>0</v>
      </c>
      <c r="U2731" s="23">
        <v>0</v>
      </c>
      <c r="V2731" s="22">
        <v>2022</v>
      </c>
    </row>
    <row r="2732" spans="1:22" ht="26.25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peaker</v>
      </c>
      <c r="B2732" t="b">
        <f>INDEX('Included Plant Filters'!$B$48:$B$54,MATCH(O2732,'Included Plant Filters'!$A$48:$A$54,0))</f>
        <v>1</v>
      </c>
      <c r="C2732" s="22">
        <v>3665</v>
      </c>
      <c r="D2732" s="24" t="s">
        <v>245</v>
      </c>
      <c r="E2732" s="22" t="s">
        <v>27554</v>
      </c>
      <c r="F2732" s="24" t="s">
        <v>4625</v>
      </c>
      <c r="G2732" s="24" t="s">
        <v>4624</v>
      </c>
      <c r="H2732" s="22">
        <v>2010</v>
      </c>
      <c r="I2732" s="24" t="s">
        <v>92</v>
      </c>
      <c r="J2732" s="24" t="s">
        <v>27567</v>
      </c>
      <c r="K2732" s="24" t="s">
        <v>7552</v>
      </c>
      <c r="L2732" s="24" t="s">
        <v>242</v>
      </c>
      <c r="M2732" s="22">
        <v>22</v>
      </c>
      <c r="N2732" s="22">
        <v>1</v>
      </c>
      <c r="O2732" s="24" t="s">
        <v>249</v>
      </c>
      <c r="P2732" s="24" t="s">
        <v>298</v>
      </c>
      <c r="Q2732" s="24" t="s">
        <v>274</v>
      </c>
      <c r="R2732" s="24" t="s">
        <v>274</v>
      </c>
      <c r="S2732" s="24" t="s">
        <v>27613</v>
      </c>
      <c r="T2732" s="23">
        <v>358207</v>
      </c>
      <c r="U2732" s="23">
        <v>31976</v>
      </c>
      <c r="V2732" s="22">
        <v>2022</v>
      </c>
    </row>
    <row r="2733" spans="1:22" ht="26.25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hydro</v>
      </c>
      <c r="B2733" t="b">
        <f>INDEX('Included Plant Filters'!$B$48:$B$54,MATCH(O2733,'Included Plant Filters'!$A$48:$A$54,0))</f>
        <v>1</v>
      </c>
      <c r="C2733" s="22">
        <v>3666</v>
      </c>
      <c r="D2733" s="24" t="s">
        <v>245</v>
      </c>
      <c r="E2733" s="22" t="s">
        <v>27554</v>
      </c>
      <c r="F2733" s="24" t="s">
        <v>4627</v>
      </c>
      <c r="G2733" s="24" t="s">
        <v>4626</v>
      </c>
      <c r="H2733" s="22">
        <v>2220</v>
      </c>
      <c r="I2733" s="24" t="s">
        <v>92</v>
      </c>
      <c r="J2733" s="24" t="s">
        <v>27567</v>
      </c>
      <c r="K2733" s="24" t="s">
        <v>7552</v>
      </c>
      <c r="L2733" s="24" t="s">
        <v>242</v>
      </c>
      <c r="M2733" s="22">
        <v>22</v>
      </c>
      <c r="N2733" s="22">
        <v>1</v>
      </c>
      <c r="O2733" s="24" t="s">
        <v>249</v>
      </c>
      <c r="P2733" s="24" t="s">
        <v>267</v>
      </c>
      <c r="Q2733" s="24" t="s">
        <v>268</v>
      </c>
      <c r="R2733" s="24" t="s">
        <v>27579</v>
      </c>
      <c r="S2733" s="24" t="s">
        <v>27613</v>
      </c>
      <c r="T2733" s="23">
        <v>17226</v>
      </c>
      <c r="U2733" s="23">
        <v>5049</v>
      </c>
      <c r="V2733" s="22">
        <v>2022</v>
      </c>
    </row>
    <row r="2734" spans="1:22" ht="26.25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hydro</v>
      </c>
      <c r="B2734" t="b">
        <f>INDEX('Included Plant Filters'!$B$48:$B$54,MATCH(O2734,'Included Plant Filters'!$A$48:$A$54,0))</f>
        <v>1</v>
      </c>
      <c r="C2734" s="22">
        <v>3675</v>
      </c>
      <c r="D2734" s="24" t="s">
        <v>245</v>
      </c>
      <c r="E2734" s="22" t="s">
        <v>27554</v>
      </c>
      <c r="F2734" s="24" t="s">
        <v>4630</v>
      </c>
      <c r="G2734" s="24" t="s">
        <v>4629</v>
      </c>
      <c r="H2734" s="22">
        <v>11135</v>
      </c>
      <c r="I2734" s="24" t="s">
        <v>92</v>
      </c>
      <c r="J2734" s="24" t="s">
        <v>27567</v>
      </c>
      <c r="K2734" s="24" t="s">
        <v>7552</v>
      </c>
      <c r="L2734" s="24" t="s">
        <v>242</v>
      </c>
      <c r="M2734" s="22">
        <v>22</v>
      </c>
      <c r="N2734" s="22">
        <v>1</v>
      </c>
      <c r="O2734" s="24" t="s">
        <v>249</v>
      </c>
      <c r="P2734" s="24" t="s">
        <v>267</v>
      </c>
      <c r="Q2734" s="24" t="s">
        <v>268</v>
      </c>
      <c r="R2734" s="24" t="s">
        <v>27579</v>
      </c>
      <c r="S2734" s="24" t="s">
        <v>27613</v>
      </c>
      <c r="T2734" s="23">
        <v>0</v>
      </c>
      <c r="U2734" s="23">
        <v>-91</v>
      </c>
      <c r="V2734" s="22">
        <v>2022</v>
      </c>
    </row>
    <row r="2735" spans="1:22" ht="26.25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hydro</v>
      </c>
      <c r="B2735" t="b">
        <f>INDEX('Included Plant Filters'!$B$48:$B$54,MATCH(O2735,'Included Plant Filters'!$A$48:$A$54,0))</f>
        <v>1</v>
      </c>
      <c r="C2735" s="22">
        <v>3676</v>
      </c>
      <c r="D2735" s="24" t="s">
        <v>245</v>
      </c>
      <c r="E2735" s="22" t="s">
        <v>27554</v>
      </c>
      <c r="F2735" s="24" t="s">
        <v>4632</v>
      </c>
      <c r="G2735" s="24" t="s">
        <v>1806</v>
      </c>
      <c r="H2735" s="22">
        <v>11588</v>
      </c>
      <c r="I2735" s="24" t="s">
        <v>92</v>
      </c>
      <c r="J2735" s="24" t="s">
        <v>27567</v>
      </c>
      <c r="K2735" s="24" t="s">
        <v>7552</v>
      </c>
      <c r="L2735" s="24" t="s">
        <v>242</v>
      </c>
      <c r="M2735" s="22">
        <v>22</v>
      </c>
      <c r="N2735" s="22">
        <v>1</v>
      </c>
      <c r="O2735" s="24" t="s">
        <v>249</v>
      </c>
      <c r="P2735" s="24" t="s">
        <v>267</v>
      </c>
      <c r="Q2735" s="24" t="s">
        <v>268</v>
      </c>
      <c r="R2735" s="24" t="s">
        <v>27579</v>
      </c>
      <c r="S2735" s="24" t="s">
        <v>27613</v>
      </c>
      <c r="T2735" s="23">
        <v>4794</v>
      </c>
      <c r="U2735" s="23">
        <v>1405</v>
      </c>
      <c r="V2735" s="22">
        <v>2022</v>
      </c>
    </row>
    <row r="2736" spans="1:22" ht="39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hydro</v>
      </c>
      <c r="B2736" t="b">
        <f>INDEX('Included Plant Filters'!$B$48:$B$54,MATCH(O2736,'Included Plant Filters'!$A$48:$A$54,0))</f>
        <v>1</v>
      </c>
      <c r="C2736" s="22">
        <v>3688</v>
      </c>
      <c r="D2736" s="24" t="s">
        <v>245</v>
      </c>
      <c r="E2736" s="22" t="s">
        <v>27554</v>
      </c>
      <c r="F2736" s="24" t="s">
        <v>4634</v>
      </c>
      <c r="G2736" s="24" t="s">
        <v>4633</v>
      </c>
      <c r="H2736" s="22">
        <v>17845</v>
      </c>
      <c r="I2736" s="24" t="s">
        <v>92</v>
      </c>
      <c r="J2736" s="24" t="s">
        <v>27567</v>
      </c>
      <c r="K2736" s="24" t="s">
        <v>7552</v>
      </c>
      <c r="L2736" s="24" t="s">
        <v>242</v>
      </c>
      <c r="M2736" s="22">
        <v>22</v>
      </c>
      <c r="N2736" s="22">
        <v>1</v>
      </c>
      <c r="O2736" s="24" t="s">
        <v>249</v>
      </c>
      <c r="P2736" s="24" t="s">
        <v>267</v>
      </c>
      <c r="Q2736" s="24" t="s">
        <v>268</v>
      </c>
      <c r="R2736" s="24" t="s">
        <v>27579</v>
      </c>
      <c r="S2736" s="24" t="s">
        <v>27613</v>
      </c>
      <c r="T2736" s="23">
        <v>2158</v>
      </c>
      <c r="U2736" s="23">
        <v>633</v>
      </c>
      <c r="V2736" s="22">
        <v>2022</v>
      </c>
    </row>
    <row r="2737" spans="1:22" ht="39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hydro</v>
      </c>
      <c r="B2737" t="b">
        <f>INDEX('Included Plant Filters'!$B$48:$B$54,MATCH(O2737,'Included Plant Filters'!$A$48:$A$54,0))</f>
        <v>1</v>
      </c>
      <c r="C2737" s="22">
        <v>3691</v>
      </c>
      <c r="D2737" s="24" t="s">
        <v>245</v>
      </c>
      <c r="E2737" s="22" t="s">
        <v>27554</v>
      </c>
      <c r="F2737" s="24" t="s">
        <v>4636</v>
      </c>
      <c r="G2737" s="24" t="s">
        <v>4635</v>
      </c>
      <c r="H2737" s="22">
        <v>18205</v>
      </c>
      <c r="I2737" s="24" t="s">
        <v>92</v>
      </c>
      <c r="J2737" s="24" t="s">
        <v>27567</v>
      </c>
      <c r="K2737" s="24" t="s">
        <v>7552</v>
      </c>
      <c r="L2737" s="24" t="s">
        <v>242</v>
      </c>
      <c r="M2737" s="22">
        <v>22</v>
      </c>
      <c r="N2737" s="22">
        <v>1</v>
      </c>
      <c r="O2737" s="24" t="s">
        <v>249</v>
      </c>
      <c r="P2737" s="24" t="s">
        <v>267</v>
      </c>
      <c r="Q2737" s="24" t="s">
        <v>268</v>
      </c>
      <c r="R2737" s="24" t="s">
        <v>27579</v>
      </c>
      <c r="S2737" s="24" t="s">
        <v>27613</v>
      </c>
      <c r="T2737" s="23">
        <v>15799</v>
      </c>
      <c r="U2737" s="23">
        <v>4631</v>
      </c>
      <c r="V2737" s="22">
        <v>2022</v>
      </c>
    </row>
    <row r="2738" spans="1:22" ht="39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hydro</v>
      </c>
      <c r="B2738" t="b">
        <f>INDEX('Included Plant Filters'!$B$48:$B$54,MATCH(O2738,'Included Plant Filters'!$A$48:$A$54,0))</f>
        <v>1</v>
      </c>
      <c r="C2738" s="22">
        <v>3697</v>
      </c>
      <c r="D2738" s="24" t="s">
        <v>245</v>
      </c>
      <c r="E2738" s="22" t="s">
        <v>27554</v>
      </c>
      <c r="F2738" s="24" t="s">
        <v>4638</v>
      </c>
      <c r="G2738" s="24" t="s">
        <v>4637</v>
      </c>
      <c r="H2738" s="22">
        <v>20255</v>
      </c>
      <c r="I2738" s="24" t="s">
        <v>92</v>
      </c>
      <c r="J2738" s="24" t="s">
        <v>27567</v>
      </c>
      <c r="K2738" s="24" t="s">
        <v>7552</v>
      </c>
      <c r="L2738" s="24" t="s">
        <v>242</v>
      </c>
      <c r="M2738" s="22">
        <v>22</v>
      </c>
      <c r="N2738" s="22">
        <v>1</v>
      </c>
      <c r="O2738" s="24" t="s">
        <v>249</v>
      </c>
      <c r="P2738" s="24" t="s">
        <v>267</v>
      </c>
      <c r="Q2738" s="24" t="s">
        <v>268</v>
      </c>
      <c r="R2738" s="24" t="s">
        <v>27579</v>
      </c>
      <c r="S2738" s="24" t="s">
        <v>27613</v>
      </c>
      <c r="T2738" s="23">
        <v>23942</v>
      </c>
      <c r="U2738" s="23">
        <v>7017</v>
      </c>
      <c r="V2738" s="22">
        <v>2022</v>
      </c>
    </row>
    <row r="2739" spans="1:22" ht="39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hydro</v>
      </c>
      <c r="B2739" t="b">
        <f>INDEX('Included Plant Filters'!$B$48:$B$54,MATCH(O2739,'Included Plant Filters'!$A$48:$A$54,0))</f>
        <v>1</v>
      </c>
      <c r="C2739" s="22">
        <v>3698</v>
      </c>
      <c r="D2739" s="24" t="s">
        <v>245</v>
      </c>
      <c r="E2739" s="22" t="s">
        <v>27554</v>
      </c>
      <c r="F2739" s="24" t="s">
        <v>4639</v>
      </c>
      <c r="G2739" s="24" t="s">
        <v>4637</v>
      </c>
      <c r="H2739" s="22">
        <v>20255</v>
      </c>
      <c r="I2739" s="24" t="s">
        <v>92</v>
      </c>
      <c r="J2739" s="24" t="s">
        <v>27567</v>
      </c>
      <c r="K2739" s="24" t="s">
        <v>7552</v>
      </c>
      <c r="L2739" s="24" t="s">
        <v>242</v>
      </c>
      <c r="M2739" s="22">
        <v>22</v>
      </c>
      <c r="N2739" s="22">
        <v>1</v>
      </c>
      <c r="O2739" s="24" t="s">
        <v>249</v>
      </c>
      <c r="P2739" s="24" t="s">
        <v>267</v>
      </c>
      <c r="Q2739" s="24" t="s">
        <v>268</v>
      </c>
      <c r="R2739" s="24" t="s">
        <v>27579</v>
      </c>
      <c r="S2739" s="24" t="s">
        <v>27613</v>
      </c>
      <c r="T2739" s="23">
        <v>21748</v>
      </c>
      <c r="U2739" s="23">
        <v>6374</v>
      </c>
      <c r="V2739" s="22">
        <v>2022</v>
      </c>
    </row>
    <row r="2740" spans="1:22" ht="39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hydro</v>
      </c>
      <c r="B2740" t="b">
        <f>INDEX('Included Plant Filters'!$B$48:$B$54,MATCH(O2740,'Included Plant Filters'!$A$48:$A$54,0))</f>
        <v>1</v>
      </c>
      <c r="C2740" s="22">
        <v>3699</v>
      </c>
      <c r="D2740" s="24" t="s">
        <v>245</v>
      </c>
      <c r="E2740" s="22" t="s">
        <v>27554</v>
      </c>
      <c r="F2740" s="24" t="s">
        <v>1049</v>
      </c>
      <c r="G2740" s="24" t="s">
        <v>4640</v>
      </c>
      <c r="H2740" s="22">
        <v>6957</v>
      </c>
      <c r="I2740" s="24" t="s">
        <v>92</v>
      </c>
      <c r="J2740" s="24" t="s">
        <v>27567</v>
      </c>
      <c r="K2740" s="24" t="s">
        <v>7552</v>
      </c>
      <c r="L2740" s="24" t="s">
        <v>242</v>
      </c>
      <c r="M2740" s="22">
        <v>22</v>
      </c>
      <c r="N2740" s="22">
        <v>1</v>
      </c>
      <c r="O2740" s="24" t="s">
        <v>249</v>
      </c>
      <c r="P2740" s="24" t="s">
        <v>267</v>
      </c>
      <c r="Q2740" s="24" t="s">
        <v>268</v>
      </c>
      <c r="R2740" s="24" t="s">
        <v>27579</v>
      </c>
      <c r="S2740" s="24" t="s">
        <v>27595</v>
      </c>
      <c r="T2740" s="23">
        <v>63618</v>
      </c>
      <c r="U2740" s="23">
        <v>18645</v>
      </c>
      <c r="V2740" s="22">
        <v>2022</v>
      </c>
    </row>
    <row r="2741" spans="1:22" ht="39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hydro</v>
      </c>
      <c r="B2741" t="b">
        <f>INDEX('Included Plant Filters'!$B$48:$B$54,MATCH(O2741,'Included Plant Filters'!$A$48:$A$54,0))</f>
        <v>1</v>
      </c>
      <c r="C2741" s="22">
        <v>3704</v>
      </c>
      <c r="D2741" s="24" t="s">
        <v>245</v>
      </c>
      <c r="E2741" s="22" t="s">
        <v>27554</v>
      </c>
      <c r="F2741" s="24" t="s">
        <v>4642</v>
      </c>
      <c r="G2741" s="24" t="s">
        <v>4641</v>
      </c>
      <c r="H2741" s="22">
        <v>12866</v>
      </c>
      <c r="I2741" s="24" t="s">
        <v>92</v>
      </c>
      <c r="J2741" s="24" t="s">
        <v>27567</v>
      </c>
      <c r="K2741" s="24" t="s">
        <v>7552</v>
      </c>
      <c r="L2741" s="24" t="s">
        <v>242</v>
      </c>
      <c r="M2741" s="22">
        <v>22</v>
      </c>
      <c r="N2741" s="22">
        <v>1</v>
      </c>
      <c r="O2741" s="24" t="s">
        <v>249</v>
      </c>
      <c r="P2741" s="24" t="s">
        <v>267</v>
      </c>
      <c r="Q2741" s="24" t="s">
        <v>268</v>
      </c>
      <c r="R2741" s="24" t="s">
        <v>27579</v>
      </c>
      <c r="S2741" s="24" t="s">
        <v>27595</v>
      </c>
      <c r="T2741" s="23">
        <v>18873</v>
      </c>
      <c r="U2741" s="23">
        <v>5531</v>
      </c>
      <c r="V2741" s="22">
        <v>2022</v>
      </c>
    </row>
    <row r="2742" spans="1:22" ht="39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2">
        <v>3708</v>
      </c>
      <c r="D2742" s="24" t="s">
        <v>245</v>
      </c>
      <c r="E2742" s="22" t="s">
        <v>27554</v>
      </c>
      <c r="F2742" s="24" t="s">
        <v>4644</v>
      </c>
      <c r="G2742" s="24" t="s">
        <v>1489</v>
      </c>
      <c r="H2742" s="22">
        <v>7601</v>
      </c>
      <c r="I2742" s="24" t="s">
        <v>94</v>
      </c>
      <c r="J2742" s="24" t="s">
        <v>3003</v>
      </c>
      <c r="K2742" s="24" t="s">
        <v>27599</v>
      </c>
      <c r="L2742" s="24" t="s">
        <v>242</v>
      </c>
      <c r="M2742" s="22">
        <v>22</v>
      </c>
      <c r="N2742" s="22">
        <v>1</v>
      </c>
      <c r="O2742" s="24" t="s">
        <v>249</v>
      </c>
      <c r="P2742" s="24" t="s">
        <v>298</v>
      </c>
      <c r="Q2742" s="24" t="s">
        <v>250</v>
      </c>
      <c r="R2742" s="24" t="s">
        <v>250</v>
      </c>
      <c r="S2742" s="24" t="s">
        <v>27580</v>
      </c>
      <c r="T2742" s="23">
        <v>11968</v>
      </c>
      <c r="U2742" s="23">
        <v>538</v>
      </c>
      <c r="V2742" s="22">
        <v>2022</v>
      </c>
    </row>
    <row r="2743" spans="1:22" ht="39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hydro</v>
      </c>
      <c r="B2743" t="b">
        <f>INDEX('Included Plant Filters'!$B$48:$B$54,MATCH(O2743,'Included Plant Filters'!$A$48:$A$54,0))</f>
        <v>1</v>
      </c>
      <c r="C2743" s="22">
        <v>3709</v>
      </c>
      <c r="D2743" s="24" t="s">
        <v>245</v>
      </c>
      <c r="E2743" s="22" t="s">
        <v>27554</v>
      </c>
      <c r="F2743" s="24" t="s">
        <v>4645</v>
      </c>
      <c r="G2743" s="24" t="s">
        <v>1489</v>
      </c>
      <c r="H2743" s="22">
        <v>7601</v>
      </c>
      <c r="I2743" s="24" t="s">
        <v>94</v>
      </c>
      <c r="J2743" s="24" t="s">
        <v>3003</v>
      </c>
      <c r="K2743" s="24" t="s">
        <v>27599</v>
      </c>
      <c r="L2743" s="24" t="s">
        <v>242</v>
      </c>
      <c r="M2743" s="22">
        <v>22</v>
      </c>
      <c r="N2743" s="22">
        <v>1</v>
      </c>
      <c r="O2743" s="24" t="s">
        <v>249</v>
      </c>
      <c r="P2743" s="24" t="s">
        <v>267</v>
      </c>
      <c r="Q2743" s="24" t="s">
        <v>268</v>
      </c>
      <c r="R2743" s="24" t="s">
        <v>27579</v>
      </c>
      <c r="S2743" s="24" t="s">
        <v>27580</v>
      </c>
      <c r="T2743" s="23">
        <v>8334</v>
      </c>
      <c r="U2743" s="23">
        <v>2442</v>
      </c>
      <c r="V2743" s="22">
        <v>2022</v>
      </c>
    </row>
    <row r="2744" spans="1:22" ht="39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ydro</v>
      </c>
      <c r="B2744" t="b">
        <f>INDEX('Included Plant Filters'!$B$48:$B$54,MATCH(O2744,'Included Plant Filters'!$A$48:$A$54,0))</f>
        <v>1</v>
      </c>
      <c r="C2744" s="22">
        <v>3710</v>
      </c>
      <c r="D2744" s="24" t="s">
        <v>245</v>
      </c>
      <c r="E2744" s="22" t="s">
        <v>27554</v>
      </c>
      <c r="F2744" s="24" t="s">
        <v>4646</v>
      </c>
      <c r="G2744" s="24" t="s">
        <v>1489</v>
      </c>
      <c r="H2744" s="22">
        <v>7601</v>
      </c>
      <c r="I2744" s="24" t="s">
        <v>94</v>
      </c>
      <c r="J2744" s="24" t="s">
        <v>3003</v>
      </c>
      <c r="K2744" s="24" t="s">
        <v>27599</v>
      </c>
      <c r="L2744" s="24" t="s">
        <v>242</v>
      </c>
      <c r="M2744" s="22">
        <v>22</v>
      </c>
      <c r="N2744" s="22">
        <v>1</v>
      </c>
      <c r="O2744" s="24" t="s">
        <v>249</v>
      </c>
      <c r="P2744" s="24" t="s">
        <v>267</v>
      </c>
      <c r="Q2744" s="24" t="s">
        <v>268</v>
      </c>
      <c r="R2744" s="24" t="s">
        <v>27579</v>
      </c>
      <c r="S2744" s="24" t="s">
        <v>27580</v>
      </c>
      <c r="T2744" s="23">
        <v>5910</v>
      </c>
      <c r="U2744" s="23">
        <v>1732</v>
      </c>
      <c r="V2744" s="22">
        <v>2022</v>
      </c>
    </row>
    <row r="2745" spans="1:22" ht="39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hydro</v>
      </c>
      <c r="B2745" t="b">
        <f>INDEX('Included Plant Filters'!$B$48:$B$54,MATCH(O2745,'Included Plant Filters'!$A$48:$A$54,0))</f>
        <v>1</v>
      </c>
      <c r="C2745" s="22">
        <v>3711</v>
      </c>
      <c r="D2745" s="24" t="s">
        <v>245</v>
      </c>
      <c r="E2745" s="22" t="s">
        <v>27554</v>
      </c>
      <c r="F2745" s="24" t="s">
        <v>4647</v>
      </c>
      <c r="G2745" s="24" t="s">
        <v>1489</v>
      </c>
      <c r="H2745" s="22">
        <v>7601</v>
      </c>
      <c r="I2745" s="24" t="s">
        <v>94</v>
      </c>
      <c r="J2745" s="24" t="s">
        <v>3003</v>
      </c>
      <c r="K2745" s="24" t="s">
        <v>27599</v>
      </c>
      <c r="L2745" s="24" t="s">
        <v>242</v>
      </c>
      <c r="M2745" s="22">
        <v>22</v>
      </c>
      <c r="N2745" s="22">
        <v>1</v>
      </c>
      <c r="O2745" s="24" t="s">
        <v>249</v>
      </c>
      <c r="P2745" s="24" t="s">
        <v>267</v>
      </c>
      <c r="Q2745" s="24" t="s">
        <v>268</v>
      </c>
      <c r="R2745" s="24" t="s">
        <v>27579</v>
      </c>
      <c r="S2745" s="24" t="s">
        <v>27580</v>
      </c>
      <c r="T2745" s="23">
        <v>50182</v>
      </c>
      <c r="U2745" s="23">
        <v>14707</v>
      </c>
      <c r="V2745" s="22">
        <v>2022</v>
      </c>
    </row>
    <row r="2746" spans="1:22" ht="39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hydro</v>
      </c>
      <c r="B2746" t="b">
        <f>INDEX('Included Plant Filters'!$B$48:$B$54,MATCH(O2746,'Included Plant Filters'!$A$48:$A$54,0))</f>
        <v>1</v>
      </c>
      <c r="C2746" s="22">
        <v>3712</v>
      </c>
      <c r="D2746" s="24" t="s">
        <v>245</v>
      </c>
      <c r="E2746" s="22" t="s">
        <v>27554</v>
      </c>
      <c r="F2746" s="24" t="s">
        <v>4648</v>
      </c>
      <c r="G2746" s="24" t="s">
        <v>1489</v>
      </c>
      <c r="H2746" s="22">
        <v>7601</v>
      </c>
      <c r="I2746" s="24" t="s">
        <v>94</v>
      </c>
      <c r="J2746" s="24" t="s">
        <v>3003</v>
      </c>
      <c r="K2746" s="24" t="s">
        <v>27599</v>
      </c>
      <c r="L2746" s="24" t="s">
        <v>242</v>
      </c>
      <c r="M2746" s="22">
        <v>22</v>
      </c>
      <c r="N2746" s="22">
        <v>1</v>
      </c>
      <c r="O2746" s="24" t="s">
        <v>249</v>
      </c>
      <c r="P2746" s="24" t="s">
        <v>267</v>
      </c>
      <c r="Q2746" s="24" t="s">
        <v>268</v>
      </c>
      <c r="R2746" s="24" t="s">
        <v>27579</v>
      </c>
      <c r="S2746" s="24" t="s">
        <v>27580</v>
      </c>
      <c r="T2746" s="23">
        <v>65952</v>
      </c>
      <c r="U2746" s="23">
        <v>19329</v>
      </c>
      <c r="V2746" s="22">
        <v>2022</v>
      </c>
    </row>
    <row r="2747" spans="1:22" ht="39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hydro</v>
      </c>
      <c r="B2747" t="b">
        <f>INDEX('Included Plant Filters'!$B$48:$B$54,MATCH(O2747,'Included Plant Filters'!$A$48:$A$54,0))</f>
        <v>1</v>
      </c>
      <c r="C2747" s="22">
        <v>3714</v>
      </c>
      <c r="D2747" s="24" t="s">
        <v>245</v>
      </c>
      <c r="E2747" s="22" t="s">
        <v>27554</v>
      </c>
      <c r="F2747" s="24" t="s">
        <v>4649</v>
      </c>
      <c r="G2747" s="24" t="s">
        <v>1489</v>
      </c>
      <c r="H2747" s="22">
        <v>7601</v>
      </c>
      <c r="I2747" s="24" t="s">
        <v>94</v>
      </c>
      <c r="J2747" s="24" t="s">
        <v>3003</v>
      </c>
      <c r="K2747" s="24" t="s">
        <v>27599</v>
      </c>
      <c r="L2747" s="24" t="s">
        <v>242</v>
      </c>
      <c r="M2747" s="22">
        <v>22</v>
      </c>
      <c r="N2747" s="22">
        <v>1</v>
      </c>
      <c r="O2747" s="24" t="s">
        <v>249</v>
      </c>
      <c r="P2747" s="24" t="s">
        <v>267</v>
      </c>
      <c r="Q2747" s="24" t="s">
        <v>268</v>
      </c>
      <c r="R2747" s="24" t="s">
        <v>27579</v>
      </c>
      <c r="S2747" s="24" t="s">
        <v>27580</v>
      </c>
      <c r="T2747" s="23">
        <v>21016</v>
      </c>
      <c r="U2747" s="23">
        <v>6159</v>
      </c>
      <c r="V2747" s="22">
        <v>2022</v>
      </c>
    </row>
    <row r="2748" spans="1:22" ht="39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hydro</v>
      </c>
      <c r="B2748" t="b">
        <f>INDEX('Included Plant Filters'!$B$48:$B$54,MATCH(O2748,'Included Plant Filters'!$A$48:$A$54,0))</f>
        <v>1</v>
      </c>
      <c r="C2748" s="22">
        <v>3716</v>
      </c>
      <c r="D2748" s="24" t="s">
        <v>245</v>
      </c>
      <c r="E2748" s="22" t="s">
        <v>27554</v>
      </c>
      <c r="F2748" s="24" t="s">
        <v>4651</v>
      </c>
      <c r="G2748" s="24" t="s">
        <v>1489</v>
      </c>
      <c r="H2748" s="22">
        <v>7601</v>
      </c>
      <c r="I2748" s="24" t="s">
        <v>94</v>
      </c>
      <c r="J2748" s="24" t="s">
        <v>3003</v>
      </c>
      <c r="K2748" s=